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filterPrivacy="1" defaultThemeVersion="166925"/>
  <xr:revisionPtr revIDLastSave="0" documentId="13_ncr:1_{6E9580C9-5C5B-4CF8-8C08-B44D7DFEB7CF}" xr6:coauthVersionLast="47" xr6:coauthVersionMax="47" xr10:uidLastSave="{00000000-0000-0000-0000-000000000000}"/>
  <bookViews>
    <workbookView xWindow="-120" yWindow="-120" windowWidth="29040" windowHeight="15840" tabRatio="878" xr2:uid="{77E64B1B-23F3-4771-8D37-BE4D5B3C5C0F}"/>
  </bookViews>
  <sheets>
    <sheet name="INDEX" sheetId="1" r:id="rId1"/>
    <sheet name="Template EU OV1" sheetId="2" r:id="rId2"/>
    <sheet name="Template EU KM1 " sheetId="3" r:id="rId3"/>
    <sheet name="Template EU LI1" sheetId="4" r:id="rId4"/>
    <sheet name="Template EU LI2" sheetId="5" r:id="rId5"/>
    <sheet name="Template EU LI3" sheetId="6" r:id="rId6"/>
    <sheet name="Template EU CC1" sheetId="7" r:id="rId7"/>
    <sheet name="Template EU CC2" sheetId="8" r:id="rId8"/>
    <sheet name="Template IFRS 9" sheetId="9" r:id="rId9"/>
    <sheet name="Template EU CCA" sheetId="10" r:id="rId10"/>
    <sheet name="Template EU CCyB1" sheetId="11" r:id="rId11"/>
    <sheet name="Template EU CCyB2" sheetId="12" r:id="rId12"/>
    <sheet name="Template EU CCR1" sheetId="13" r:id="rId13"/>
    <sheet name="Template EU CCR2" sheetId="14" r:id="rId14"/>
    <sheet name="Template EU CCR3" sheetId="15" r:id="rId15"/>
    <sheet name="Template EU CCR5" sheetId="16" r:id="rId16"/>
    <sheet name="Template EU CCR8" sheetId="17" r:id="rId17"/>
    <sheet name="Template EU CR6-A " sheetId="18" r:id="rId18"/>
    <sheet name="Template EU CR6" sheetId="19" r:id="rId19"/>
    <sheet name="Template EU CR7" sheetId="20" r:id="rId20"/>
    <sheet name="Template EU CR7-A" sheetId="21" r:id="rId21"/>
    <sheet name="Template EU CR8" sheetId="22" r:id="rId22"/>
    <sheet name="Template EU CR9" sheetId="23" r:id="rId23"/>
    <sheet name="Template EU CR10" sheetId="24" r:id="rId24"/>
    <sheet name="Template EU SEC1" sheetId="25" r:id="rId25"/>
    <sheet name="Template EU SEC 3" sheetId="26" r:id="rId26"/>
    <sheet name="Template EU SEC4" sheetId="27" r:id="rId27"/>
    <sheet name="Template EU CQ1" sheetId="28" r:id="rId28"/>
    <sheet name="Template EU CQ3" sheetId="29" r:id="rId29"/>
    <sheet name="Template EU CQ4" sheetId="30" r:id="rId30"/>
    <sheet name="Template EU CQ5" sheetId="31" r:id="rId31"/>
    <sheet name="Template EU CQ7" sheetId="32" r:id="rId32"/>
    <sheet name="Template EU CR1" sheetId="33" r:id="rId33"/>
    <sheet name="Template EU CR1-A" sheetId="34" r:id="rId34"/>
    <sheet name="Template EU CR2" sheetId="35" r:id="rId35"/>
    <sheet name="Template EU CR3" sheetId="36" r:id="rId36"/>
    <sheet name="Template EU CR4" sheetId="37" r:id="rId37"/>
    <sheet name="Template EU CR5" sheetId="38" r:id="rId38"/>
    <sheet name="Template EU LR1" sheetId="39" r:id="rId39"/>
    <sheet name="Template EU LR2" sheetId="40" r:id="rId40"/>
    <sheet name="Template EU LR3" sheetId="41" r:id="rId41"/>
    <sheet name="Template EU LIQ1" sheetId="42" r:id="rId42"/>
    <sheet name="Template EU LIQB" sheetId="43" r:id="rId43"/>
    <sheet name="Template EU LIQ2" sheetId="44" r:id="rId44"/>
    <sheet name="Template EU IRRBB1" sheetId="45" r:id="rId45"/>
    <sheet name="Template EU OR1" sheetId="47" r:id="rId46"/>
    <sheet name="Template EU. MR1" sheetId="46" r:id="rId47"/>
    <sheet name="Template EU REM1" sheetId="48" r:id="rId48"/>
    <sheet name="Template EU REM2" sheetId="49" r:id="rId49"/>
    <sheet name="Template EU REM5" sheetId="50" r:id="rId50"/>
    <sheet name="Template EU AE 1" sheetId="51" r:id="rId51"/>
    <sheet name="Template EU AE2" sheetId="52" r:id="rId52"/>
    <sheet name="Template EU AE 3" sheetId="53" r:id="rId53"/>
    <sheet name="1.CC Transition risk-Banking b." sheetId="54" r:id="rId54"/>
    <sheet name="2.CC Trans-BB RE collateral" sheetId="55" r:id="rId55"/>
    <sheet name="3.CC Trans-BB alignment metrics" sheetId="56" r:id="rId56"/>
    <sheet name="5.CC Physical Risk" sheetId="57" r:id="rId57"/>
    <sheet name="6. Summary GAR " sheetId="58" r:id="rId58"/>
    <sheet name="7.Mitigating actions-GAR assets" sheetId="59" r:id="rId59"/>
    <sheet name="8.Mitigating actions - GAR %" sheetId="60" r:id="rId60"/>
    <sheet name="10. Other mitigating actions" sheetId="61" r:id="rId61"/>
  </sheets>
  <externalReferences>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s>
  <definedNames>
    <definedName name="_xlnm._FilterDatabase" localSheetId="0" hidden="1">INDEX!$A$6:$D$6</definedName>
    <definedName name="_xlnm._FilterDatabase" localSheetId="5" hidden="1">'Template EU LI3'!$B$4:$I$6</definedName>
    <definedName name="_FSA001" localSheetId="9">#REF!</definedName>
    <definedName name="_FSA001">#REF!</definedName>
    <definedName name="_FSA0011" localSheetId="9">#REF!</definedName>
    <definedName name="_FSA0011">#REF!</definedName>
    <definedName name="_FSA002" localSheetId="9">#REF!</definedName>
    <definedName name="_FSA002">#REF!</definedName>
    <definedName name="_FSA003" localSheetId="9">#REF!</definedName>
    <definedName name="_FSA003">#REF!</definedName>
    <definedName name="_FSA007">[1]FSA002!$A$1</definedName>
    <definedName name="_FSA014" localSheetId="9">#REF!</definedName>
    <definedName name="_FSA014">#REF!</definedName>
    <definedName name="_FSA015" localSheetId="9">#REF!</definedName>
    <definedName name="_FSA015">#REF!</definedName>
    <definedName name="_FSA016" localSheetId="9">#REF!</definedName>
    <definedName name="_FSA016">#REF!</definedName>
    <definedName name="_FSA027" localSheetId="9">#REF!</definedName>
    <definedName name="_FSA027">#REF!</definedName>
    <definedName name="_FSA028" localSheetId="9">#REF!</definedName>
    <definedName name="_FSA028">#REF!</definedName>
    <definedName name="_Hlk125039915" localSheetId="9">'Template EU CCA'!$E$16</definedName>
    <definedName name="_Key1" localSheetId="9" hidden="1">#REF!</definedName>
    <definedName name="_Key1" hidden="1">#REF!</definedName>
    <definedName name="_Order1" hidden="1">255</definedName>
    <definedName name="_p2" localSheetId="9">OFFSET(#REF!,0,0,#REF!,1)</definedName>
    <definedName name="_p2">OFFSET(#REF!,0,0,#REF!,1)</definedName>
    <definedName name="_Pl2" localSheetId="9">OFFSET(#REF!,0,0,#REF!,1)</definedName>
    <definedName name="_Pl2">OFFSET(#REF!,0,0,#REF!,1)</definedName>
    <definedName name="_Sort" localSheetId="9" hidden="1">#REF!</definedName>
    <definedName name="_Sort" hidden="1">#REF!</definedName>
    <definedName name="_v2" localSheetId="9">#REF!</definedName>
    <definedName name="_v2">#REF!</definedName>
    <definedName name="_W001" localSheetId="9">#REF!</definedName>
    <definedName name="_W001">#REF!</definedName>
    <definedName name="A" localSheetId="9">#REF!</definedName>
    <definedName name="A">#REF!</definedName>
    <definedName name="A_FECHA" localSheetId="9">[2]VALORACION!#REF!</definedName>
    <definedName name="A_FECHA">[2]VALORACION!#REF!</definedName>
    <definedName name="Accounting">[3]Parameters!$D$107:$D$109</definedName>
    <definedName name="Accrual_Method">#REF!</definedName>
    <definedName name="ACTIVOS_ELEGIBLES">[4]ea_csv_160331!$A$2:$A$30141</definedName>
    <definedName name="all_data">#REF!</definedName>
    <definedName name="AÑO">'[5]HOJA DE TRABAJO'!$A$2:$A$26</definedName>
    <definedName name="App">[6]Lists!$A$27:$A$29</definedName>
    <definedName name="_xlnm.Print_Area" localSheetId="54">Inf. Cuadernillo [7]Periodo!$A$1:$L$2</definedName>
    <definedName name="_xlnm.Print_Area" localSheetId="56">Inf. Cuadernillo [7]Periodo!$A$1:$L$2</definedName>
    <definedName name="_xlnm.Print_Area" localSheetId="58">'7.Mitigating actions-GAR assets'!$A$1:$S$62</definedName>
    <definedName name="_xlnm.Print_Area" localSheetId="50">Inf. Cuadernillo [7]Periodo!$A$1:$L$2</definedName>
    <definedName name="_xlnm.Print_Area" localSheetId="52">Inf. Cuadernillo [7]Periodo!$A$1:$L$2</definedName>
    <definedName name="_xlnm.Print_Area" localSheetId="6">'Template EU CC1'!$A$1:$E$122</definedName>
    <definedName name="_xlnm.Print_Area" localSheetId="9">'Template EU CCA'!$B$2:$J$3</definedName>
    <definedName name="_xlnm.Print_Area" localSheetId="13">'Template EU CCR2'!$A$1:$F$15</definedName>
    <definedName name="_xlnm.Print_Area" localSheetId="15">'Template EU CCR5'!$A$1:$L$17</definedName>
    <definedName name="_xlnm.Print_Area" localSheetId="27">'Template EU CQ1'!$A$1:$K$22</definedName>
    <definedName name="_xlnm.Print_Area" localSheetId="28">'Template EU CQ3'!$C$2:$D$5</definedName>
    <definedName name="_xlnm.Print_Area" localSheetId="29">'Template EU CQ4'!$A$1:$L$19</definedName>
    <definedName name="_xlnm.Print_Area" localSheetId="30">'Template EU CQ5'!$A$1:$K$30</definedName>
    <definedName name="_xlnm.Print_Area" localSheetId="31">'Template EU CQ7'!$A$1:$F$19</definedName>
    <definedName name="_xlnm.Print_Area" localSheetId="32">'Template EU CR1'!$A$1:$R$32</definedName>
    <definedName name="_xlnm.Print_Area" localSheetId="36">'Template EU CR4'!$A$1:$J$29</definedName>
    <definedName name="_xlnm.Print_Area" localSheetId="37">'Template EU CR5'!$A$1:$T$25</definedName>
    <definedName name="_xlnm.Print_Area" localSheetId="18">'Template EU CR6'!$A$1:$R$102</definedName>
    <definedName name="_xlnm.Print_Area" localSheetId="17">'Template EU CR6-A '!#REF!</definedName>
    <definedName name="_xlnm.Print_Area" localSheetId="19">'Template EU CR7'!$A$1:$G$26</definedName>
    <definedName name="_xlnm.Print_Area" localSheetId="21">'Template EU CR8'!$A$1:$G$20</definedName>
    <definedName name="_xlnm.Print_Area" localSheetId="22">'Template EU CR9'!$B$2:$J$27</definedName>
    <definedName name="_xlnm.Print_Area" localSheetId="3">'Template EU LI1'!$A$1:$K$41</definedName>
    <definedName name="_xlnm.Print_Area" localSheetId="5">'Template EU LI3'!$A$1:$K$7</definedName>
    <definedName name="_xlnm.Print_Area" localSheetId="41">'Template EU LIQ1'!$A$1:$L$39</definedName>
    <definedName name="_xlnm.Print_Area" localSheetId="38">'Template EU LR1'!$A$1:$E$20</definedName>
    <definedName name="_xlnm.Print_Area" localSheetId="40">'Template EU LR3'!$A$1:$E$19</definedName>
    <definedName name="_xlnm.Print_Area" localSheetId="47">'Template EU REM1'!$B$2:$D$4</definedName>
    <definedName name="_xlnm.Print_Area" localSheetId="48">'Template EU REM2'!$B$2:$C$4</definedName>
    <definedName name="_xlnm.Print_Area" localSheetId="49">'Template EU REM5'!$B$2:$D$5</definedName>
    <definedName name="_xlnm.Print_Area" localSheetId="25">Inf. Cuadernillo [7]Periodo!$A$1:$L$2</definedName>
    <definedName name="_xlnm.Print_Area" localSheetId="8">'Template IFRS 9'!$A$1:$H$31</definedName>
    <definedName name="_xlnm.Print_Area">Inf. Cuadernillo [7]Periodo!$A$1:$L$2</definedName>
    <definedName name="Area_de_pegado" localSheetId="9">#REF!</definedName>
    <definedName name="Area_de_pegado">#REF!</definedName>
    <definedName name="Área_de_pegado_C1" localSheetId="9">'[8]C.1-1(INF. PÚBLICA) CASYSC'!#REF!</definedName>
    <definedName name="Área_de_pegado_C1">'[8]C.1-1(INF. PÚBLICA) CASYSC'!#REF!</definedName>
    <definedName name="Área_de_pegado_CPN" localSheetId="9">#REF!</definedName>
    <definedName name="Área_de_pegado_CPN">#REF!</definedName>
    <definedName name="Área_de_pegado_IS1" localSheetId="9">#REF!</definedName>
    <definedName name="Área_de_pegado_IS1">#REF!</definedName>
    <definedName name="Área_de_pegado_IS2" localSheetId="9">#REF!</definedName>
    <definedName name="Área_de_pegado_IS2">#REF!</definedName>
    <definedName name="Área_de_pegado_IS3" localSheetId="9">#REF!</definedName>
    <definedName name="Área_de_pegado_IS3">#REF!</definedName>
    <definedName name="Área_de_pegado_Pública" localSheetId="9">#REF!</definedName>
    <definedName name="Área_de_pegado_Pública">#REF!</definedName>
    <definedName name="Área_de_pegado_Público" localSheetId="9">#REF!</definedName>
    <definedName name="Área_de_pegado_Público">#REF!</definedName>
    <definedName name="BankType">[3]Parameters!$D$110:$D$112</definedName>
    <definedName name="BankTypeNumeric">[3]Parameters!$C$113:$C$119</definedName>
    <definedName name="base_krzystof">#REF!</definedName>
    <definedName name="_xlnm.Database" localSheetId="9">#REF!</definedName>
    <definedName name="_xlnm.Database">#REF!</definedName>
    <definedName name="BondStructure">'[9]Depo+Bond'!#REF!</definedName>
    <definedName name="CABCTAS_ORDEN">[10]Balance!#REF!</definedName>
    <definedName name="CABHABER">'[10]P y G'!#REF!</definedName>
    <definedName name="CABPASIVO">[10]Balance!#REF!</definedName>
    <definedName name="CalcDate1">'[11]Cap Structure'!$C$5</definedName>
    <definedName name="CalcDate3">'[11]Zero Coupon'!#REF!</definedName>
    <definedName name="CalcMeth">'[9]Depo+Bond'!#REF!</definedName>
    <definedName name="Calendar">[11]Functions!$E$15</definedName>
    <definedName name="capital_minimo" localSheetId="9">#REF!</definedName>
    <definedName name="capital_minimo">#REF!</definedName>
    <definedName name="Carga">[12]Pegado!$B$7</definedName>
    <definedName name="Cargo">[13]Pegado!$B$7</definedName>
    <definedName name="CARGO_C1">'[14]C1-Pegado'!$B$8</definedName>
    <definedName name="Carlos" localSheetId="9">#REF!</definedName>
    <definedName name="Carlos">#REF!</definedName>
    <definedName name="Cash" localSheetId="9">#REF!</definedName>
    <definedName name="Cash">#REF!</definedName>
    <definedName name="Cash_basis" localSheetId="9">#REF!</definedName>
    <definedName name="Cash_basis">#REF!</definedName>
    <definedName name="CIQWBGuid" hidden="1">"7e525bda-e4cc-4a79-82c8-23442e82dee3"</definedName>
    <definedName name="Clave_Entidad">[13]Pegado!$B$2</definedName>
    <definedName name="CLAVE_ENTIDAD_C1">'[14]C1-Pegado'!$B$2</definedName>
    <definedName name="CLAVE_ENTIDAD_C6">'[14]C6-Pegado'!$B$2</definedName>
    <definedName name="Cod_estado">[15]Pegado!$D$1</definedName>
    <definedName name="Codigo" localSheetId="9">#REF!</definedName>
    <definedName name="Codigo">#REF!</definedName>
    <definedName name="Código_entidad" localSheetId="9">#REF!</definedName>
    <definedName name="Código_entidad">#REF!</definedName>
    <definedName name="Codigo_Fecha" localSheetId="9">#REF!</definedName>
    <definedName name="Codigo_Fecha">#REF!</definedName>
    <definedName name="columnas_drc">[16]DRC!$B$8:$AA$8</definedName>
    <definedName name="COMPANY">'[17]Drop Down List'!$H$1</definedName>
    <definedName name="Concentration_template" localSheetId="9">#REF!</definedName>
    <definedName name="Concentration_template">#REF!</definedName>
    <definedName name="CONSOLIDADO" localSheetId="9">#REF!</definedName>
    <definedName name="CONSOLIDADO">#REF!</definedName>
    <definedName name="COREP" localSheetId="9">#REF!</definedName>
    <definedName name="COREP">#REF!</definedName>
    <definedName name="Credit_template" localSheetId="9">#REF!</definedName>
    <definedName name="Credit_template">#REF!</definedName>
    <definedName name="ctaepigrafe">[18]Valores!$B$14</definedName>
    <definedName name="ctaeuros">[18]Valores!$B$15</definedName>
    <definedName name="ctaextran">[18]Valores!$B$16</definedName>
    <definedName name="CTAS">'[4]Datos QueryEfectivoRepo'!$B$103:$B$120</definedName>
    <definedName name="curves">[19]Data!$AJ$75:$AJ$114</definedName>
    <definedName name="d">[20]Pegado!$B$3</definedName>
    <definedName name="D_c5" localSheetId="9">#REF!</definedName>
    <definedName name="D_c5">#REF!</definedName>
    <definedName name="dat_lcr">'[21]DPM LCR'!$D$5:$X$634</definedName>
    <definedName name="DataPointIDs" localSheetId="9">#REF!</definedName>
    <definedName name="DataPointIDs">#REF!</definedName>
    <definedName name="DataPointTooltips" localSheetId="9">#REF!</definedName>
    <definedName name="DataPointTooltips">#REF!</definedName>
    <definedName name="Datos" localSheetId="9">#REF!</definedName>
    <definedName name="Datos">#REF!</definedName>
    <definedName name="datos_v2" localSheetId="9">#REF!</definedName>
    <definedName name="datos_v2">#REF!</definedName>
    <definedName name="DBName" localSheetId="9">#REF!</definedName>
    <definedName name="DBName">#REF!</definedName>
    <definedName name="des_codigo" localSheetId="9">#REF!</definedName>
    <definedName name="des_codigo">#REF!</definedName>
    <definedName name="DescripCodigo" localSheetId="9">#REF!</definedName>
    <definedName name="DescripCodigo">#REF!</definedName>
    <definedName name="DIF" localSheetId="9">OFFSET(#REF!,0,0,#REF!,1)</definedName>
    <definedName name="DIF">OFFSET(#REF!,0,0,#REF!,1)</definedName>
    <definedName name="dsa" localSheetId="9">#REF!</definedName>
    <definedName name="dsa">#REF!</definedName>
    <definedName name="Elementos" localSheetId="9">#REF!</definedName>
    <definedName name="Elementos">#REF!</definedName>
    <definedName name="Entidad">[13]Pegado!$B$3</definedName>
    <definedName name="ENTIDAD_C1">'[14]C1-Pegado'!$B$3</definedName>
    <definedName name="ENTIDAD_C6">'[14]C6-Pegado'!$B$3</definedName>
    <definedName name="Entidad1">[12]Pegado!$B$3</definedName>
    <definedName name="fdsg">'[22]Table 39_'!#REF!</definedName>
    <definedName name="FEC_CUADRO" localSheetId="9">#REF!</definedName>
    <definedName name="FEC_CUADRO">#REF!</definedName>
    <definedName name="FEC_PROCESO" localSheetId="9">#REF!</definedName>
    <definedName name="FEC_PROCESO">#REF!</definedName>
    <definedName name="Fecha">[23]Pegado!$B$5</definedName>
    <definedName name="FECHA_C1">'[14]C1-Pegado'!$B$5</definedName>
    <definedName name="FECHA_C6">'[14]C6-Pegado'!$B$5</definedName>
    <definedName name="Fecha1">[20]Pegado!$B$5</definedName>
    <definedName name="fecha5">[24]Pegado!$B$5</definedName>
    <definedName name="fechaAAAAMM">[15]Pegado!$E$1</definedName>
    <definedName name="fgf">'[25]Table 39_'!#REF!</definedName>
    <definedName name="filas_drc">[16]DRC!$B$8:$B$43</definedName>
    <definedName name="FINREP" localSheetId="9">#REF!</definedName>
    <definedName name="FINREP">#REF!</definedName>
    <definedName name="FormatoAnt" localSheetId="9">#REF!</definedName>
    <definedName name="FormatoAnt">#REF!</definedName>
    <definedName name="FormatoNuevo" localSheetId="9">#REF!</definedName>
    <definedName name="FormatoNuevo">#REF!</definedName>
    <definedName name="Frequency">[6]Lists!$A$21:$A$25</definedName>
    <definedName name="FSA007a">[1]FSA004!$A$1</definedName>
    <definedName name="Funding_Plans_template" localSheetId="9">#REF!</definedName>
    <definedName name="Funding_Plans_template">#REF!</definedName>
    <definedName name="Fut_corto" localSheetId="9">#REF!</definedName>
    <definedName name="Fut_corto">#REF!</definedName>
    <definedName name="Fut_corto_activo" localSheetId="9">#REF!</definedName>
    <definedName name="Fut_corto_activo">#REF!</definedName>
    <definedName name="Fut_corto_set" localSheetId="9">#REF!</definedName>
    <definedName name="Fut_corto_set">#REF!</definedName>
    <definedName name="Fut_largo" localSheetId="9">#REF!</definedName>
    <definedName name="Fut_largo">#REF!</definedName>
    <definedName name="Fut_largo_activo" localSheetId="9">#REF!</definedName>
    <definedName name="Fut_largo_activo">#REF!</definedName>
    <definedName name="Fut_largo_set" localSheetId="9">#REF!</definedName>
    <definedName name="Fut_largo_set">#REF!</definedName>
    <definedName name="Group">[3]Parameters!$D$92:$D$93</definedName>
    <definedName name="Grupo">#REF!</definedName>
    <definedName name="H">[20]Pegado!$B$3</definedName>
    <definedName name="ho" localSheetId="9">#REF!</definedName>
    <definedName name="ho">#REF!</definedName>
    <definedName name="Hoja2" localSheetId="9">OFFSET(#REF!,0,0,#REF!,1)</definedName>
    <definedName name="Hoja2">OFFSET(#REF!,0,0,#REF!,1)</definedName>
    <definedName name="iAccrualMethod" localSheetId="9">#REF!</definedName>
    <definedName name="iAccrualMethod">#REF!</definedName>
    <definedName name="iBootstrapping" localSheetId="9">#REF!</definedName>
    <definedName name="iBootstrapping">#REF!</definedName>
    <definedName name="iDiscountFactors" localSheetId="9">#REF!</definedName>
    <definedName name="iDiscountFactors">#REF!</definedName>
    <definedName name="iInterestRates" localSheetId="9">#REF!</definedName>
    <definedName name="iInterestRates">#REF!</definedName>
    <definedName name="iInterpolation" localSheetId="9">#REF!</definedName>
    <definedName name="iInterpolation">#REF!</definedName>
    <definedName name="INDIVIDUAL" localSheetId="9">#REF!</definedName>
    <definedName name="INDIVIDUAL">#REF!</definedName>
    <definedName name="Inmobiliario" localSheetId="9">#REF!</definedName>
    <definedName name="Inmobiliario">#REF!</definedName>
    <definedName name="InstrumentArray1" localSheetId="9">#REF!</definedName>
    <definedName name="InstrumentArray1">#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ateBasis">#REF!</definedName>
    <definedName name="iRateFormat" localSheetId="9">#REF!</definedName>
    <definedName name="iRateFormat">#REF!</definedName>
    <definedName name="IRRBB_template" localSheetId="9">#REF!</definedName>
    <definedName name="IRRBB_template">#REF!</definedName>
    <definedName name="IRS" localSheetId="9">#REF!</definedName>
    <definedName name="IRS">#REF!</definedName>
    <definedName name="IRS_basis" localSheetId="9">#REF!</definedName>
    <definedName name="IRS_basis">#REF!</definedName>
    <definedName name="iSQLRP53_Explicit" localSheetId="9">#REF!</definedName>
    <definedName name="iSQLRP53_Explicit">#REF!</definedName>
    <definedName name="iSQLRP53_Implicit" localSheetId="9">#REF!</definedName>
    <definedName name="iSQLRP53_Implicit">#REF!</definedName>
    <definedName name="iValuationDate" localSheetId="9">#REF!</definedName>
    <definedName name="iValuationDate">#REF!</definedName>
    <definedName name="JedenRadekPodSestavou" localSheetId="9">#REF!</definedName>
    <definedName name="JedenRadekPodSestavou">#REF!</definedName>
    <definedName name="JedenRadekPodSestavou_11" localSheetId="9">#REF!</definedName>
    <definedName name="JedenRadekPodSestavou_11">#REF!</definedName>
    <definedName name="JedenRadekPodSestavou_2" localSheetId="9">#REF!</definedName>
    <definedName name="JedenRadekPodSestavou_2">#REF!</definedName>
    <definedName name="JedenRadekPodSestavou_28" localSheetId="9">#REF!</definedName>
    <definedName name="JedenRadekPodSestavou_28">#REF!</definedName>
    <definedName name="JedenRadekVedleSestavy" localSheetId="9">#REF!</definedName>
    <definedName name="JedenRadekVedleSestavy">#REF!</definedName>
    <definedName name="JedenRadekVedleSestavy_11" localSheetId="9">#REF!</definedName>
    <definedName name="JedenRadekVedleSestavy_11">#REF!</definedName>
    <definedName name="JedenRadekVedleSestavy_2" localSheetId="9">#REF!</definedName>
    <definedName name="JedenRadekVedleSestavy_2">#REF!</definedName>
    <definedName name="JedenRadekVedleSestavy_28" localSheetId="9">#REF!</definedName>
    <definedName name="JedenRadekVedleSestavy_28">#REF!</definedName>
    <definedName name="kk">'[26]List details'!$C$5:$C$8</definedName>
    <definedName name="Liquidity_template" localSheetId="9">#REF!</definedName>
    <definedName name="Liquidity_template">#REF!</definedName>
    <definedName name="ll">'[26]List details'!$C$5:$C$8</definedName>
    <definedName name="Localidad">[13]Pegado!$B$8</definedName>
    <definedName name="LOCALIDAD_C1">'[14]C1-Pegado'!$B$9</definedName>
    <definedName name="Localidad1">[12]Pegado!$B$8</definedName>
    <definedName name="M1_CLAVE_ENTIDAD">'[14]M1-Pegado'!$B$2</definedName>
    <definedName name="M1_ENTIDAD">'[14]M1-Pegado'!$B$3</definedName>
    <definedName name="M1_FECHA">'[14]M1-Pegado'!$B$5</definedName>
    <definedName name="M1_LOCALIDAD">'[14]M1-Pegado'!$B$9</definedName>
    <definedName name="m1_si_no">[27]Tablas!$A$2:$A$3</definedName>
    <definedName name="M1_TEXTOMONEDA">'[14]M1-Pegado'!$B$12</definedName>
    <definedName name="m1_tipo_entidad">[27]Tablas!$A$13:$A$18</definedName>
    <definedName name="m1_tipo_entidad_rp">[27]Tablas!$A$6:$A$10</definedName>
    <definedName name="Macro2">#N/A</definedName>
    <definedName name="Market_template">#REF!</definedName>
    <definedName name="Matriz_pre" localSheetId="9">#REF!</definedName>
    <definedName name="Matriz_pre">#REF!</definedName>
    <definedName name="MATRIZ_PRE_C1">'[14]C1-Pegado'!$B$10</definedName>
    <definedName name="Matriz_pre1">[12]Pegado!$B$9</definedName>
    <definedName name="MaxOblastTabulky" localSheetId="9">#REF!</definedName>
    <definedName name="MaxOblastTabulky">#REF!</definedName>
    <definedName name="MaxOblastTabulky_11" localSheetId="9">#REF!</definedName>
    <definedName name="MaxOblastTabulky_11">#REF!</definedName>
    <definedName name="MaxOblastTabulky_2" localSheetId="9">#REF!</definedName>
    <definedName name="MaxOblastTabulky_2">#REF!</definedName>
    <definedName name="MaxOblastTabulky_28" localSheetId="9">#REF!</definedName>
    <definedName name="MaxOblastTabulky_28">#REF!</definedName>
    <definedName name="MES">'[5]HOJA DE TRABAJO'!$C$2:$C$13</definedName>
    <definedName name="Moneda">#REF!</definedName>
    <definedName name="MONTH">'[17]Drop Down List'!$H$2</definedName>
    <definedName name="Multigrupo" localSheetId="9">#REF!</definedName>
    <definedName name="Multigrupo">#REF!</definedName>
    <definedName name="myData" localSheetId="9">OFFSET(#REF!,0,0,MATCH("*",#REF!,-1),6)</definedName>
    <definedName name="myData">OFFSET(#REF!,0,0,MATCH("*",#REF!,-1),6)</definedName>
    <definedName name="myFilterSelection" localSheetId="9">#REF!</definedName>
    <definedName name="myFilterSelection">#REF!</definedName>
    <definedName name="myPivotTable" localSheetId="9">#REF!</definedName>
    <definedName name="myPivotTable">#REF!</definedName>
    <definedName name="myPivotTableStart" localSheetId="9">#REF!</definedName>
    <definedName name="myPivotTableStart">#REF!</definedName>
    <definedName name="Nombres" localSheetId="9">#REF!</definedName>
    <definedName name="Nombres">#REF!</definedName>
    <definedName name="num_trimestre" localSheetId="9">#REF!</definedName>
    <definedName name="num_trimestre">#REF!</definedName>
    <definedName name="OblastDat2" localSheetId="9">#REF!</definedName>
    <definedName name="OblastDat2">#REF!</definedName>
    <definedName name="OblastDat2_11" localSheetId="9">#REF!</definedName>
    <definedName name="OblastDat2_11">#REF!</definedName>
    <definedName name="OblastDat2_2" localSheetId="9">#REF!</definedName>
    <definedName name="OblastDat2_2">#REF!</definedName>
    <definedName name="OblastDat2_28" localSheetId="9">#REF!</definedName>
    <definedName name="OblastDat2_28">#REF!</definedName>
    <definedName name="OblastNadpisuRadku" localSheetId="9">#REF!</definedName>
    <definedName name="OblastNadpisuRadku">#REF!</definedName>
    <definedName name="OblastNadpisuRadku_11" localSheetId="9">#REF!</definedName>
    <definedName name="OblastNadpisuRadku_11">#REF!</definedName>
    <definedName name="OblastNadpisuRadku_2" localSheetId="9">#REF!</definedName>
    <definedName name="OblastNadpisuRadku_2">#REF!</definedName>
    <definedName name="OblastNadpisuRadku_28" localSheetId="9">#REF!</definedName>
    <definedName name="OblastNadpisuRadku_28">#REF!</definedName>
    <definedName name="OblastNadpisuSloupcu" localSheetId="9">#REF!</definedName>
    <definedName name="OblastNadpisuSloupcu">#REF!</definedName>
    <definedName name="OblastNadpisuSloupcu_11" localSheetId="9">#REF!</definedName>
    <definedName name="OblastNadpisuSloupcu_11">#REF!</definedName>
    <definedName name="OblastNadpisuSloupcu_2" localSheetId="9">#REF!</definedName>
    <definedName name="OblastNadpisuSloupcu_2">#REF!</definedName>
    <definedName name="OblastNadpisuSloupcu_28" localSheetId="9">#REF!</definedName>
    <definedName name="OblastNadpisuSloupcu_28">#REF!</definedName>
    <definedName name="Operational_template" localSheetId="9">#REF!</definedName>
    <definedName name="Operational_template">#REF!</definedName>
    <definedName name="operativos" localSheetId="9">#REF!</definedName>
    <definedName name="operativos">#REF!</definedName>
    <definedName name="OpRisk_template" localSheetId="9">#REF!</definedName>
    <definedName name="OpRisk_template">#REF!</definedName>
    <definedName name="PLANIF" localSheetId="9">OFFSET(#REF!,0,0,#REF!,1)</definedName>
    <definedName name="PLANIF">OFFSET(#REF!,0,0,#REF!,1)</definedName>
    <definedName name="PLAZOS" localSheetId="9">#REF!</definedName>
    <definedName name="PLAZOS">#REF!</definedName>
    <definedName name="PLAZOS1" localSheetId="9">#REF!</definedName>
    <definedName name="PLAZOS1">#REF!</definedName>
    <definedName name="PLAZOS2" localSheetId="9">#REF!</definedName>
    <definedName name="PLAZOS2">#REF!</definedName>
    <definedName name="PRECIOS">[4]CARETRA!$Y$2:$Y$52</definedName>
    <definedName name="PrimerElemento" localSheetId="9">#REF!</definedName>
    <definedName name="PrimerElemento">#REF!</definedName>
    <definedName name="Print_Area_MI_11" localSheetId="9">#REF!</definedName>
    <definedName name="Print_Area_MI_11">#REF!</definedName>
    <definedName name="Print_Area_MI_2" localSheetId="9">#REF!</definedName>
    <definedName name="Print_Area_MI_2">#REF!</definedName>
    <definedName name="Print_Area_MI_28" localSheetId="9">#REF!</definedName>
    <definedName name="Print_Area_MI_28">#REF!</definedName>
    <definedName name="Print_Titles_MI_11" localSheetId="9">#REF!</definedName>
    <definedName name="Print_Titles_MI_11">#REF!</definedName>
    <definedName name="Print_Titles_MI_2" localSheetId="9">#REF!</definedName>
    <definedName name="Print_Titles_MI_2">#REF!</definedName>
    <definedName name="Print_Titles_MI_28" localSheetId="9">#REF!</definedName>
    <definedName name="Print_Titles_MI_28">#REF!</definedName>
    <definedName name="Profitability_template" localSheetId="9">#REF!</definedName>
    <definedName name="Profitability_template">#REF!</definedName>
    <definedName name="PROMEMORIA" localSheetId="9">#REF!</definedName>
    <definedName name="PROMEMORIA">#REF!</definedName>
    <definedName name="prueba" localSheetId="54">Inf. Cuadernillo [7]Periodo!$A$1:$L$2</definedName>
    <definedName name="prueba" localSheetId="56">Inf. Cuadernillo [7]Periodo!$A$1:$L$2</definedName>
    <definedName name="prueba" localSheetId="50">Inf. Cuadernillo [7]Periodo!$A$1:$L$2</definedName>
    <definedName name="prueba" localSheetId="52">Inf. Cuadernillo [7]Periodo!$A$1:$L$2</definedName>
    <definedName name="prueba" localSheetId="9">Inf. Cuadernillo [7]Periodo!$A$1:$L$2</definedName>
    <definedName name="prueba" localSheetId="17">Inf. Cuadernillo [7]Periodo!$A$1:$L$2</definedName>
    <definedName name="prueba" localSheetId="25">Inf. Cuadernillo [7]Periodo!$A$1:$L$2</definedName>
    <definedName name="prueba">Inf. Cuadernillo [7]Periodo!$A$1:$L$2</definedName>
    <definedName name="QUERY_FOR_Q6" localSheetId="9">#REF!</definedName>
    <definedName name="QUERY_FOR_Q6">#REF!</definedName>
    <definedName name="RANGO" localSheetId="9">#REF!</definedName>
    <definedName name="RANGO">#REF!</definedName>
    <definedName name="RangoCompleto" localSheetId="9">#REF!</definedName>
    <definedName name="RangoCompleto">#REF!</definedName>
    <definedName name="RangoDatos" localSheetId="9">#REF!</definedName>
    <definedName name="RangoDatos">#REF!</definedName>
    <definedName name="RangoPrimeraColumna" localSheetId="9">#REF!</definedName>
    <definedName name="RangoPrimeraColumna">#REF!</definedName>
    <definedName name="RangoPrimeraFila" localSheetId="9">#REF!</definedName>
    <definedName name="RangoPrimeraFila">#REF!</definedName>
    <definedName name="Rate_Basis" localSheetId="9">#REF!</definedName>
    <definedName name="Rate_Basis">#REF!</definedName>
    <definedName name="RateConv">[19]Data!$AX$30:$AX$36</definedName>
    <definedName name="RateStructure1" localSheetId="9">#REF!</definedName>
    <definedName name="RateStructure1">#REF!</definedName>
    <definedName name="ReferenceDate">'[28]0.General Information'!$E$11</definedName>
    <definedName name="retail">[29]retail!#REF!</definedName>
    <definedName name="rfgf">'[22]Table 39_'!#REF!</definedName>
    <definedName name="rg_saraob_class" localSheetId="9">#REF!</definedName>
    <definedName name="rg_saraob_class">#REF!</definedName>
    <definedName name="RM_BDT">'[30]Market Inputs'!$E$7:$G$22</definedName>
    <definedName name="RM_BS">'[30]Market Inputs'!$K$6:$L$27</definedName>
    <definedName name="RM_VF">'[30]Market Inputs'!$I$6:$I$11</definedName>
    <definedName name="RM_YC">[30]Models!$M$5:$N$20</definedName>
    <definedName name="rngAssets1" localSheetId="9">#REF!</definedName>
    <definedName name="rngAssets1">#REF!</definedName>
    <definedName name="rngAssets2" localSheetId="9">#REF!</definedName>
    <definedName name="rngAssets2">#REF!</definedName>
    <definedName name="rngAssets3" localSheetId="9">#REF!</definedName>
    <definedName name="rngAssets3">#REF!</definedName>
    <definedName name="rngDays" localSheetId="9">#REF!</definedName>
    <definedName name="rngDays">#REF!</definedName>
    <definedName name="rngDF" localSheetId="9">#REF!</definedName>
    <definedName name="rngDF">#REF!</definedName>
    <definedName name="rngDiscountFactors" localSheetId="9">#REF!</definedName>
    <definedName name="rngDiscountFactors">#REF!</definedName>
    <definedName name="rngEnvironment">[31]List!$D$3:$H$4</definedName>
    <definedName name="rngLiabilities1" localSheetId="9">#REF!</definedName>
    <definedName name="rngLiabilities1">#REF!</definedName>
    <definedName name="rngOptionsExplicit" localSheetId="9">#REF!</definedName>
    <definedName name="rngOptionsExplicit">#REF!</definedName>
    <definedName name="rngOptionsImplicit" localSheetId="9">#REF!</definedName>
    <definedName name="rngOptionsImplicit">#REF!</definedName>
    <definedName name="s">[32]Lists!$A$21:$A$25</definedName>
    <definedName name="Saldo_Estable" localSheetId="9">#REF!</definedName>
    <definedName name="Saldo_Estable">#REF!</definedName>
    <definedName name="SAPBEXrevision" hidden="1">0</definedName>
    <definedName name="SAPBEXsysID" hidden="1">"BWP"</definedName>
    <definedName name="SAPBEXwbID" hidden="1">"D7IPZ3ZLVBT5NEZJ9RYIBZ2UA"</definedName>
    <definedName name="si_no">[14]Tablas!$A$2:$A$3</definedName>
    <definedName name="Sovereign_template__totals_" localSheetId="9">#REF!</definedName>
    <definedName name="Sovereign_template__totals_">#REF!</definedName>
    <definedName name="STANDARD">'[33]Datos de Mercado'!$K$19:$L$118</definedName>
    <definedName name="suba" localSheetId="9">#REF!</definedName>
    <definedName name="suba">#REF!</definedName>
    <definedName name="T10_CLAVE_ENTIDAD">'[27]T10-Pegado'!$B$2</definedName>
    <definedName name="T10_CODIGO_FECHA">'[27]T10-Pegado'!$B$4</definedName>
    <definedName name="T10_ENTIDAD">'[27]T10-Pegado'!$B$3</definedName>
    <definedName name="T10_FECHA">'[27]T10-Pegado'!$B$5</definedName>
    <definedName name="T10_MONEDA">'[27]T10-Pegado'!$B$11</definedName>
    <definedName name="T10_TEXTOMONEDA">'[27]T10-Pegado'!$B$12</definedName>
    <definedName name="Table_A" localSheetId="9">#REF!</definedName>
    <definedName name="Table_A">#REF!</definedName>
    <definedName name="Table_AB" localSheetId="9">#REF!</definedName>
    <definedName name="Table_AB">#REF!</definedName>
    <definedName name="Table_AD" localSheetId="9">#REF!</definedName>
    <definedName name="Table_AD">#REF!</definedName>
    <definedName name="Table_AE" localSheetId="9">#REF!</definedName>
    <definedName name="Table_AE">#REF!</definedName>
    <definedName name="Table_AF" localSheetId="9">#REF!</definedName>
    <definedName name="Table_AF">#REF!</definedName>
    <definedName name="Table_AH" localSheetId="9">#REF!</definedName>
    <definedName name="Table_AH">#REF!</definedName>
    <definedName name="Table_AL" localSheetId="9">#REF!</definedName>
    <definedName name="Table_AL">#REF!</definedName>
    <definedName name="Table_B" localSheetId="9">#REF!</definedName>
    <definedName name="Table_B">#REF!</definedName>
    <definedName name="Table_C" localSheetId="9">#REF!</definedName>
    <definedName name="Table_C">#REF!</definedName>
    <definedName name="Table_D" localSheetId="9">#REF!</definedName>
    <definedName name="Table_D">#REF!</definedName>
    <definedName name="Table_F" localSheetId="9">#REF!</definedName>
    <definedName name="Table_F">#REF!</definedName>
    <definedName name="Table_G" localSheetId="9">#REF!</definedName>
    <definedName name="Table_G">#REF!</definedName>
    <definedName name="Table_H" localSheetId="9">#REF!</definedName>
    <definedName name="Table_H">#REF!</definedName>
    <definedName name="Table_J" localSheetId="9">#REF!</definedName>
    <definedName name="Table_J">#REF!</definedName>
    <definedName name="Table_K" localSheetId="9">#REF!</definedName>
    <definedName name="Table_K">#REF!</definedName>
    <definedName name="Table_M" localSheetId="9">#REF!</definedName>
    <definedName name="Table_M">#REF!</definedName>
    <definedName name="Table_O" localSheetId="9">#REF!</definedName>
    <definedName name="Table_O">#REF!</definedName>
    <definedName name="Table_Q" localSheetId="9">#REF!</definedName>
    <definedName name="Table_Q">#REF!</definedName>
    <definedName name="Table_S" localSheetId="9">#REF!</definedName>
    <definedName name="Table_S">#REF!</definedName>
    <definedName name="Table_T" localSheetId="9">#REF!</definedName>
    <definedName name="Table_T">#REF!</definedName>
    <definedName name="Table_U" localSheetId="9">#REF!</definedName>
    <definedName name="Table_U">#REF!</definedName>
    <definedName name="Table_V" localSheetId="9">#REF!</definedName>
    <definedName name="Table_V">#REF!</definedName>
    <definedName name="Templates" localSheetId="9">#REF!</definedName>
    <definedName name="Templates">#REF!</definedName>
    <definedName name="TextoMoneda">[34]Pegado!$B$11</definedName>
    <definedName name="TEXTOMONEDA_C1">'[14]C1-Pegado'!$B$12</definedName>
    <definedName name="TEXTOMONEDA_C6">'[14]C6-Pegado'!$B$12</definedName>
    <definedName name="TextoMoneda1">[12]Pegado!$B$11</definedName>
    <definedName name="Tipo_Declaracion">[35]Pegado!$B$1</definedName>
    <definedName name="tipo_entidad">[14]Tablas!$A$13:$A$18</definedName>
    <definedName name="tipo_entidad_rp">[14]Tablas!$A$6:$A$10</definedName>
    <definedName name="_xlnm.Print_Titles">#N/A</definedName>
    <definedName name="TOTAL">#REF!</definedName>
    <definedName name="TRA_LQ">[36]datos!$AM$35:$AO$47</definedName>
    <definedName name="trimestre" localSheetId="9">#REF!</definedName>
    <definedName name="trimestre">#REF!</definedName>
    <definedName name="UserZCCurve">[19]Data!$AH$26:$AH$27</definedName>
    <definedName name="Valid1" localSheetId="9">#REF!</definedName>
    <definedName name="Valid1">#REF!</definedName>
    <definedName name="Valid2" localSheetId="9">#REF!</definedName>
    <definedName name="Valid2">#REF!</definedName>
    <definedName name="Valid3" localSheetId="9">#REF!</definedName>
    <definedName name="Valid3">#REF!</definedName>
    <definedName name="Valid4" localSheetId="9">#REF!</definedName>
    <definedName name="Valid4">#REF!</definedName>
    <definedName name="Valid5" localSheetId="9">#REF!</definedName>
    <definedName name="Valid5">#REF!</definedName>
    <definedName name="VENCE" localSheetId="9">OFFSET(#REF!,0,0,#REF!,1)</definedName>
    <definedName name="VENCE">OFFSET(#REF!,0,0,#REF!,1)</definedName>
    <definedName name="VENCIMIENTOS">#N/A</definedName>
    <definedName name="VM">'[37]CONSULTA RF GRB'!$A$2:$A$53</definedName>
    <definedName name="vServerName" localSheetId="9">#REF!</definedName>
    <definedName name="vServerName">#REF!</definedName>
    <definedName name="wrn.FFV." localSheetId="9" hidden="1">{"FFV2",#N/A,FALSE,"A";"FFV1",#N/A,FALSE,"A"}</definedName>
    <definedName name="wrn.FFV." hidden="1">{"FFV2",#N/A,FALSE,"A";"FFV1",#N/A,FALSE,"A"}</definedName>
    <definedName name="XBRL">[6]Lists!$A$17:$A$19</definedName>
    <definedName name="YEAR">'[17]Drop Down List'!$H$3</definedName>
    <definedName name="YesNo">[3]Parameters!$D$89:$D$90</definedName>
    <definedName name="zxasdafsds" localSheetId="9">#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6" i="17" l="1"/>
</calcChain>
</file>

<file path=xl/sharedStrings.xml><?xml version="1.0" encoding="utf-8"?>
<sst xmlns="http://schemas.openxmlformats.org/spreadsheetml/2006/main" count="3542" uniqueCount="1701">
  <si>
    <t xml:space="preserve"> </t>
  </si>
  <si>
    <t>Pillar 3</t>
  </si>
  <si>
    <t>4Q2023</t>
  </si>
  <si>
    <t>1. KEY METRICS AND OVERVIEW OF RISK-WEIGHTED EXPOSURE AMOUNTS</t>
  </si>
  <si>
    <t>EU OV1 – Overview of risk weighted exposure amounts</t>
  </si>
  <si>
    <t>EU KM1 - Key metrics template</t>
  </si>
  <si>
    <t>2. SCOPE OF APPLICATION</t>
  </si>
  <si>
    <t xml:space="preserve">EU LI1 - Differences between accounting and regulatory scopes of consolidation and mapping of financial statement categories with regulatory risk categories </t>
  </si>
  <si>
    <t xml:space="preserve">EU LI2 - Main sources of differences between regulatory exposure amounts and carrying values in financial statements </t>
  </si>
  <si>
    <t xml:space="preserve">EU LI3 - Outline of the differences in the scopes of consolidation (entity by entity) </t>
  </si>
  <si>
    <t>3. OWN FUNDS</t>
  </si>
  <si>
    <t>EU CC1 - Composition of regulatory own funds</t>
  </si>
  <si>
    <t>EU CC2 - Reconciliation of regulatory own funds to balance sheet in the audited financial statements</t>
  </si>
  <si>
    <t>IFRS-9 - Template comparison of own funds and leverage capital ratios for institutions with and without application of the transitional provisions of IFRS9 or similar ECLs</t>
  </si>
  <si>
    <t>EU CCA - Main features of regulatory own funds instruments and eligible liabilities instruments</t>
  </si>
  <si>
    <t>4. COUNTERCYCLICAL CAPITAL BUFFERS</t>
  </si>
  <si>
    <t>EU CCyB1 - Geographical distribution of credit exposures relevant for the calculation of the countercyclical buffer</t>
  </si>
  <si>
    <t>EU CCyB2 - Amount of institution-specific countercyclical capital buffer</t>
  </si>
  <si>
    <t>5. EXPOSURES TO COUNTERPARTY CREDIT RISK</t>
  </si>
  <si>
    <t>EU CCR1 - Analysis of CRR exposure by approach</t>
  </si>
  <si>
    <t>EU CCR2 – Transactions subject to own funds requirements for CVA risk</t>
  </si>
  <si>
    <t>EU CCR3 – Standardised approach – CCR exposures by regulatory exposure class and risk weights</t>
  </si>
  <si>
    <t>EU CCR5 – Composition of collateral for CCR exposure</t>
  </si>
  <si>
    <t>EU CCR8 - Exposures to CCPs</t>
  </si>
  <si>
    <t>6. USE OF THE IRB APPROACH TO CREDIT RISK</t>
  </si>
  <si>
    <t>EU CR6-A – Scope of the use of IRB and SA approaches</t>
  </si>
  <si>
    <t>EU CR6 – IRB approach – Credit risk exposures by exposure class and PD range</t>
  </si>
  <si>
    <t>EU CR7 – IRB approach – Effect on the RWEAs of credit derivatives used as CRM techniques</t>
  </si>
  <si>
    <t>EU CR7-A – IRB approach – Disclosure of the extent of the use of CRM techniques</t>
  </si>
  <si>
    <t xml:space="preserve">EU CR8 –  RWEA flow statements of credit risk exposures under the IRB approach </t>
  </si>
  <si>
    <t>EU CR9 –IRB approach – Back-testing of PD per exposure class (fixed PD scale)</t>
  </si>
  <si>
    <t>7. SPECIALISED LENDING AND EQUITY EXPOSURE UNDER THE SIMPLE RISK WEIGHT APPROACH</t>
  </si>
  <si>
    <t>EU CR10 — Specialised lending and equity exposures under the simple riskweighted approach</t>
  </si>
  <si>
    <t>8. EXPOSURES TO SECURITISATION POSITIONS</t>
  </si>
  <si>
    <t>EU SEC1- Securitisation exposures in the non-trading book</t>
  </si>
  <si>
    <t>EU SEC3- Securitisation exposures in the non-trading book and associated regulatory capital requirements - institution acting as originator or as sponsor</t>
  </si>
  <si>
    <t>EU SEC4- Securitisation exposures in the non-trading book and associated regulatory capital requirements - institution acting as investor</t>
  </si>
  <si>
    <t>9. EXPOSURES TO CREDIT RISK, DILUTIONS RISK AND CREDIT QUALITY</t>
  </si>
  <si>
    <t>EU CQ1 – Credit quality of forborne exposures</t>
  </si>
  <si>
    <t>EU CQ4 - Quality of non-performing exposures by geography </t>
  </si>
  <si>
    <t>EU CQ5 - Credit quality of loans and advances to non-financial corporations by industry</t>
  </si>
  <si>
    <t xml:space="preserve">EU CR1 - Performing and non-performing exposures and related provisions. </t>
  </si>
  <si>
    <t>EU CR1-A: Maturity of exposures</t>
  </si>
  <si>
    <t>EU CR2 - Changes in the stock of non-performing loans and advances</t>
  </si>
  <si>
    <t>EU CQ3 - Credit quality of performing and non-performing exposures by past due days</t>
  </si>
  <si>
    <t>10. USE OF CREDIT RISK MITIGATION TECHNIQUES</t>
  </si>
  <si>
    <t>EU CR3 - CRM techniques overview:  Disclosure of the use of credit risk mitigation techniques</t>
  </si>
  <si>
    <t xml:space="preserve">11. USE OF THE STANDARDISED APPROACH </t>
  </si>
  <si>
    <t>EU CR4 – standardised approach – Credit risk exposure and CRM effects</t>
  </si>
  <si>
    <t>EU CR5 – standardised approach</t>
  </si>
  <si>
    <t>12. LEVERAGE RATIO</t>
  </si>
  <si>
    <t>EU LR1 - LRSum: Summary reconciliation of accounting assets and leverage ratio exposures</t>
  </si>
  <si>
    <t>EU LR2 - LRCom: Leverage ratio common disclosure</t>
  </si>
  <si>
    <t>EU LR3 - LRSpl: Split-up of on balance sheet exposures (excluding derivatives, SFTs and exempted exposures)</t>
  </si>
  <si>
    <t>13. LIQUIDIY REQUIREMENTS</t>
  </si>
  <si>
    <t>EU LIQ1 - Quantitative information of LCR</t>
  </si>
  <si>
    <t>EU LIQB on quantitative information on LCR, which complements template EU LIQ1</t>
  </si>
  <si>
    <t>EU LIQ 2- Net Stable Funidng Ratio</t>
  </si>
  <si>
    <t>14. IRRBB</t>
  </si>
  <si>
    <t>EU IRRBB1 - Interest rate risks of non-trading book activities</t>
  </si>
  <si>
    <t>15. OPERATIONAL RISK</t>
  </si>
  <si>
    <t>EU OR1 - Operational risk own funds requirements and risk-weighted exposure amounts</t>
  </si>
  <si>
    <t xml:space="preserve">EU REM1 - Remuneration awarded for the financial year </t>
  </si>
  <si>
    <t>EU REM2 - Special payments  to staff whose professional activities have a material impact on institutions’ risk profile (identified staff)</t>
  </si>
  <si>
    <t>EU REM5 - Information on remuneration of staff whose professional activities have a material impact on institutions’ risk profile (identified staff)</t>
  </si>
  <si>
    <t>EU AE1 - Encumbered and unencumbered assets</t>
  </si>
  <si>
    <t>EU AE2 - Collateral received and own debt securities issued</t>
  </si>
  <si>
    <t>EU AE3 - Sources of encumbrance</t>
  </si>
  <si>
    <t>Template 1: Banking book- Climate Change transition risk: Credit quality of exposures by sector, emissions and residual maturity</t>
  </si>
  <si>
    <t>Template 2: Banking book - Climate change transition risk: Loans collateralised by immovable property - Energy efficiency of the collateral</t>
  </si>
  <si>
    <t>Template 3: Banking book- Climtate change transitio risk: Alignement metrics</t>
  </si>
  <si>
    <t>Template 5: Banking book - Climate change physical risk: Exposures subject to physical risk</t>
  </si>
  <si>
    <t>Template 6. Summary of GAR KPIs</t>
  </si>
  <si>
    <t>Template 7 - Mitigating actions: Assets for the calculation of GAR</t>
  </si>
  <si>
    <t>Template 8 - GAR (%)</t>
  </si>
  <si>
    <t>Template 10 - Other climate change mitigating actions that are not covered in the EU Taxonomy</t>
  </si>
  <si>
    <t>Template EU OV1 – Overview of risk weighted exposure amounts</t>
  </si>
  <si>
    <t>Millions of euros</t>
  </si>
  <si>
    <t>Risk weighted exposure amounts (RWEAs)</t>
  </si>
  <si>
    <t>Total own funds requirements</t>
  </si>
  <si>
    <t>a</t>
  </si>
  <si>
    <t>b</t>
  </si>
  <si>
    <t>c</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Empty set in the EU</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deduction</t>
  </si>
  <si>
    <t>Position, foreign exchange and commodities risks (Market risk)</t>
  </si>
  <si>
    <t xml:space="preserve">Of which IMA </t>
  </si>
  <si>
    <t>EU 22a</t>
  </si>
  <si>
    <t>Large exposures</t>
  </si>
  <si>
    <t>Operational risk</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 (For information)</t>
  </si>
  <si>
    <t>Total</t>
  </si>
  <si>
    <t>Template EU KM1 - Key metrics template</t>
  </si>
  <si>
    <t>d</t>
  </si>
  <si>
    <t>e</t>
  </si>
  <si>
    <t>Millions € y %</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r>
      <t>Common Equity Tier</t>
    </r>
    <r>
      <rPr>
        <sz val="11"/>
        <color theme="1"/>
        <rFont val="Calibri"/>
        <family val="2"/>
        <scheme val="minor"/>
      </rPr>
      <t> </t>
    </r>
    <r>
      <rPr>
        <sz val="11"/>
        <color rgb="FF000000"/>
        <rFont val="Calibri"/>
        <family val="2"/>
        <scheme val="minor"/>
      </rPr>
      <t>1 ratio (%)</t>
    </r>
  </si>
  <si>
    <t>Tier 1 ratio (%)</t>
  </si>
  <si>
    <t>Total capital ratio (%)</t>
  </si>
  <si>
    <r>
      <t>Additional own funds requirements based on SREP</t>
    </r>
    <r>
      <rPr>
        <b/>
        <sz val="11"/>
        <color theme="1"/>
        <rFont val="Calibri"/>
        <family val="2"/>
        <scheme val="minor"/>
      </rPr>
      <t xml:space="preserve"> (as a percentage of risk-weighted exposure amount)</t>
    </r>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Leverage ratio total exposure measure</t>
  </si>
  <si>
    <t>Additional own funds requirements to address risks of excessive leverage (as a percentage of leverage ratio total exposure amount)</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s (%)</t>
  </si>
  <si>
    <t>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 xml:space="preserve">EU LI1 - Differences betweeen accounting and regulatory scopes of consolidation and </t>
  </si>
  <si>
    <t>the mapping of financial statement categories with regulatory risk categories</t>
  </si>
  <si>
    <t>f</t>
  </si>
  <si>
    <t>g</t>
  </si>
  <si>
    <t>Carrying values as reported in published financial statements</t>
  </si>
  <si>
    <t>Carrying values under scope of regulatory consolidation</t>
  </si>
  <si>
    <t>Carrying values of items</t>
  </si>
  <si>
    <t>Subject to the credit risk framework</t>
  </si>
  <si>
    <t>Subject to the CCR framework</t>
  </si>
  <si>
    <t>Subject to the securitisation framework</t>
  </si>
  <si>
    <t>Subject to the market risk framework</t>
  </si>
  <si>
    <t>Not subject to own funds requirements or subject to deduction from own funds</t>
  </si>
  <si>
    <t>Breakdown by asset clases according to the balance sheet in the published financial statements</t>
  </si>
  <si>
    <t>Changes in the fair value of hedged items in a portfolio hedged against interest rate risk</t>
  </si>
  <si>
    <t>Investments in joint ventures and associates</t>
  </si>
  <si>
    <t xml:space="preserve"> Assets created by insurance or reinsurance contracts </t>
  </si>
  <si>
    <t>Tangible assets</t>
  </si>
  <si>
    <t>Intangible assets</t>
  </si>
  <si>
    <t>Tax assets</t>
  </si>
  <si>
    <t>Other assets</t>
  </si>
  <si>
    <t>Non-current assets and disposal groups classified as held for sale</t>
  </si>
  <si>
    <t xml:space="preserve">Total assets </t>
  </si>
  <si>
    <t>Breakdown by liability classes according to the balance sheet in the published financial statements</t>
  </si>
  <si>
    <t>2.2</t>
  </si>
  <si>
    <t xml:space="preserve">Total liabilities </t>
  </si>
  <si>
    <t xml:space="preserve">Items subject to </t>
  </si>
  <si>
    <t>Credit risk framework</t>
  </si>
  <si>
    <t xml:space="preserve">Securitisation framework </t>
  </si>
  <si>
    <t xml:space="preserve">CCR framework </t>
  </si>
  <si>
    <t>Market risk framework</t>
  </si>
  <si>
    <t>Assets carrying value amount under the scope of regulatory consolidation (as per template LI1)</t>
  </si>
  <si>
    <t>Liabilities carrying value amount under the regulatory scope of consolidation (as per template LI1)</t>
  </si>
  <si>
    <t>Total net amount under the regulatory scope of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h</t>
  </si>
  <si>
    <t>Name of the entity</t>
  </si>
  <si>
    <t>Method of accounting consolidation</t>
  </si>
  <si>
    <t>Method of regulatory consolidation</t>
  </si>
  <si>
    <t xml:space="preserve">Descripción del ente </t>
  </si>
  <si>
    <t>Full consolidation</t>
  </si>
  <si>
    <t>Proportional consolidation</t>
  </si>
  <si>
    <t>Equity method</t>
  </si>
  <si>
    <t>Neither consolidated nor deducted</t>
  </si>
  <si>
    <t>Deducted</t>
  </si>
  <si>
    <t>del ente</t>
  </si>
  <si>
    <t>ANALISTAS ECONOMICOS  DE ANDALUCIA S.L.U.</t>
  </si>
  <si>
    <t>Global</t>
  </si>
  <si>
    <t> X</t>
  </si>
  <si>
    <t>Study and analysis of economic activity</t>
  </si>
  <si>
    <t>Equity Method</t>
  </si>
  <si>
    <t>FINCA LAS HUELGAS, S.A.SOCIEDAD UNIPERSONAL</t>
  </si>
  <si>
    <t>Farming</t>
  </si>
  <si>
    <t>MADRIGAL PARTICIPACIONES, S.A.</t>
  </si>
  <si>
    <t>Investment in assets, securities and financial companies </t>
  </si>
  <si>
    <t xml:space="preserve">PARQUE INDUSTRIAL HUMILLADERO, S.L. </t>
  </si>
  <si>
    <t>Industrial Land Development </t>
  </si>
  <si>
    <t>UNION DEL DUERO COMPAÑÍA DE SEGUROS DE VIDA, S.A.</t>
  </si>
  <si>
    <t>Life Insurance </t>
  </si>
  <si>
    <t>UNIWINDET, S.L.</t>
  </si>
  <si>
    <t>Renewable Energy </t>
  </si>
  <si>
    <t>Template EU CC1 - Composition of regulatory own funds</t>
  </si>
  <si>
    <t>(a}</t>
  </si>
  <si>
    <t>(b)</t>
  </si>
  <si>
    <t>millions of euros</t>
  </si>
  <si>
    <t>Amounts</t>
  </si>
  <si>
    <t xml:space="preserve">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21) (22)</t>
  </si>
  <si>
    <t xml:space="preserve">Retained earnings </t>
  </si>
  <si>
    <t>(25)</t>
  </si>
  <si>
    <t>Accumulated other comprehensive income (and other reserves)</t>
  </si>
  <si>
    <t>(27) (30)</t>
  </si>
  <si>
    <t>EU-3a</t>
  </si>
  <si>
    <t>Funds for general banking risk</t>
  </si>
  <si>
    <t xml:space="preserve">Amount of qualifying items referred to in Article 484 (3) and the related share premium accounts subject to phase out from CET1 </t>
  </si>
  <si>
    <t>Minority interests (amount allowed in consolidated CET1)</t>
  </si>
  <si>
    <t>EU-5 a</t>
  </si>
  <si>
    <t xml:space="preserve">Independently reviewed interim profits net of any foreseeable charge or dividend </t>
  </si>
  <si>
    <t>(29)</t>
  </si>
  <si>
    <t>Common Equity Tier 1 (CET1) capital before regulatory adjustments</t>
  </si>
  <si>
    <t>Common Equity Tier 1 (CET1) capital: regulatory adjustments </t>
  </si>
  <si>
    <t>Additional value adjustments (negative amount)</t>
  </si>
  <si>
    <t>Intangible assets (net of related tax liability) (negative amount)</t>
  </si>
  <si>
    <t>(a) minus (d)</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ments (*)</t>
  </si>
  <si>
    <t>Total regulatory adjustments to Common Equity Tier 1 (CET1)</t>
  </si>
  <si>
    <t xml:space="preserve">Common Equity Tier 1 (CET1) capital </t>
  </si>
  <si>
    <t>Additional Tier 1 (AT1) capital: instruments</t>
  </si>
  <si>
    <t>(23)</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 as described in Article 486(3) of CRR</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 xml:space="preserve">42a </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15.1)</t>
  </si>
  <si>
    <t>Amount of qualifying  items referred to in Article 484 (5) and the related share premium accounts subject to phase out from T2 as described in Article 486 (4) CRR</t>
  </si>
  <si>
    <t>EU-47a</t>
  </si>
  <si>
    <t>Amount of qualifying  items referred to in Article 494a (2) subject to phase out from T2</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Direct and indirect holdings by the institution of the T2 instruments and subordinated loans of financial sector entities where the institution has a significant investment in those entities (net of eligible short positions) (negative amount)</t>
  </si>
  <si>
    <r>
      <rPr>
        <sz val="10"/>
        <color theme="1"/>
        <rFont val="Arial"/>
        <family val="2"/>
      </rPr>
      <t>EU-56a</t>
    </r>
    <r>
      <rPr>
        <sz val="10"/>
        <color rgb="FF000000"/>
        <rFont val="Arial"/>
        <family val="2"/>
      </rPr>
      <t> </t>
    </r>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Total risk exposure amount</t>
  </si>
  <si>
    <t>Capital ratios and requirements including buffers </t>
  </si>
  <si>
    <t>Common Equity Tier 1 (as a percentage of total risk exposure amount)</t>
  </si>
  <si>
    <t>Tier 1 (as a percentage of total risk exposure amount)</t>
  </si>
  <si>
    <t>Total capital (as a percentage of total risk exposure amount)</t>
  </si>
  <si>
    <t>Institution CET1 overall capital requirement (CET1 requirement in accordance with Article 92 (1) CRR, plus additional CET1 requirement which the institution is required to hold in accordance with point (a) of Article 104(1) CRD,  plus combined buffer requirement in accordance with Article 128(6) CRD) expressed as a percentage of risk exposure amount)</t>
  </si>
  <si>
    <t xml:space="preserve">of which: capital conservation buffer requirement </t>
  </si>
  <si>
    <t xml:space="preserve">of which: countercyclical buffer requirement </t>
  </si>
  <si>
    <t xml:space="preserve">of which: systemic risk buffer requirement </t>
  </si>
  <si>
    <t>EU-67a</t>
  </si>
  <si>
    <t>of which: Global Systemically Important Institution (G-SII) or Other Systemically Important Institution (O-SII) buffer</t>
  </si>
  <si>
    <t>EU-67b</t>
  </si>
  <si>
    <t>of which: additional own funds requirements to address the risks other than the risk of excessive leverage</t>
  </si>
  <si>
    <t>Common Equity Tier 1 available to meet buffer (as a percentage of risk exposure amount)</t>
  </si>
  <si>
    <t>[non relevant in EU regulation]</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 Includes IFRS9 phase-in adjustment.</t>
  </si>
  <si>
    <t>Template EU CC2 - reconciliation of regulatory own funds to balance sheet in the audited financial statements</t>
  </si>
  <si>
    <t>Balance sheet as in published financial statements</t>
  </si>
  <si>
    <t>Under regulatory scope of consolidation</t>
  </si>
  <si>
    <t>Reference</t>
  </si>
  <si>
    <t>Assets - Breakdown by asset classes according to the balance sheet in the published financial statements</t>
  </si>
  <si>
    <t xml:space="preserve"> Cash, cash balances at central banks and other demand deposits </t>
  </si>
  <si>
    <t xml:space="preserve"> Financial assets held for trading </t>
  </si>
  <si>
    <t xml:space="preserve"> Non-trading financial assets mandatorily measured at fair value through profit or loss </t>
  </si>
  <si>
    <t xml:space="preserve"> Financial assets at fair value through other comprehensive income </t>
  </si>
  <si>
    <t xml:space="preserve"> Financial assets at amortised cost  </t>
  </si>
  <si>
    <t xml:space="preserve"> Derivatives - hedge accounting  </t>
  </si>
  <si>
    <t xml:space="preserve"> Investments in subsidiaries, joint ventures and associates  </t>
  </si>
  <si>
    <t xml:space="preserve"> Tangible assets  </t>
  </si>
  <si>
    <t xml:space="preserve"> Intangible assets </t>
  </si>
  <si>
    <t xml:space="preserve"> Tax assets </t>
  </si>
  <si>
    <t xml:space="preserve"> Other assets </t>
  </si>
  <si>
    <t>Non-current assets and disposable groups of items that have been classified as held for sale</t>
  </si>
  <si>
    <t>Total assets</t>
  </si>
  <si>
    <r>
      <t>Liabilities</t>
    </r>
    <r>
      <rPr>
        <i/>
        <sz val="11"/>
        <rFont val="Calibri"/>
        <family val="2"/>
        <scheme val="minor"/>
      </rPr>
      <t xml:space="preserve"> - Breakdown by liability clases according to the balance sheet in the published financial statements</t>
    </r>
  </si>
  <si>
    <t xml:space="preserve"> Financial liabilities held for trading</t>
  </si>
  <si>
    <t xml:space="preserve"> Financial liabilities measured at amortised cost </t>
  </si>
  <si>
    <t xml:space="preserve"> Derivatives - hedge accounting </t>
  </si>
  <si>
    <t xml:space="preserve"> Liabilities created by insurance or reinsurance contracts  </t>
  </si>
  <si>
    <t xml:space="preserve"> Provisions </t>
  </si>
  <si>
    <t xml:space="preserve"> Tax liabilities </t>
  </si>
  <si>
    <t xml:space="preserve"> Other liabilities </t>
  </si>
  <si>
    <t>Total liabilities</t>
  </si>
  <si>
    <t>Shareholders' Equity</t>
  </si>
  <si>
    <t xml:space="preserve">  Capital</t>
  </si>
  <si>
    <t>Share premium</t>
  </si>
  <si>
    <t>Issued equity instruments other than capital</t>
  </si>
  <si>
    <t xml:space="preserve">  Other equity items </t>
  </si>
  <si>
    <t xml:space="preserve">  Retained earnings </t>
  </si>
  <si>
    <t xml:space="preserve">  Revaluation reserves</t>
  </si>
  <si>
    <t xml:space="preserve">  Other reserves </t>
  </si>
  <si>
    <t xml:space="preserve">  (-) Own shares</t>
  </si>
  <si>
    <t xml:space="preserve">  Profit attributable to the parent company</t>
  </si>
  <si>
    <t>EU-5a(*)</t>
  </si>
  <si>
    <t xml:space="preserve">  Cumulative other comprehensive income</t>
  </si>
  <si>
    <t xml:space="preserve">  Minority interests [non-controlling interests].</t>
  </si>
  <si>
    <t>Total Shareholders' Equity</t>
  </si>
  <si>
    <t>(*)  The amount of dividends,  the remuneration of Additional Tier 1 Capital and the remuneration of other issues is taken into account, among others.</t>
  </si>
  <si>
    <t xml:space="preserve">IFRS9 - Template comparison of own funds and leverage capital ratios for institutions </t>
  </si>
  <si>
    <t>with and without application of the transitional provisions of IFRS9 or similar ECLs</t>
  </si>
  <si>
    <t>Common Equity Tier 1 capital (CET1)</t>
  </si>
  <si>
    <t>Common Equity Tier 1 capital (CET1) if the transitional provisions of IFRS 9 or similar ECL had not been applied</t>
  </si>
  <si>
    <t>Tier 1 capital (T1)</t>
  </si>
  <si>
    <t>Tier 1 capital (T1) if the transitional provisions of IFRS 9 or similar ECLs had not been applied</t>
  </si>
  <si>
    <t>Total capital</t>
  </si>
  <si>
    <t>Total capital if the transitional provisions of IFRS 9 or similar ECLs had not been applied</t>
  </si>
  <si>
    <t>Risk-weighted assets (amounts)</t>
  </si>
  <si>
    <t>Total risk-weighted assets</t>
  </si>
  <si>
    <t>Total risk-weighted assets if the transitional provisions of IFRS 9 or similar ECLs had not been applied</t>
  </si>
  <si>
    <t>Capital ratios</t>
  </si>
  <si>
    <t>Common Equity Tier 1 (CET1) (as a percentage of risk exposure amount)</t>
  </si>
  <si>
    <t>Common Equity Tier 1 (CET1) capital (as a percentage of the risk exposure amount) if the transitional provisions of IFRS 9 or similar ECL had not been applied</t>
  </si>
  <si>
    <t>Tier 1 capital (T1) (as a percentage of the exposure amount)</t>
  </si>
  <si>
    <t>Tier 1 (T1) capital (as a percentage of the exposure amount) if the transitional provisions of IFRS 9 or similar ECLs had not been applied</t>
  </si>
  <si>
    <t>Total capital (as a percentage of the risk exposure amount)</t>
  </si>
  <si>
    <t>Total capital (as a percentage of the exposure amount) if the transitional provisions of IFRS 9 or similar ECLs had not been applied</t>
  </si>
  <si>
    <t>Leverage ratio (*)</t>
  </si>
  <si>
    <t>Measure of the total exposure corresponding to the leverage ratio</t>
  </si>
  <si>
    <t>Leverage ratio had the transitional provisions of IFRS 9 or similar ECL not been applied</t>
  </si>
  <si>
    <t xml:space="preserve">Notes
The Entity has not applied the temporary treatment of unrealised gains and losses measured at fair value through other comprehensive income on sovereign exposures introduced by Regulation (EU) 2020/073.
</t>
  </si>
  <si>
    <t>EU CCA - Principales características de los instrumentos reglamentarios de fondos propios y los instrumentos de pasivos admisibles</t>
  </si>
  <si>
    <t>CET1 - ES0180907000</t>
  </si>
  <si>
    <t>AT1 - ES0280907009</t>
  </si>
  <si>
    <t>AT1 - ES0880907003</t>
  </si>
  <si>
    <t>T2 - ES0280907017</t>
  </si>
  <si>
    <t>T2 - ES0280907025</t>
  </si>
  <si>
    <t>Emisor</t>
  </si>
  <si>
    <t>Identificador único (por ejemplo, CUSIP, ISIN o identificador Bloomberg para la colocación privada de valores)</t>
  </si>
  <si>
    <t>ES0180907000</t>
  </si>
  <si>
    <t>ES0280907009</t>
  </si>
  <si>
    <t>ES0880907003</t>
  </si>
  <si>
    <t>ES0280907017</t>
  </si>
  <si>
    <t>ES0280907025</t>
  </si>
  <si>
    <t>2ª</t>
  </si>
  <si>
    <t>Colocación pública o privada</t>
  </si>
  <si>
    <t>Pública</t>
  </si>
  <si>
    <t>Privada</t>
  </si>
  <si>
    <t>Legislación aplicable al instrumento</t>
  </si>
  <si>
    <t>Legislación Española</t>
  </si>
  <si>
    <t>3ª</t>
  </si>
  <si>
    <t>Reconocimiento contractual de las competencias de amortización y conversión de las autoridades de resolución</t>
  </si>
  <si>
    <t>n/a</t>
  </si>
  <si>
    <t>Sí</t>
  </si>
  <si>
    <t>Tratamiento normativo</t>
  </si>
  <si>
    <t>Tratamiento actual teniendo en cuenta, en su caso, las normas transitorias del RRC.</t>
  </si>
  <si>
    <t>Capital de nivel 1 ordinario</t>
  </si>
  <si>
    <t>Capital Adicional de Nivel 1</t>
  </si>
  <si>
    <t>Capital de nivel 2</t>
  </si>
  <si>
    <t>Normas del RRC posteriores a la transición.</t>
  </si>
  <si>
    <t>Admisibles a título individual/(sub)consolidado/individual y (sub)consolidado</t>
  </si>
  <si>
    <t>Individual y (sub)consolidado</t>
  </si>
  <si>
    <t>Tipo de instrumento (cada país especificará los tipos pertinentes)</t>
  </si>
  <si>
    <t>Acciones ordinarias</t>
  </si>
  <si>
    <t>Bonos Perpetuos Contingentemente Convertibles en acciones de nueva emisión (Bonos PeCoCos)</t>
  </si>
  <si>
    <t>Participaciones Preferentes</t>
  </si>
  <si>
    <t>Deuda Subordinada</t>
  </si>
  <si>
    <t>Importe reconocido en el capital reglamentario o en los pasivos admisibles (moneda en millones, en la fecha de la información más reciente)</t>
  </si>
  <si>
    <t>Importe nominal de instrumento</t>
  </si>
  <si>
    <t>EU-9ª</t>
  </si>
  <si>
    <t>Precio de emisión</t>
  </si>
  <si>
    <t>EU-9b</t>
  </si>
  <si>
    <t>Precio de reembolso</t>
  </si>
  <si>
    <t>Clasificación contable</t>
  </si>
  <si>
    <t>Patrimonio Neto</t>
  </si>
  <si>
    <t>Pasivo - Coste Amortizado</t>
  </si>
  <si>
    <t>Fecha de emisión inicial</t>
  </si>
  <si>
    <t>Perpetuos o con vencimiento establecido</t>
  </si>
  <si>
    <t>Perpetuo</t>
  </si>
  <si>
    <t>Vencimiento determinado</t>
  </si>
  <si>
    <t>Fecha de vencimiento inicial</t>
  </si>
  <si>
    <t>Sin vencimiento</t>
  </si>
  <si>
    <t>Opción de compra del emisor sujeta a la aprobación previa de las autoridades de supervisión</t>
  </si>
  <si>
    <t>No</t>
  </si>
  <si>
    <t>Fecha opcional de ejercicio de la opción de compra, fechas de ejercicio contingentes e importe a reembolsar</t>
  </si>
  <si>
    <t>Del 18/11/2026 (incluido) al 18/05/2027 (excluido) al 100%.</t>
  </si>
  <si>
    <t>13/11/2024 al 100%.</t>
  </si>
  <si>
    <t>Del 19/01/2027 (incluido) hasta el 19/07/2027 (incluido) al 100%.</t>
  </si>
  <si>
    <t>Opción de compra en caso de evento reglamentario o tributario.</t>
  </si>
  <si>
    <t xml:space="preserve">En caso de producirse un Evento Fiscal o Evento de Capital.   </t>
  </si>
  <si>
    <t>En caso de producirse Evento Fiscal , Evento de Capital o MREL Descalificación Evento</t>
  </si>
  <si>
    <t>Fechas de ejercicio posteriores, si procede</t>
  </si>
  <si>
    <t>18/05/2027 y en cualquier fecha de pago de intereses posterior</t>
  </si>
  <si>
    <t>Cupones/dividendos</t>
  </si>
  <si>
    <t>Dividendo o cupón fijo o variable</t>
  </si>
  <si>
    <t>Variable</t>
  </si>
  <si>
    <t>Fijo</t>
  </si>
  <si>
    <t>Tipo de interés del cupón y cualquier índice conexo</t>
  </si>
  <si>
    <t>13,8824% anual</t>
  </si>
  <si>
    <t>Desde 19/01/2022 al 19/07/2027:3,125% anual. A partir del 19/07/2027 MS 5 años + 3,050%</t>
  </si>
  <si>
    <t>Existencia de limitaciones al pago de dividendos</t>
  </si>
  <si>
    <t>Plenamente discrecional, parcialmente discrecional u obligatorio (en términos de calendario)</t>
  </si>
  <si>
    <t>Plenamente discrecional</t>
  </si>
  <si>
    <t>Obligatorio</t>
  </si>
  <si>
    <t>Plenamente discrecional, parcialmente discrecional u obligatorio (en términos de importe)</t>
  </si>
  <si>
    <t>Existencia de un incremento del cupón u otros incentivos al reembolso</t>
  </si>
  <si>
    <t>Acumulativo o no acumulativo</t>
  </si>
  <si>
    <t>No acumulativo</t>
  </si>
  <si>
    <t xml:space="preserve"> Acumulativo</t>
  </si>
  <si>
    <t>Convertible o no convertible</t>
  </si>
  <si>
    <t>No convertible</t>
  </si>
  <si>
    <t>Convertible</t>
  </si>
  <si>
    <t>Si son convertibles, factor(es) que ponen en marcha la conversión</t>
  </si>
  <si>
    <t>Eventos regulatorios</t>
  </si>
  <si>
    <t>Si son convertibles, total o parcialmente</t>
  </si>
  <si>
    <t>Total o parcialmente</t>
  </si>
  <si>
    <t>Si son convertibles, tipo de conversión aplicable</t>
  </si>
  <si>
    <t>1,18827 euros por acción</t>
  </si>
  <si>
    <t>Si son convertibles, conversión obligatoria u opcional</t>
  </si>
  <si>
    <t>Obligatoria</t>
  </si>
  <si>
    <t>Si son convertibles, especifíquese el tipo de instrumento en que se pueden convertir</t>
  </si>
  <si>
    <t>Acciones ordinarias de nueva emisión (Capital de nivel 1 ordinario)</t>
  </si>
  <si>
    <t>Si son convertibles, especifíquese el emisor del instrumento en que se convierte</t>
  </si>
  <si>
    <t>Características de la amortización</t>
  </si>
  <si>
    <t>En caso de amortización, factor(es) desencadenantes</t>
  </si>
  <si>
    <t>En caso de que se produzca un evento desencadenante (“trigger event”): ratio CET1 del Banco o el Grupo inferior al 5,125%.</t>
  </si>
  <si>
    <t>Evento Fiscal o Evento de Capital</t>
  </si>
  <si>
    <t>Evento Fiscal , Evento de Capital o MREL Descalificación Evento</t>
  </si>
  <si>
    <t>En caso de que se produzca un evento de capital o fiscal.</t>
  </si>
  <si>
    <t>En caso de amortización, total o parcial</t>
  </si>
  <si>
    <t>Total o parcialmente.</t>
  </si>
  <si>
    <t>Siempre plenamente</t>
  </si>
  <si>
    <t>Se amortizará parcialmente en “trigger event” y totalmente en evento de capital o fiscal.</t>
  </si>
  <si>
    <t>En caso de amortización, permanente o temporal</t>
  </si>
  <si>
    <t>Solo en el caso del “trigger event” es temporal.</t>
  </si>
  <si>
    <t>Permanente</t>
  </si>
  <si>
    <t>Si se trata de un evento de capital o fiscal, es permanente.</t>
  </si>
  <si>
    <t>Si la amortización es temporal, descripción del mecanismo de revalorización</t>
  </si>
  <si>
    <t>En base a la normativa bancaria aplicable, si el Banco y el Grupo obtienen un resultado neto positivo, mientras el saldo vivo de los valores preferentes sea inferior al importe emitido inicialmente (500 millones €), el Banco podrá, a su entera discreción, aumentar el valor nominal unitario de los valores preferentes en esa cantidad (es decir, se va restituyendo con los beneficios obtenidos).</t>
  </si>
  <si>
    <t>Este mecanismo de revalorización podrá realizarse una o más veces, hasta alcanzar el importe emitido inicialmente.</t>
  </si>
  <si>
    <t>EU-34a</t>
  </si>
  <si>
    <t>Tipo de subordinación (solo para los pasivos admisibles).</t>
  </si>
  <si>
    <t>Contractual</t>
  </si>
  <si>
    <t>EU-34b</t>
  </si>
  <si>
    <t>Orden de prelación del instrumento en los procedimientos de insolvencia ordinarios.</t>
  </si>
  <si>
    <t>CET1</t>
  </si>
  <si>
    <t>AT1</t>
  </si>
  <si>
    <t>T2</t>
  </si>
  <si>
    <t>Posición de la jerarquía de subordinación en la liquidación (especifíquese el tipo de instrumento de rango inmediatamente superior)</t>
  </si>
  <si>
    <t>Características no conformes tras la transición</t>
  </si>
  <si>
    <t>En caso afirmativo, especifíquense las características no conformes</t>
  </si>
  <si>
    <t>EU-37a</t>
  </si>
  <si>
    <t>Enlace a los términos y condiciones completos del instrumento (hiperenlace).</t>
  </si>
  <si>
    <t>https://www.cnmv.es/portal/Consultas/Folletos/FolletosEmisionOPV.aspx?nif=A93139053</t>
  </si>
  <si>
    <t>https://www.cnmv.es/portal/Consultas/Folletos/FolletosAdmision.aspx?nif=A93139053</t>
  </si>
  <si>
    <t>Template EU CCyB1 - Geographical distribution of credit exposures relevant for the calculation of the countercyclical buffer</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Spain</t>
  </si>
  <si>
    <t>Italy</t>
  </si>
  <si>
    <t>Other</t>
  </si>
  <si>
    <t>020</t>
  </si>
  <si>
    <t>Template EU CCyB2 - Amount of institution-specific countercyclical capital buffer</t>
  </si>
  <si>
    <t>Institution specific countercyclical capital buffer rate</t>
  </si>
  <si>
    <t>Institution specific countercyclical capital buffer requirement</t>
  </si>
  <si>
    <t>Template EU CCR1 – Analysis of CCR exposure by approach</t>
  </si>
  <si>
    <t>Replacement cost (RC)</t>
  </si>
  <si>
    <t>Potential future exposure  (PFE)</t>
  </si>
  <si>
    <t>EEPE</t>
  </si>
  <si>
    <r>
      <t>Alpha used for computing regulatory</t>
    </r>
    <r>
      <rPr>
        <sz val="10"/>
        <rFont val="Arial"/>
        <family val="2"/>
      </rPr>
      <t xml:space="preserve"> </t>
    </r>
    <r>
      <rPr>
        <b/>
        <sz val="10"/>
        <color theme="0"/>
        <rFont val="Arial"/>
        <family val="2"/>
      </rPr>
      <t>exposure value</t>
    </r>
  </si>
  <si>
    <t>Exposure value pre-CRM</t>
  </si>
  <si>
    <t>Exposure value post-CRM</t>
  </si>
  <si>
    <t>Exposure value</t>
  </si>
  <si>
    <t>RWEA</t>
  </si>
  <si>
    <t>EU1</t>
  </si>
  <si>
    <t>EU - Original Exposure Method (for derivatives)</t>
  </si>
  <si>
    <t>1.4</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emplate EEU CCR2 – Transactions subject to own funds requirements for CVA risk</t>
  </si>
  <si>
    <r>
      <t>Exposure value</t>
    </r>
    <r>
      <rPr>
        <strike/>
        <sz val="10"/>
        <rFont val="Arial"/>
        <family val="2"/>
      </rPr>
      <t/>
    </r>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r>
      <rPr>
        <sz val="10"/>
        <rFont val="Arial"/>
        <family val="2"/>
      </rPr>
      <t>Transactions subject to the Alternative approach (Based on the Original Exposure Method</t>
    </r>
    <r>
      <rPr>
        <u/>
        <sz val="10"/>
        <rFont val="Arial"/>
        <family val="2"/>
      </rPr>
      <t>)</t>
    </r>
  </si>
  <si>
    <t xml:space="preserve">Total transactions subject to own funds requirements for CVA risk </t>
  </si>
  <si>
    <t>Template EU CCR3 – Standardised approach – CCR exposures by regulatory exposure class and risk weights</t>
  </si>
  <si>
    <t>Exposure classes</t>
  </si>
  <si>
    <t>Risk weight</t>
  </si>
  <si>
    <t xml:space="preserve"> l</t>
  </si>
  <si>
    <t>Others</t>
  </si>
  <si>
    <r>
      <t>Total exposure value</t>
    </r>
    <r>
      <rPr>
        <sz val="11"/>
        <rFont val="Calibri"/>
        <family val="2"/>
        <scheme val="minor"/>
      </rPr>
      <t xml:space="preserve"> </t>
    </r>
  </si>
  <si>
    <t xml:space="preserve">Central governments or central banks </t>
  </si>
  <si>
    <t xml:space="preserve">Regional government or local authorities </t>
  </si>
  <si>
    <t>Public sector entities</t>
  </si>
  <si>
    <t>Multilateral development banks</t>
  </si>
  <si>
    <t>International organisations</t>
  </si>
  <si>
    <t>Institutions</t>
  </si>
  <si>
    <t>Corporates</t>
  </si>
  <si>
    <t>Retail</t>
  </si>
  <si>
    <t>Institutions and corporates with a short-term credit assessment</t>
  </si>
  <si>
    <t>Other items</t>
  </si>
  <si>
    <t>Template EU CCR5 – Composition of collateral for CCR exposure</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Template 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Template EU CR6-A – Scope of the use of IRB and SA approaches</t>
  </si>
  <si>
    <t>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a roll-out plan (%)</t>
  </si>
  <si>
    <t>Percentage of total exposure value subject to IRB Approach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Equity</t>
  </si>
  <si>
    <t>Other non-credit obligation assets</t>
  </si>
  <si>
    <t xml:space="preserve">Total </t>
  </si>
  <si>
    <t>Template EU CR6 – IRB approach – Credit risk exposures by exposure class and PD range</t>
  </si>
  <si>
    <t>A-IRB</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 years)</t>
  </si>
  <si>
    <t>Risk weighted exposure amount after supporting factors</t>
  </si>
  <si>
    <t>Density of risk weighted exposure amount</t>
  </si>
  <si>
    <t>Expected loss amount</t>
  </si>
  <si>
    <t>Value adjust-ments and provisions</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Subtotal (exposure class)</t>
  </si>
  <si>
    <t>Total (all exposures classes)</t>
  </si>
  <si>
    <t>Off-balance-sheet exposures  pre-CCF</t>
  </si>
  <si>
    <t>Exposure weighted average PD</t>
  </si>
  <si>
    <t>Exposure weighted average maturity (years)</t>
  </si>
  <si>
    <t>Risk weighted exposure amount after   supporting factor</t>
  </si>
  <si>
    <t>Retail - Secured by Mortgage</t>
  </si>
  <si>
    <t>Risk weighted exposure amount after  SME supporting factor</t>
  </si>
  <si>
    <t>Retail - Revolving</t>
  </si>
  <si>
    <t>Other Retail exposures</t>
  </si>
  <si>
    <t>Template EU CR7 – IRB approach – Effect on the RWEAs of credit derivatives used as CRM techniques</t>
  </si>
  <si>
    <t>Pre-credit derivatives risk weighted exposure amount</t>
  </si>
  <si>
    <t>Actual risk weighted exposure amount</t>
  </si>
  <si>
    <t>Exposures under FIRB</t>
  </si>
  <si>
    <t>Central governments and central banks</t>
  </si>
  <si>
    <t xml:space="preserve">Corporates </t>
  </si>
  <si>
    <t>of which Corporates - SMEs</t>
  </si>
  <si>
    <t>of which Corporates - Specialised lending</t>
  </si>
  <si>
    <t>Exposures under AIRB</t>
  </si>
  <si>
    <t xml:space="preserve">of which Retail – SMEs - Secured by immovable property collateral </t>
  </si>
  <si>
    <t>of which Retail – non-SMEs - Secured by immovable property collateral</t>
  </si>
  <si>
    <t>of which Retail – SMEs - Other</t>
  </si>
  <si>
    <t>of which Retail – Non-SMEs- Other</t>
  </si>
  <si>
    <t>TOTAL (including FIRB exposures and AIRB exposures)</t>
  </si>
  <si>
    <t>Template EU CR7-A – IRB approach – Disclosure of the extent of the use of CRM techniques</t>
  </si>
  <si>
    <t xml:space="preserve">Total exposures
</t>
  </si>
  <si>
    <t>Credit risk Mitigation techniques</t>
  </si>
  <si>
    <t>Credit risk Mitigation methods in the calculation of RWEAs</t>
  </si>
  <si>
    <t xml:space="preserve">
Funded credit 
Protection (FCP)</t>
  </si>
  <si>
    <r>
      <t xml:space="preserve"> </t>
    </r>
    <r>
      <rPr>
        <sz val="8.5"/>
        <color theme="0"/>
        <rFont val="Segoe UI"/>
        <family val="2"/>
      </rPr>
      <t xml:space="preserve">
Unfunded credit 
Protection (UFCP)</t>
    </r>
  </si>
  <si>
    <r>
      <rPr>
        <b/>
        <sz val="8.5"/>
        <color theme="0"/>
        <rFont val="Segoe UI"/>
        <family val="2"/>
      </rPr>
      <t xml:space="preserve">RWEA without substitution effects
</t>
    </r>
    <r>
      <rPr>
        <sz val="8.5"/>
        <color theme="0"/>
        <rFont val="Segoe UI"/>
        <family val="2"/>
      </rPr>
      <t xml:space="preserve">(reduction effects only)
</t>
    </r>
  </si>
  <si>
    <r>
      <t xml:space="preserve">RWEA with substitution effects
</t>
    </r>
    <r>
      <rPr>
        <sz val="8.5"/>
        <color theme="0"/>
        <rFont val="Segoe UI"/>
        <family val="2"/>
      </rPr>
      <t>(both reduction and sustitution effects)</t>
    </r>
    <r>
      <rPr>
        <b/>
        <sz val="8.5"/>
        <color theme="0"/>
        <rFont val="Segoe UI"/>
        <family val="2"/>
      </rPr>
      <t xml:space="preserve">
</t>
    </r>
  </si>
  <si>
    <r>
      <t xml:space="preserve"> 
Part of exposures covered by </t>
    </r>
    <r>
      <rPr>
        <b/>
        <sz val="8.5"/>
        <color theme="0"/>
        <rFont val="Segoe UI"/>
        <family val="2"/>
      </rPr>
      <t>Financial Collaterals (%</t>
    </r>
    <r>
      <rPr>
        <sz val="8.5"/>
        <color theme="0"/>
        <rFont val="Segoe UI"/>
        <family val="2"/>
      </rPr>
      <t>)</t>
    </r>
  </si>
  <si>
    <r>
      <t xml:space="preserve">Part of exposures covered by </t>
    </r>
    <r>
      <rPr>
        <b/>
        <sz val="8.5"/>
        <color theme="0"/>
        <rFont val="Segoe UI"/>
        <family val="2"/>
      </rPr>
      <t>Other eligible collaterals (%)</t>
    </r>
  </si>
  <si>
    <r>
      <t xml:space="preserve">Part of exposures covered by </t>
    </r>
    <r>
      <rPr>
        <b/>
        <sz val="8.5"/>
        <color theme="0"/>
        <rFont val="Segoe UI"/>
        <family val="2"/>
      </rPr>
      <t>Other funded credit protection (%)</t>
    </r>
  </si>
  <si>
    <r>
      <t xml:space="preserve">
Part of exposures covered by </t>
    </r>
    <r>
      <rPr>
        <b/>
        <sz val="8.5"/>
        <color theme="0"/>
        <rFont val="Segoe UI"/>
        <family val="2"/>
      </rPr>
      <t>Guarantees (%)</t>
    </r>
  </si>
  <si>
    <r>
      <t xml:space="preserve">Part of exposures covered by </t>
    </r>
    <r>
      <rPr>
        <b/>
        <sz val="8.5"/>
        <color theme="0"/>
        <rFont val="Segoe UI"/>
        <family val="2"/>
      </rPr>
      <t>Credit Derivatives (%)</t>
    </r>
  </si>
  <si>
    <r>
      <t xml:space="preserve">Part of exposures covered by </t>
    </r>
    <r>
      <rPr>
        <b/>
        <sz val="8.5"/>
        <color theme="0"/>
        <rFont val="Segoe UI"/>
        <family val="2"/>
      </rPr>
      <t>Immovable property Collaterals (%</t>
    </r>
    <r>
      <rPr>
        <sz val="8.5"/>
        <color theme="0"/>
        <rFont val="Segoe UI"/>
        <family val="2"/>
      </rPr>
      <t>)</t>
    </r>
  </si>
  <si>
    <r>
      <t xml:space="preserve">Part of exposures covered by </t>
    </r>
    <r>
      <rPr>
        <b/>
        <sz val="8.5"/>
        <color theme="0"/>
        <rFont val="Segoe UI"/>
        <family val="2"/>
      </rPr>
      <t>Receivables (%</t>
    </r>
    <r>
      <rPr>
        <sz val="8.5"/>
        <color theme="0"/>
        <rFont val="Segoe UI"/>
        <family val="2"/>
      </rPr>
      <t>)</t>
    </r>
  </si>
  <si>
    <r>
      <t xml:space="preserve">Part of exposures covered by </t>
    </r>
    <r>
      <rPr>
        <b/>
        <sz val="8.5"/>
        <color theme="0"/>
        <rFont val="Segoe UI"/>
        <family val="2"/>
      </rPr>
      <t>Other physical collateral (%</t>
    </r>
    <r>
      <rPr>
        <sz val="8.5"/>
        <color theme="0"/>
        <rFont val="Segoe UI"/>
        <family val="2"/>
      </rPr>
      <t>)</t>
    </r>
  </si>
  <si>
    <r>
      <t xml:space="preserve">Part of exposures covered by </t>
    </r>
    <r>
      <rPr>
        <b/>
        <sz val="8.5"/>
        <color theme="0"/>
        <rFont val="Segoe UI"/>
        <family val="2"/>
      </rPr>
      <t>Cash on deposit (%)</t>
    </r>
  </si>
  <si>
    <r>
      <t>Part of exposures covered by</t>
    </r>
    <r>
      <rPr>
        <b/>
        <sz val="8.5"/>
        <color theme="0"/>
        <rFont val="Segoe UI"/>
        <family val="2"/>
      </rPr>
      <t xml:space="preserve"> Life insurance policies (%)</t>
    </r>
  </si>
  <si>
    <r>
      <t xml:space="preserve">Part of exposures covered by </t>
    </r>
    <r>
      <rPr>
        <b/>
        <sz val="8.5"/>
        <color theme="0"/>
        <rFont val="Segoe UI"/>
        <family val="2"/>
      </rPr>
      <t>Instruments held by a third party (%)</t>
    </r>
  </si>
  <si>
    <t>n</t>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F-IRB</t>
  </si>
  <si>
    <t xml:space="preserve">Template EU 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Template CR9 –IRB approach – Back-testing of PD per exposure class (fixed PD scale)</t>
  </si>
  <si>
    <t>Total - millions euros</t>
  </si>
  <si>
    <t>Exposure class</t>
  </si>
  <si>
    <t>PD scale</t>
  </si>
  <si>
    <t>Number of obligors at the end of the year</t>
  </si>
  <si>
    <t>Observed average default rate (%)</t>
  </si>
  <si>
    <t xml:space="preserve"> Exposures weighted average PD (%)</t>
  </si>
  <si>
    <t xml:space="preserve"> Average PD (%)</t>
  </si>
  <si>
    <t xml:space="preserve"> Average historical annual default rate (%) </t>
  </si>
  <si>
    <t>of which: number of obligors which defaulted during the year</t>
  </si>
  <si>
    <t xml:space="preserve"> d</t>
  </si>
  <si>
    <t xml:space="preserve"> f</t>
  </si>
  <si>
    <t>Retail secured</t>
  </si>
  <si>
    <t>Qualifying revolving</t>
  </si>
  <si>
    <t>Other non-sme</t>
  </si>
  <si>
    <t>Template EU CR10 — Specialised lending and equity exposures under the simple riskweighted approach</t>
  </si>
  <si>
    <t>Equity exposures under the simple risk-weighted approach</t>
  </si>
  <si>
    <t>Categories</t>
  </si>
  <si>
    <t>On-balancesheet exposure</t>
  </si>
  <si>
    <t>Off-balancesheet exposure</t>
  </si>
  <si>
    <t>Private equity exposures</t>
  </si>
  <si>
    <t>Exchange-traded equity exposures</t>
  </si>
  <si>
    <t>Other equity exposures</t>
  </si>
  <si>
    <t>Template EU-SEC1 - Securitisation exposures in the non-trading book</t>
  </si>
  <si>
    <t>o</t>
  </si>
  <si>
    <t>Institution acts as originator</t>
  </si>
  <si>
    <t>Institution acts as sponsor</t>
  </si>
  <si>
    <t>Institution acts as investor</t>
  </si>
  <si>
    <t>Traditional</t>
  </si>
  <si>
    <t>Synthetic</t>
  </si>
  <si>
    <t>Sub-total</t>
  </si>
  <si>
    <t>STS</t>
  </si>
  <si>
    <t>Non-STS</t>
  </si>
  <si>
    <t>of which SRT</t>
  </si>
  <si>
    <t>millones de euro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Template EU-SEC3 - Securitisation exposures in the non-trading book and associated regulatory capital requirements - institution acting as originator or as sponsor</t>
  </si>
  <si>
    <t>EU-p</t>
  </si>
  <si>
    <t>EU-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deductions</t>
  </si>
  <si>
    <t>1250%/
deductions</t>
  </si>
  <si>
    <t>Total exposures</t>
  </si>
  <si>
    <t xml:space="preserve">Traditional transactions </t>
  </si>
  <si>
    <t xml:space="preserve">   Securitisation</t>
  </si>
  <si>
    <t xml:space="preserve">       Retail underlying</t>
  </si>
  <si>
    <t xml:space="preserve">       Of which STS</t>
  </si>
  <si>
    <t xml:space="preserve">       Wholesale</t>
  </si>
  <si>
    <t xml:space="preserve">   Re-securitisation</t>
  </si>
  <si>
    <t xml:space="preserve">Synthetic transactions </t>
  </si>
  <si>
    <t>Template EU-SEC4 - Securitisation exposures in the non-trading book and associated regulatory capital requirements - institution acting as investor</t>
  </si>
  <si>
    <t xml:space="preserve">Traditional securitisation </t>
  </si>
  <si>
    <t xml:space="preserve">Synthetic securitisation </t>
  </si>
  <si>
    <t>Template EU CQ1: Credit quality of forborne exposures</t>
  </si>
  <si>
    <t>Gross carrying amount/ Nominal amount of exposures with forbearance measures</t>
  </si>
  <si>
    <t>Accumulated impairment, accumulated negative changes in fair value due to credit risk and provision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005</t>
  </si>
  <si>
    <t>Cash balances at central banks and other demand deposits</t>
  </si>
  <si>
    <t>Loans and advances</t>
  </si>
  <si>
    <t xml:space="preserve">     Central banks</t>
  </si>
  <si>
    <t>030</t>
  </si>
  <si>
    <t xml:space="preserve">     General governments</t>
  </si>
  <si>
    <t>040</t>
  </si>
  <si>
    <t xml:space="preserve">     Credit institutions</t>
  </si>
  <si>
    <t>050</t>
  </si>
  <si>
    <t xml:space="preserve">     Other financial corporations</t>
  </si>
  <si>
    <t>060</t>
  </si>
  <si>
    <t xml:space="preserve">     Non-financial corporations</t>
  </si>
  <si>
    <t>070</t>
  </si>
  <si>
    <t xml:space="preserve">     Households</t>
  </si>
  <si>
    <t>080</t>
  </si>
  <si>
    <t>Debt Securities</t>
  </si>
  <si>
    <t>090</t>
  </si>
  <si>
    <t>Loan commitments given</t>
  </si>
  <si>
    <t>Gross carrying amount / Nominal amount</t>
  </si>
  <si>
    <t>Performing exposures</t>
  </si>
  <si>
    <t>Non-performing exposures</t>
  </si>
  <si>
    <t>Not past due or Past due &lt; 30 days</t>
  </si>
  <si>
    <t>Past due &gt; 30 days &lt; 90 days</t>
  </si>
  <si>
    <t>Unlikely to pay that are not past-due or past-due &lt; = 90 days</t>
  </si>
  <si>
    <t>Past due &gt; 90 days &lt;= 180 days</t>
  </si>
  <si>
    <t>Past due &gt; 180 days &lt; =1 year</t>
  </si>
  <si>
    <t xml:space="preserve">Past due &gt; 1 year &lt;= 2 years
</t>
  </si>
  <si>
    <t>Past due &gt; 2 year &lt;= 5 years</t>
  </si>
  <si>
    <t xml:space="preserve">Past due &gt; 5 year &lt;= 7 years
</t>
  </si>
  <si>
    <t>Past due &gt; 7 years</t>
  </si>
  <si>
    <t xml:space="preserve">      Of which SMEs</t>
  </si>
  <si>
    <t>100</t>
  </si>
  <si>
    <t>110</t>
  </si>
  <si>
    <t>120</t>
  </si>
  <si>
    <t>130</t>
  </si>
  <si>
    <t>140</t>
  </si>
  <si>
    <t>150</t>
  </si>
  <si>
    <t>Off-balance sheet exposures</t>
  </si>
  <si>
    <t>160</t>
  </si>
  <si>
    <t>170</t>
  </si>
  <si>
    <t>180</t>
  </si>
  <si>
    <t>190</t>
  </si>
  <si>
    <t>200</t>
  </si>
  <si>
    <t>210</t>
  </si>
  <si>
    <t>220</t>
  </si>
  <si>
    <t>Template EU CQ4: Quality of non-performing exposures by geography </t>
  </si>
  <si>
    <t>Gross carrying/Nominal amount</t>
  </si>
  <si>
    <t>Accumulated impairment</t>
  </si>
  <si>
    <t>Provisions on off-balance sheet commitments and financial guarantee given</t>
  </si>
  <si>
    <t>Accumulated negative changes in fair value due to credit risk on non-performing exposures</t>
  </si>
  <si>
    <t>of which: non-performing</t>
  </si>
  <si>
    <t>of which: subject to impairment</t>
  </si>
  <si>
    <t>of which: defaulted</t>
  </si>
  <si>
    <t>On balance sheet exposures</t>
  </si>
  <si>
    <t>España</t>
  </si>
  <si>
    <t>Italia</t>
  </si>
  <si>
    <t>Resto</t>
  </si>
  <si>
    <t>Off balance sheet exposures</t>
  </si>
  <si>
    <t>Template EU CQ5: Credit quality of loans and advances to non-financial corporations by industry</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Collateral obtained by taking possession </t>
  </si>
  <si>
    <t>Value at initial recognition</t>
  </si>
  <si>
    <t>Accumulated negative changes</t>
  </si>
  <si>
    <t>Property Plant and Equipment (PP&amp;E)</t>
  </si>
  <si>
    <t>Other than PP&amp;E</t>
  </si>
  <si>
    <t xml:space="preserve">     Residential immovable property</t>
  </si>
  <si>
    <t xml:space="preserve">     Commercial Immovable property</t>
  </si>
  <si>
    <t xml:space="preserve">     Movable property (auto, shipping, etc.)</t>
  </si>
  <si>
    <t xml:space="preserve">     Equity and debt instruments</t>
  </si>
  <si>
    <t xml:space="preserve">     Other collateral</t>
  </si>
  <si>
    <t xml:space="preserve">Template EU CR1: Performing and non-performing exposures and related provisions. </t>
  </si>
  <si>
    <t>Gross carrying amount/nominal amount</t>
  </si>
  <si>
    <t>Accumulated  partial write-off</t>
  </si>
  <si>
    <t>Collaterals and financial guarantees received</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Central banks</t>
  </si>
  <si>
    <t>General governments</t>
  </si>
  <si>
    <t>Credit institutions</t>
  </si>
  <si>
    <t>Other financial corporations</t>
  </si>
  <si>
    <t>Non-financial corporations</t>
  </si>
  <si>
    <t>Of which: SMEs</t>
  </si>
  <si>
    <t>Households</t>
  </si>
  <si>
    <t>Template EU CR1-A: Maturity of exposures</t>
  </si>
  <si>
    <t>Net exposure value</t>
  </si>
  <si>
    <t>On demand</t>
  </si>
  <si>
    <t>&lt;= 1 year</t>
  </si>
  <si>
    <t>&gt; 1 year &lt;= 5 years</t>
  </si>
  <si>
    <t>&gt; 5 years</t>
  </si>
  <si>
    <t>No stated maturity</t>
  </si>
  <si>
    <t>Debt securities</t>
  </si>
  <si>
    <t>Template EU CR2: Changes in the stock of non-performing loans and advances</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Template EU CR3 –  CRM techniques overview:  Disclosure of the use of credit risk mitigation techniques</t>
  </si>
  <si>
    <t xml:space="preserve">Unsecured carrying amount </t>
  </si>
  <si>
    <t>Secured carrying amount</t>
  </si>
  <si>
    <t xml:space="preserve">Of which secured by collateral </t>
  </si>
  <si>
    <t>Of which secured by financial guarantees</t>
  </si>
  <si>
    <t>Of which secured by credit derivatives</t>
  </si>
  <si>
    <t xml:space="preserve">Debt securities </t>
  </si>
  <si>
    <t xml:space="preserve">     Of which non-performing exposures</t>
  </si>
  <si>
    <t>EU-5</t>
  </si>
  <si>
    <t xml:space="preserve">            Of which defaulted </t>
  </si>
  <si>
    <t>Template EU CR4 – standardised approach – Credit risk exposure and CRM effects</t>
  </si>
  <si>
    <t xml:space="preserve"> Exposure classes</t>
  </si>
  <si>
    <t>Exposures before CCF and before CRM</t>
  </si>
  <si>
    <t>Exposures post CCF and post CRM</t>
  </si>
  <si>
    <t>RWAs and RWAs density</t>
  </si>
  <si>
    <t>On-balance-sheet exposures</t>
  </si>
  <si>
    <t>Off-balance-sheet exposures</t>
  </si>
  <si>
    <t>Off-balance-sheet amount</t>
  </si>
  <si>
    <t xml:space="preserve">RWEA density (%) </t>
  </si>
  <si>
    <t>Central governments or central banks</t>
  </si>
  <si>
    <t>Regional government or local authorities</t>
  </si>
  <si>
    <t>Secured by mortgages on immovable property</t>
  </si>
  <si>
    <t>Exposures in default</t>
  </si>
  <si>
    <t>Exposures associated with particularly high risk</t>
  </si>
  <si>
    <t>Covered bonds</t>
  </si>
  <si>
    <t>Collective investment undertakings</t>
  </si>
  <si>
    <t>TOTAL</t>
  </si>
  <si>
    <t>Template EU CR5 – standardised approach</t>
  </si>
  <si>
    <t>INDEX</t>
  </si>
  <si>
    <t>Of which unrated</t>
  </si>
  <si>
    <t>p</t>
  </si>
  <si>
    <t>q</t>
  </si>
  <si>
    <t>Unit or shares in collective investment undertakings</t>
  </si>
  <si>
    <t>Template EU LR1 - LRSum: Summary reconciliation of accounting assets and leverage ratio exposures</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 (if applicable))</t>
  </si>
  <si>
    <t>(Adjustment for fiduciary assets recognised on the balance sheet pursuant to the applicable accounting framework but excluded from the leverage ratio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leverage ratio total exposure measure in accordance with point (c ) of Article 429a(1) CRR)</t>
  </si>
  <si>
    <t>EU-11b</t>
  </si>
  <si>
    <t>(Adjustment for exposures excluded from the leverage ratio total exposure measure in accordance with point (j) of Article 429a(1) CRR)</t>
  </si>
  <si>
    <t>Other adjustments</t>
  </si>
  <si>
    <t>Total exposure measure</t>
  </si>
  <si>
    <t>Template EU 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 xml:space="preserve">Derogation for SFTs: Counterparty credit risk exposure in accordance with Articles 429e(5) and 222 CRR </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r>
      <t xml:space="preserve">Excluded exposures </t>
    </r>
    <r>
      <rPr>
        <b/>
        <strike/>
        <sz val="11"/>
        <color rgb="FFFF0000"/>
        <rFont val="Calibri"/>
        <family val="2"/>
        <scheme val="minor"/>
      </rPr>
      <t/>
    </r>
  </si>
  <si>
    <t>EU-22a</t>
  </si>
  <si>
    <t>EU-22b</t>
  </si>
  <si>
    <t>(Exposures exempted in accordance with point (j) of Article 429a (1) CRR (on and off balance sheet))</t>
  </si>
  <si>
    <t>EU-22c</t>
  </si>
  <si>
    <t>EU-22d</t>
  </si>
  <si>
    <t>EU-22e</t>
  </si>
  <si>
    <t>EU-22f</t>
  </si>
  <si>
    <t>(Excluded guaranteed parts of exposures arising from export credits )</t>
  </si>
  <si>
    <t>EU-22g</t>
  </si>
  <si>
    <t>(Excluded excess collateral deposited at triparty agents )</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 )</t>
  </si>
  <si>
    <t>EU-22k</t>
  </si>
  <si>
    <t>Capital and total exposure measure</t>
  </si>
  <si>
    <t>Tier 1 capital</t>
  </si>
  <si>
    <t>EU-25</t>
  </si>
  <si>
    <t>Leverage ratio excluding the impact of the exemption of public sector investments and promotional loans) (%)</t>
  </si>
  <si>
    <t>25a</t>
  </si>
  <si>
    <t>Leverage ratio (excluding the impact of any applicable temporary exemption of
central bank reserves)</t>
  </si>
  <si>
    <t>Regulatory minimum leverage ratio requirement (%)</t>
  </si>
  <si>
    <t>EU-26a</t>
  </si>
  <si>
    <t>EU-26b</t>
  </si>
  <si>
    <t>EU-27a</t>
  </si>
  <si>
    <t>Overall leverage ratio requirement (%)</t>
  </si>
  <si>
    <t>Choice on transitional arrangements and relevant exposures</t>
  </si>
  <si>
    <t>Choice on transitional arrangements for the definition of the capital measure</t>
  </si>
  <si>
    <t>Medida transitoria</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 Se añade a la fila 1 el valor de {C 47.00, r0255, c0010}, quedando la fórmula resultante {C 47.00, r0190, c0010} + {C 47.00, r0185, c0010} + {C 47.00, r0186, c0010} + {C 47.00, r0187, c0010} + {C 47.00, r0188, c0010} + {C 47.00, r0189, c0010} +  {C 47.00, r0193, c0010} + {C 47.00, r0194, c0010} + {C 47.00, r0195, c0010} + {C 47.00, r0196, c0010} + {C 47.00, r0197, c0010} + {C 47.00, r0198, c0010} + {C 47.00, r0220, c0010} + {C 47.00, r0240, c0010} + {C 47.00, r0255, c0010}</t>
  </si>
  <si>
    <t>Template EU LR3 - LRSpl: Split-up of on balance sheet exposures (excluding derivatives, SFTs and exempted exposures)</t>
  </si>
  <si>
    <t>CRR leverage
ratio exposures</t>
  </si>
  <si>
    <t>EU-1</t>
  </si>
  <si>
    <t>Total on-balance sheet exposures (excluding derivatives, SFTs, and exempted exposures), of which:</t>
  </si>
  <si>
    <t>EU-2</t>
  </si>
  <si>
    <t>Trading book exposures</t>
  </si>
  <si>
    <t>EU-3</t>
  </si>
  <si>
    <t>Banking book exposures, of which:</t>
  </si>
  <si>
    <t>EU-4</t>
  </si>
  <si>
    <t>Exposures treated as sovereigns</t>
  </si>
  <si>
    <t>EU-6</t>
  </si>
  <si>
    <r>
      <t xml:space="preserve">Exposures to regional governments, MDB, international organisations and PSE </t>
    </r>
    <r>
      <rPr>
        <b/>
        <sz val="11"/>
        <color rgb="FF000000"/>
        <rFont val="Calibri"/>
        <family val="2"/>
        <scheme val="minor"/>
      </rPr>
      <t xml:space="preserve">not </t>
    </r>
    <r>
      <rPr>
        <sz val="11"/>
        <color rgb="FF000000"/>
        <rFont val="Calibri"/>
        <family val="2"/>
        <scheme val="minor"/>
      </rPr>
      <t>treated as sovereigns</t>
    </r>
  </si>
  <si>
    <t>EU-7</t>
  </si>
  <si>
    <t>EU-8</t>
  </si>
  <si>
    <t>Secured by mortgages of immovable properties</t>
  </si>
  <si>
    <t>EU-9</t>
  </si>
  <si>
    <t>Retail exposures</t>
  </si>
  <si>
    <t>EU-10</t>
  </si>
  <si>
    <t>EU-11</t>
  </si>
  <si>
    <t>EU-12</t>
  </si>
  <si>
    <t>Other exposures (eg equity, securitisations, and other non-credit obligation assets)</t>
  </si>
  <si>
    <t>Template EU LIQ1 - Quantitative information of LCR</t>
  </si>
  <si>
    <r>
      <t xml:space="preserve">Total </t>
    </r>
    <r>
      <rPr>
        <b/>
        <sz val="11"/>
        <color theme="0"/>
        <rFont val="Calibri"/>
        <family val="2"/>
        <scheme val="minor"/>
      </rPr>
      <t>unweighted value (average)</t>
    </r>
  </si>
  <si>
    <r>
      <t>Total</t>
    </r>
    <r>
      <rPr>
        <b/>
        <sz val="11"/>
        <color theme="0"/>
        <rFont val="Calibri"/>
        <family val="2"/>
        <scheme val="minor"/>
      </rPr>
      <t xml:space="preserve"> weighted value (average)</t>
    </r>
  </si>
  <si>
    <t>EU 1a</t>
  </si>
  <si>
    <t>Quarter ending on (DD Month YYY)</t>
  </si>
  <si>
    <t>31/06/2023</t>
  </si>
  <si>
    <t>EU 1b</t>
  </si>
  <si>
    <t>Number of data points used in the calculation of averages</t>
  </si>
  <si>
    <t>HIGH-QUALITY LIQUID ASSETS</t>
  </si>
  <si>
    <t>Total high-quality liquid assets (HQLA), after application of haircuts in line with Article 9 of regulation (EU) 2015/61</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 xml:space="preserve">                    -    </t>
  </si>
  <si>
    <t xml:space="preserve">                   -    </t>
  </si>
  <si>
    <t xml:space="preserve">                 -    </t>
  </si>
  <si>
    <t>Credit and liquidity facilities</t>
  </si>
  <si>
    <t>Other contractual funding obligations</t>
  </si>
  <si>
    <t xml:space="preserve">                  -    </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EU LIQB – Qualitative information on LCR, which complements template EU LIQ1</t>
  </si>
  <si>
    <t>Qualitative information</t>
  </si>
  <si>
    <t>a)</t>
  </si>
  <si>
    <t>Explanations on the main drivers of LCR results and the evolution of the contribution of inputs to the LCR’s calculation over time</t>
  </si>
  <si>
    <t>The LCR ratio of Unicaja Banco Group as of December 2023 amounted to 308%, the average value of the last 12 months was 289%, a level that comfortably exceeds the internal regulatory requirements. The reasons for this level of the ratio are due, on the one hand, to the large size of the HQLA buffer in relation to net liquidity outflows, and on the other hand, the Group's solid stable retail deposit base, as well as the low dependence on short-term market funding.</t>
  </si>
  <si>
    <t>b)</t>
  </si>
  <si>
    <t>Explanations on the changes in the LCR over time</t>
  </si>
  <si>
    <t>The evolution of Unicaja Banco Group's LCR ratio showed a stable trend during the last 12 months.</t>
  </si>
  <si>
    <t>c)</t>
  </si>
  <si>
    <t>Explanations on the actual concentration of funding sources</t>
  </si>
  <si>
    <t>The basic recurring source of financing for the Unicaja Banco Group is retail customer funds and, to a lesser extent, its Corporate Banking activities. However, the Entity also contemplates other wholesale market instruments, in accordance with the procedures, limits and policies previously defined by the Board of Directors to act in both normal and liquidity crisis situations.</t>
  </si>
  <si>
    <t>d)</t>
  </si>
  <si>
    <t>High-level description of the composition of the institution`s liquidity buffer.</t>
  </si>
  <si>
    <t>In December 2023, 98,70% of the total Liquid Assets are level 1 assets.</t>
  </si>
  <si>
    <t>e)</t>
  </si>
  <si>
    <t>Derivative exposures and potential collateral calls</t>
  </si>
  <si>
    <t>The Entity manages liquidity risk prudently, providing or receiving guarantees for derivatives contracted in organized and over-the-counter markets, and for collateralized financing transactions in money markets. The Entity frequently values liquidity outflows of this nature and does not consider them to be material.</t>
  </si>
  <si>
    <t>f)</t>
  </si>
  <si>
    <t>Currency mismatch in the LCR</t>
  </si>
  <si>
    <t>Unicaja Banco has no significant currencies other than the euro base currency.</t>
  </si>
  <si>
    <t>g)</t>
  </si>
  <si>
    <t>Other items in the LCR calculation that are not captured in the LCR disclosure template but that the institution considers relevant for its liquidity profile</t>
  </si>
  <si>
    <t>There are no other relevant elements of LCR calculation that are not included in the LCR disclosure template.</t>
  </si>
  <si>
    <r>
      <t xml:space="preserve">ASF </t>
    </r>
    <r>
      <rPr>
        <i/>
        <sz val="8"/>
        <rFont val="Calibri"/>
        <family val="2"/>
        <scheme val="minor"/>
      </rPr>
      <t>(millones de euros</t>
    </r>
    <r>
      <rPr>
        <sz val="11"/>
        <rFont val="Calibri"/>
        <family val="2"/>
        <scheme val="minor"/>
      </rPr>
      <t>)</t>
    </r>
  </si>
  <si>
    <t>C 81.00</t>
  </si>
  <si>
    <t>Unweighted value by residual maturity</t>
  </si>
  <si>
    <t>Weighted value</t>
  </si>
  <si>
    <t>Ref BCBS NSFR</t>
  </si>
  <si>
    <t>Ref CRR2</t>
  </si>
  <si>
    <t>No maturity[1]</t>
  </si>
  <si>
    <t>&lt; 6 months</t>
  </si>
  <si>
    <t>6 months to &lt; 1yr</t>
  </si>
  <si>
    <t>≥ 1yr</t>
  </si>
  <si>
    <t>451a 3b</t>
  </si>
  <si>
    <t>Available stable funding (ASF) Items</t>
  </si>
  <si>
    <t>See instructions</t>
  </si>
  <si>
    <t>Capital items and instruments</t>
  </si>
  <si>
    <t>21a,24d, 25a</t>
  </si>
  <si>
    <t>Own funds</t>
  </si>
  <si>
    <t>21b,24d,25a</t>
  </si>
  <si>
    <t>Other capital instruments</t>
  </si>
  <si>
    <t>Retail deposits</t>
  </si>
  <si>
    <t>21c,22</t>
  </si>
  <si>
    <t>21c,23</t>
  </si>
  <si>
    <t>Wholesale funding:</t>
  </si>
  <si>
    <t>21c,24b,25a</t>
  </si>
  <si>
    <t>Operational deposits</t>
  </si>
  <si>
    <t>21c,24acd,25a</t>
  </si>
  <si>
    <t>Other wholesale funding (*)</t>
  </si>
  <si>
    <t>Interdependent liabilities</t>
  </si>
  <si>
    <t xml:space="preserve">Other liabilities: </t>
  </si>
  <si>
    <t>19,20,25c</t>
  </si>
  <si>
    <t xml:space="preserve">NSFR derivative liabilities </t>
  </si>
  <si>
    <t>25abd</t>
  </si>
  <si>
    <t>All other liabilities and capital instruments not included in the above categories</t>
  </si>
  <si>
    <t>Total available stable funding (ASF)</t>
  </si>
  <si>
    <r>
      <t xml:space="preserve">RSF </t>
    </r>
    <r>
      <rPr>
        <i/>
        <sz val="8"/>
        <rFont val="Calibri"/>
        <family val="2"/>
        <scheme val="minor"/>
      </rPr>
      <t>(millones de euros)</t>
    </r>
  </si>
  <si>
    <t>C 80.00</t>
  </si>
  <si>
    <t>No maturity</t>
  </si>
  <si>
    <t>451a 3c</t>
  </si>
  <si>
    <t>Required stable funding (RSF) Items</t>
  </si>
  <si>
    <t>36ab,37,39a,40ab,42a,43a</t>
  </si>
  <si>
    <t>Total high-quality liquid assets (HQLA)</t>
  </si>
  <si>
    <t>EU-15a</t>
  </si>
  <si>
    <t>Assets encumbered for a residual maturity of one year or more in a cover pool</t>
  </si>
  <si>
    <t>40d</t>
  </si>
  <si>
    <t>Deposits held at other financial institutions for operational purposes</t>
  </si>
  <si>
    <t>Performing loans and securities:</t>
  </si>
  <si>
    <t>38,40c,43c</t>
  </si>
  <si>
    <r>
      <t>Performing securities financing transactions with financial customers</t>
    </r>
    <r>
      <rPr>
        <i/>
        <sz val="8"/>
        <rFont val="Calibri"/>
        <family val="2"/>
        <scheme val="minor"/>
      </rPr>
      <t>collateralised by Level 1 HQLA subject to 0% haircut</t>
    </r>
  </si>
  <si>
    <t>39b,40c,43c</t>
  </si>
  <si>
    <t>Performing securities financing transactions with financial customer collateralised by other assets and loans and advances to financial institutions</t>
  </si>
  <si>
    <t>36c,40e,41b,42b,43a</t>
  </si>
  <si>
    <t>Performing loans to non- financial corporate clients, loans to retail and small business customers, and loans to sovereigns, and PSEs, of which:</t>
  </si>
  <si>
    <t>36c,40e,41b,43a</t>
  </si>
  <si>
    <t>With a risk weight of less than or equal to 35% under the Basel II Standardised Approach for credit risk</t>
  </si>
  <si>
    <t>40e,41a,42b,43a</t>
  </si>
  <si>
    <t xml:space="preserve">Performing residential mortgages, of which: </t>
  </si>
  <si>
    <t>40e,41a,43a</t>
  </si>
  <si>
    <t>40e,42c,43a</t>
  </si>
  <si>
    <t>Other loans and securities that are not in default and do not qualify as HQLA, including exchange-traded equities and trade finance on-balance sheet products</t>
  </si>
  <si>
    <t>Interdependent assets</t>
  </si>
  <si>
    <t xml:space="preserve">Other assets: </t>
  </si>
  <si>
    <t>No mapping to reporting</t>
  </si>
  <si>
    <t>42d</t>
  </si>
  <si>
    <t>Physical traded commodities</t>
  </si>
  <si>
    <t>42a </t>
  </si>
  <si>
    <t>Assets posted as initial margin for derivative contracts and contributions to default funds of CCPs</t>
  </si>
  <si>
    <t>34,35,43b</t>
  </si>
  <si>
    <r>
      <t>NSFR derivative assets</t>
    </r>
    <r>
      <rPr>
        <sz val="8"/>
        <rFont val="Calibri"/>
        <family val="2"/>
        <scheme val="minor"/>
      </rPr>
      <t> </t>
    </r>
  </si>
  <si>
    <t>19,43d</t>
  </si>
  <si>
    <t xml:space="preserve">NSFR derivative liabilities before deduction of variation margin posted </t>
  </si>
  <si>
    <t>36d,43c</t>
  </si>
  <si>
    <t>All other assets not included in the above categories</t>
  </si>
  <si>
    <t>46,47</t>
  </si>
  <si>
    <t>Off-balance sheet items</t>
  </si>
  <si>
    <t>Total RSF</t>
  </si>
  <si>
    <t>Net Stable Funding Ratio (%)</t>
  </si>
  <si>
    <t>Changes of the economic value of equity</t>
  </si>
  <si>
    <t>Changes of the net interest income</t>
  </si>
  <si>
    <t>Parallel up</t>
  </si>
  <si>
    <t xml:space="preserve">Parallel down </t>
  </si>
  <si>
    <t xml:space="preserve">Steepener </t>
  </si>
  <si>
    <t>-</t>
  </si>
  <si>
    <t>Flattener</t>
  </si>
  <si>
    <t>Short rates up</t>
  </si>
  <si>
    <t>Short rates down</t>
  </si>
  <si>
    <t>Template EU MR1 - Market risk under the standardised approach</t>
  </si>
  <si>
    <t>RWEAs</t>
  </si>
  <si>
    <t>Outright products</t>
  </si>
  <si>
    <t>Interest rate risk (general and specific)</t>
  </si>
  <si>
    <t>Equity risk (general and specific)</t>
  </si>
  <si>
    <t>Foreign exchange risk</t>
  </si>
  <si>
    <t xml:space="preserve">Commodity risk </t>
  </si>
  <si>
    <t>Options</t>
  </si>
  <si>
    <t>Simplified approach</t>
  </si>
  <si>
    <t>Delta-plus approach</t>
  </si>
  <si>
    <t>Scenario approach</t>
  </si>
  <si>
    <t>Securitisation (specific risk)</t>
  </si>
  <si>
    <t>EU OR1  - Operational risk own funds requirements and risk-weighted exposure amounts</t>
  </si>
  <si>
    <t>millions €</t>
  </si>
  <si>
    <t>Banking activities</t>
  </si>
  <si>
    <t>Relevant indicator</t>
  </si>
  <si>
    <t>Own funds requirements</t>
  </si>
  <si>
    <t>Risk  exposure amount</t>
  </si>
  <si>
    <t>Year-3</t>
  </si>
  <si>
    <t>Year-2</t>
  </si>
  <si>
    <t>Last year</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 xml:space="preserve">EU REM1 — Remuneration awarded for the financial year </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10)</t>
  </si>
  <si>
    <t>EU 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 xml:space="preserve">EU REM5 —  Information on remuneration of staff whose professional activities have a material </t>
  </si>
  <si>
    <t>impact on institutions’ risk profile (identified staff)</t>
  </si>
  <si>
    <t xml:space="preserve">a </t>
  </si>
  <si>
    <t>Management body remuneration</t>
  </si>
  <si>
    <t>Business areas</t>
  </si>
  <si>
    <t>MB Management function</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Equity instruments</t>
  </si>
  <si>
    <t>of which: covered bonds</t>
  </si>
  <si>
    <t>of which: securitisations</t>
  </si>
  <si>
    <t>of which: issued by general governments</t>
  </si>
  <si>
    <t>of which: issued by financial corporations</t>
  </si>
  <si>
    <t>of which: issued by non-financial corporations</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t>Collateral received by the reporting institution</t>
  </si>
  <si>
    <t>Loans on demand</t>
  </si>
  <si>
    <t>Loans and advances other than loans on demand</t>
  </si>
  <si>
    <t>Other collateral received</t>
  </si>
  <si>
    <t xml:space="preserve">Own debt securities issued other than own covered bonds or securitisations </t>
  </si>
  <si>
    <t xml:space="preserve"> Own covered bonds and asset-backed securities issued and not yet pledged</t>
  </si>
  <si>
    <t xml:space="preserve">TOTAL ASSETS, COLLATERAL RECEIVED AND OWN DEBT SECURITIES ISSUED </t>
  </si>
  <si>
    <t>Template EU AE3 - Sources of encumbrance</t>
  </si>
  <si>
    <t>Matching liabilities, contingent liabilities or securities lent</t>
  </si>
  <si>
    <t>Assets, collateral received and own
debt securities issued other than covered bonds and securitisations encumbered</t>
  </si>
  <si>
    <t>Carrying amount of selected financial liabilities</t>
  </si>
  <si>
    <t>Gross carrying amount (Mln EU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Counterparty sector</t>
  </si>
  <si>
    <t>Total gross carrying amount amount (in MEU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Template 3: Banking book - Climate change transition risk: Alignment metrics</t>
  </si>
  <si>
    <t>Sector</t>
  </si>
  <si>
    <t>NACE Sectors (a minima)</t>
  </si>
  <si>
    <t>Portfolio gross carrying amount (Mn EUR)</t>
  </si>
  <si>
    <t>Alignment metric (1)</t>
  </si>
  <si>
    <t>Year of reference</t>
  </si>
  <si>
    <t>Distance to IEA NZE2050 in % ***</t>
  </si>
  <si>
    <t>Target (year of reference + 3 years)</t>
  </si>
  <si>
    <t>Power</t>
  </si>
  <si>
    <t>3511, 3512, 3513, 3514, 3530</t>
  </si>
  <si>
    <t>112,61 KGCO2e/MWh</t>
  </si>
  <si>
    <t xml:space="preserve">Fossil fuel combustion </t>
  </si>
  <si>
    <t>610, 620, 910, 990, 1920, 2014, 3521, 3522, 3523, 4612, 4671</t>
  </si>
  <si>
    <t>2637,68 TnCO2e/M€ Activo</t>
  </si>
  <si>
    <t>Automotive</t>
  </si>
  <si>
    <t>Aviation</t>
  </si>
  <si>
    <t xml:space="preserve">Maritime transport </t>
  </si>
  <si>
    <t>Cement, clinker and lime production</t>
  </si>
  <si>
    <t xml:space="preserve">Iron and steel, coke, and metal ore production </t>
  </si>
  <si>
    <t>Chemicals</t>
  </si>
  <si>
    <t>Households - lending for house purchase</t>
  </si>
  <si>
    <t>38,30 KgCO2e/m2</t>
  </si>
  <si>
    <t>*** PiT distance to 2030 NZE2050 scenario in %  (for each metric)</t>
  </si>
  <si>
    <t xml:space="preserve">(1) The alignment metric is based on the credit portfolio draw balance in the descarbonization perimeter. </t>
  </si>
  <si>
    <t xml:space="preserve">o </t>
  </si>
  <si>
    <t>Variable: Geographical area subject to climate change physical risk - acute and chronic events</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alterals</t>
  </si>
  <si>
    <t>Other relevant sectors (breakdown below where relevant)</t>
  </si>
  <si>
    <t>KPI</t>
  </si>
  <si>
    <t>% coverage (over total assets)*</t>
  </si>
  <si>
    <t>Climate change mitigation</t>
  </si>
  <si>
    <t>Climate change adaptation</t>
  </si>
  <si>
    <t>Total (Climate change mitigation + Climate change adaptation)</t>
  </si>
  <si>
    <t>GAR stock</t>
  </si>
  <si>
    <t>GAR flow</t>
  </si>
  <si>
    <t>* % of assets covered by the KPI over banks´ total assets</t>
  </si>
  <si>
    <t>Million EUR</t>
  </si>
  <si>
    <t>Disclosure reference date T</t>
  </si>
  <si>
    <t xml:space="preserve">Total gross carrying amount </t>
  </si>
  <si>
    <t>Climate Change Mitigation (CCM)</t>
  </si>
  <si>
    <t>Climate Change Adaptation (CCA)</t>
  </si>
  <si>
    <t>TOTAL (CCM + CCA)</t>
  </si>
  <si>
    <t>Of which towards taxonomy relevant sectors (Taxonomy-eligible)</t>
  </si>
  <si>
    <t>Of which environmentally sustainable (Taxonomy-aligned)</t>
  </si>
  <si>
    <t>Of which specialised lending</t>
  </si>
  <si>
    <t>Of which transitional</t>
  </si>
  <si>
    <t>Of which enabling</t>
  </si>
  <si>
    <t>Of which adaptation</t>
  </si>
  <si>
    <t>Of which transitional/adaptation</t>
  </si>
  <si>
    <t>GAR - Covered assets in both numerator and denominator</t>
  </si>
  <si>
    <t>Loans and advances, debt securities and equity instruments not HfT eligible for GAR calculation</t>
  </si>
  <si>
    <t xml:space="preserve">Financial corporations </t>
  </si>
  <si>
    <t>Debt securities, including UoP</t>
  </si>
  <si>
    <t>of which investment firms</t>
  </si>
  <si>
    <t>of which  management companies</t>
  </si>
  <si>
    <t>of which insurance undertakings</t>
  </si>
  <si>
    <t>Non-financial corporations (subject to NFRD disclosure obligations)</t>
  </si>
  <si>
    <t>of which loans collateralised by residential immovable property</t>
  </si>
  <si>
    <t>of which building renovation loans</t>
  </si>
  <si>
    <t>of which motor vehicle loans</t>
  </si>
  <si>
    <t>Local governments financing</t>
  </si>
  <si>
    <t>Housing financing</t>
  </si>
  <si>
    <t>Other local governments financing</t>
  </si>
  <si>
    <t xml:space="preserve">Collateral obtained by taking possession: residential and commercial immovable properties </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Derivatives</t>
  </si>
  <si>
    <t>On demand interbank loans</t>
  </si>
  <si>
    <t>Cash and cash-related assets</t>
  </si>
  <si>
    <t>Other assets (e.g. Goodwill, commodities etc.)</t>
  </si>
  <si>
    <t>TOTAL ASSETS IN THE DENOMINATOR (GAR)</t>
  </si>
  <si>
    <t xml:space="preserve">  </t>
  </si>
  <si>
    <r>
      <t>Other assets excluded from both the numerator and denominator for GAR</t>
    </r>
    <r>
      <rPr>
        <b/>
        <strike/>
        <sz val="11"/>
        <color rgb="FFFF0000"/>
        <rFont val="Calibri"/>
        <family val="2"/>
        <scheme val="minor"/>
      </rPr>
      <t xml:space="preserve"> </t>
    </r>
    <r>
      <rPr>
        <b/>
        <sz val="11"/>
        <color theme="1"/>
        <rFont val="Calibri"/>
        <family val="2"/>
        <scheme val="minor"/>
      </rPr>
      <t xml:space="preserve">calculation </t>
    </r>
  </si>
  <si>
    <t>Sovereigns</t>
  </si>
  <si>
    <t>Central banks exposure</t>
  </si>
  <si>
    <t>Trading book</t>
  </si>
  <si>
    <t>TOTAL ASSETS EXCLUDED FROM NUMERATOR AND DENOMINATOR</t>
  </si>
  <si>
    <t>TOTAL ASSETS</t>
  </si>
  <si>
    <t>r</t>
  </si>
  <si>
    <t>s</t>
  </si>
  <si>
    <t>t</t>
  </si>
  <si>
    <t>u</t>
  </si>
  <si>
    <t>v</t>
  </si>
  <si>
    <t>w</t>
  </si>
  <si>
    <t>x</t>
  </si>
  <si>
    <t>y</t>
  </si>
  <si>
    <t>z</t>
  </si>
  <si>
    <t>aa</t>
  </si>
  <si>
    <t>ab</t>
  </si>
  <si>
    <t>ac</t>
  </si>
  <si>
    <t>ad</t>
  </si>
  <si>
    <t>ae</t>
  </si>
  <si>
    <t>af</t>
  </si>
  <si>
    <t>Disclosure reference date T: KPIs on stock</t>
  </si>
  <si>
    <t>Disclosure reference date T: KPIs on flows</t>
  </si>
  <si>
    <t>Proportion of eligible assets funding taxonomy relevant sectors</t>
  </si>
  <si>
    <t>Proportion of total assets covered</t>
  </si>
  <si>
    <t>Proportion of new eligible assets funding taxonomy relevant sectors</t>
  </si>
  <si>
    <t>Proportion of total new assets covered</t>
  </si>
  <si>
    <t>Of which environmentally sustainable</t>
  </si>
  <si>
    <t>%  (compared to total covered assets in the denominator)</t>
  </si>
  <si>
    <t>GAR</t>
  </si>
  <si>
    <t>Financial corporations</t>
  </si>
  <si>
    <t>of which management companies</t>
  </si>
  <si>
    <t>Non-financial corporations subject to NFRD disclosure obligations</t>
  </si>
  <si>
    <t>Local government financing</t>
  </si>
  <si>
    <t>Type of financial instrument</t>
  </si>
  <si>
    <t>Type of counterparty</t>
  </si>
  <si>
    <t>Gross carrying amount (million EUR)</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Other counterparties</t>
  </si>
  <si>
    <t>Loans (e.g. green, sustainable, sustainability-linked under standards other than the EU standards)</t>
  </si>
  <si>
    <t>Of which building renovation loans</t>
  </si>
  <si>
    <t>EU MR1 - Market risk under the standardised approach</t>
  </si>
  <si>
    <t>16. MARKET RISK</t>
  </si>
  <si>
    <t>17. REMUNERATION POLICY</t>
  </si>
  <si>
    <t>18. ENCUMBERED AND UNENCUMBERED ASSETS</t>
  </si>
  <si>
    <t>19. DISCLOSURES ON ESG RISKS (ARTICLE 449 BIS)</t>
  </si>
  <si>
    <t>Cash and cash balances at central banks and other demand deposits</t>
  </si>
  <si>
    <t>Financial assets held for trading</t>
  </si>
  <si>
    <t>Financial assets  not designated for trading compulsory measured at fair value through profit or loss</t>
  </si>
  <si>
    <t>Financial assets at fair value with changes in other incomprehensive income</t>
  </si>
  <si>
    <t>Financial assets at amortised cost</t>
  </si>
  <si>
    <t>Derivatives - Hedge accounting</t>
  </si>
  <si>
    <t>Financial liabilities held for trading</t>
  </si>
  <si>
    <t>Financial liabilities measured at amortised cost</t>
  </si>
  <si>
    <t xml:space="preserve">     of which:  Debt securities issued </t>
  </si>
  <si>
    <t xml:space="preserve">Derivatives - hedge accounting </t>
  </si>
  <si>
    <t>Insurance and reinsurance liabilities</t>
  </si>
  <si>
    <t>Provisions</t>
  </si>
  <si>
    <t>Tax liabilities</t>
  </si>
  <si>
    <t>Other liabilities</t>
  </si>
  <si>
    <t>millons of euros</t>
  </si>
  <si>
    <t xml:space="preserve">Template EU LIQ2: Net Stable Funding Ratio </t>
  </si>
  <si>
    <t>Total Exposures</t>
  </si>
  <si>
    <t xml:space="preserve">Assets created by insurance or reinsurance contracts </t>
  </si>
  <si>
    <t>Unicaja S.A.</t>
  </si>
  <si>
    <t>Del 18/11/2021 al 18/05/2027:</t>
  </si>
  <si>
    <t>4,875% anual, que se paga trimestralmente.</t>
  </si>
  <si>
    <t>A partir del 18/05/2027</t>
  </si>
  <si>
    <t>MS 5 años + 5,02%</t>
  </si>
  <si>
    <t>(revisable cada 5 años, el cupón anual resultante se paga trimestralmente).</t>
  </si>
  <si>
    <t xml:space="preserve">  Desde 13/11/2019 hasta 13/11/2024: 2,875% anual.</t>
  </si>
  <si>
    <t>A partir del 13/11/2024:</t>
  </si>
  <si>
    <t>MS 5 años + 3,107 %</t>
  </si>
  <si>
    <t>(i)    Conversión anticipada obligatoria total.</t>
  </si>
  <si>
    <t>(ii)   Eventos de contingencia</t>
  </si>
  <si>
    <t>(iii)  Eventos de viabilidad</t>
  </si>
  <si>
    <t>N/A</t>
  </si>
  <si>
    <t>Transactions granted in which there are improvements in financial conditions linked to the improvement or compliance with sustainability criteria</t>
  </si>
  <si>
    <t>Operations granted for sustainable purposes.</t>
  </si>
  <si>
    <t>Transactions granted in which there are improvements in financial conditions linked to the improvement or compliance with sustainability criteria and operations granted for sustainable purposes.</t>
  </si>
  <si>
    <t>Unicaja Group</t>
  </si>
  <si>
    <r>
      <t xml:space="preserve">Template EU CR10.5 </t>
    </r>
    <r>
      <rPr>
        <i/>
        <sz val="11"/>
        <color rgb="FF005565"/>
        <rFont val="Arial"/>
        <family val="2"/>
      </rPr>
      <t>millions of euros</t>
    </r>
  </si>
  <si>
    <t xml:space="preserve">Template EU CQ7: Collateral obtained by taking possession and execution processes </t>
  </si>
  <si>
    <t xml:space="preserve">EU CQ7 - Collateral obtained by taking possession and execution processes </t>
  </si>
  <si>
    <t xml:space="preserve">(Excluded exposures of public development banks (or units) - Promotional loans): 
</t>
  </si>
  <si>
    <t>Yes</t>
  </si>
  <si>
    <t xml:space="preserve">Yes </t>
  </si>
  <si>
    <r>
      <rPr>
        <strike/>
        <sz val="11"/>
        <rFont val="Calibri"/>
        <family val="2"/>
        <scheme val="minor"/>
      </rPr>
      <t>(</t>
    </r>
    <r>
      <rPr>
        <sz val="11"/>
        <rFont val="Calibri"/>
        <family val="2"/>
        <scheme val="minor"/>
      </rPr>
      <t>Adjustment for securities received under securities financing transactions that are recognised as an asset</t>
    </r>
    <r>
      <rPr>
        <strike/>
        <sz val="11"/>
        <rFont val="Calibri"/>
        <family val="2"/>
        <scheme val="minor"/>
      </rPr>
      <t>)</t>
    </r>
  </si>
  <si>
    <r>
      <t>(General provisions</t>
    </r>
    <r>
      <rPr>
        <sz val="11"/>
        <rFont val="Calibri"/>
        <family val="2"/>
        <scheme val="minor"/>
      </rPr>
      <t xml:space="preserve"> deducted in determining Tier 1 capital and specific provisions associated with off-balance sheet exposures) </t>
    </r>
  </si>
  <si>
    <r>
      <t xml:space="preserve">(Exposures excluded from the </t>
    </r>
    <r>
      <rPr>
        <strike/>
        <sz val="11"/>
        <rFont val="Calibri"/>
        <family val="2"/>
        <scheme val="minor"/>
      </rPr>
      <t>leverage ratio</t>
    </r>
    <r>
      <rPr>
        <sz val="11"/>
        <rFont val="Calibri"/>
        <family val="2"/>
        <scheme val="minor"/>
      </rPr>
      <t xml:space="preserve"> total exposure measure in accordance with point (c ) of Article 429a(1) CRR)</t>
    </r>
  </si>
  <si>
    <r>
      <rPr>
        <strike/>
        <sz val="11"/>
        <rFont val="Calibri"/>
        <family val="2"/>
        <scheme val="minor"/>
      </rPr>
      <t xml:space="preserve"> </t>
    </r>
    <r>
      <rPr>
        <sz val="11"/>
        <rFont val="Calibri"/>
        <family val="2"/>
        <scheme val="minor"/>
      </rPr>
      <t>(Excluded exposures of public development banks (or units) - Public sector investments)</t>
    </r>
  </si>
  <si>
    <r>
      <t>( Excluded passing-through promotional loan exposures by non-public development banks (or units)</t>
    </r>
    <r>
      <rPr>
        <sz val="11"/>
        <rFont val="Calibri"/>
        <family val="2"/>
        <scheme val="minor"/>
      </rPr>
      <t xml:space="preserve">):
</t>
    </r>
  </si>
  <si>
    <r>
      <t xml:space="preserve">(Total </t>
    </r>
    <r>
      <rPr>
        <sz val="11"/>
        <rFont val="Calibri"/>
        <family val="2"/>
        <scheme val="minor"/>
      </rPr>
      <t>exempted exposures)</t>
    </r>
  </si>
  <si>
    <r>
      <t>EU-27</t>
    </r>
    <r>
      <rPr>
        <sz val="11"/>
        <rFont val="Calibri"/>
        <family val="2"/>
        <scheme val="minor"/>
      </rPr>
      <t>b</t>
    </r>
  </si>
  <si>
    <t>Note: TemplatesEU INS1, EU INS2, EU PV1, EU CQ2, EU CQ6, EU CQ8, EU CR2a, EU CR9.1, EU CR10.1, EU CR10.2, EU CR10.3, EU CR10.4, EU CCR4, EU CCR6, EU CCR7, EU SEC2, EU SEC5, EU MRB, EU MR2-A, EU MR2-B, EU MR3, EU MR4, EU REM3, EU REM4 and template 4 ( climate change transition risk) are omitted because they are not applicable or there is not information to disclo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3" formatCode="_-* #,##0.00_-;\-* #,##0.00_-;_-* &quot;-&quot;??_-;_-@_-"/>
    <numFmt numFmtId="164" formatCode="_-* #,##0.00\ _€_-;\-* #,##0.00\ _€_-;_-* &quot;-&quot;??\ _€_-;_-@_-"/>
    <numFmt numFmtId="165" formatCode="_-* #,##0\ _€_-;\-* #,##0\ _€_-;_-* &quot;-&quot;??\ _€_-;_-@_-"/>
    <numFmt numFmtId="166" formatCode="_-* #,##0.0\ _€_-;\-* #,##0.0\ _€_-;_-* &quot;-&quot;??\ _€_-;_-@_-"/>
    <numFmt numFmtId="167" formatCode="0.0%"/>
    <numFmt numFmtId="168" formatCode="#,##0_ ;\-#,##0\ "/>
    <numFmt numFmtId="169" formatCode="_-* #,##0_-;\-* #,##0_-;_-* &quot;-&quot;??_-;_-@_-"/>
    <numFmt numFmtId="170" formatCode="0.0000"/>
    <numFmt numFmtId="171" formatCode="_-* #,##0.0000\ _€_-;\-* #,##0.0000\ _€_-;_-* &quot;-&quot;??\ _€_-;_-@_-"/>
    <numFmt numFmtId="172" formatCode="0.000%"/>
    <numFmt numFmtId="173" formatCode="dd\-mm\-yyyy;@"/>
    <numFmt numFmtId="174" formatCode="yyyy\-mm\-dd;@"/>
    <numFmt numFmtId="175" formatCode="#,##0.0000"/>
    <numFmt numFmtId="176" formatCode="[$-C0A]d\-mmm\-yy;@"/>
    <numFmt numFmtId="177" formatCode="_-* #,##0.0_-;\-* #,##0.0_-;_-* &quot;-&quot;??_-;_-@_-"/>
    <numFmt numFmtId="178" formatCode="#,##0.0"/>
    <numFmt numFmtId="179" formatCode="#,##0.00000"/>
    <numFmt numFmtId="180" formatCode="#,##0.000"/>
    <numFmt numFmtId="181" formatCode="0.0000%"/>
    <numFmt numFmtId="182" formatCode="#,##0,,"/>
  </numFmts>
  <fonts count="153">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sz val="10"/>
      <color theme="1"/>
      <name val="Arial"/>
      <family val="2"/>
    </font>
    <font>
      <b/>
      <sz val="14"/>
      <color rgb="FF005265"/>
      <name val="Arial"/>
      <family val="2"/>
    </font>
    <font>
      <sz val="11"/>
      <color theme="1"/>
      <name val="Arial"/>
      <family val="2"/>
    </font>
    <font>
      <b/>
      <sz val="10"/>
      <color theme="1"/>
      <name val="Arial"/>
      <family val="2"/>
    </font>
    <font>
      <b/>
      <sz val="14"/>
      <color rgb="FF278600"/>
      <name val="Arial"/>
      <family val="2"/>
    </font>
    <font>
      <i/>
      <sz val="10"/>
      <color theme="1"/>
      <name val="Arial"/>
      <family val="2"/>
    </font>
    <font>
      <sz val="9"/>
      <color theme="1"/>
      <name val="Calibri"/>
      <family val="2"/>
      <scheme val="minor"/>
    </font>
    <font>
      <i/>
      <sz val="11"/>
      <color rgb="FF000000"/>
      <name val="Calibri"/>
      <family val="2"/>
      <scheme val="minor"/>
    </font>
    <font>
      <b/>
      <sz val="10"/>
      <color theme="0"/>
      <name val="Arial"/>
      <family val="2"/>
    </font>
    <font>
      <b/>
      <sz val="10"/>
      <name val="Arial"/>
      <family val="2"/>
    </font>
    <font>
      <sz val="10"/>
      <name val="Arial"/>
      <family val="2"/>
    </font>
    <font>
      <sz val="11"/>
      <name val="Calibri"/>
      <family val="2"/>
      <scheme val="minor"/>
    </font>
    <font>
      <sz val="10"/>
      <color rgb="FF008000"/>
      <name val="Arial"/>
      <family val="2"/>
    </font>
    <font>
      <sz val="10"/>
      <color rgb="FF000000"/>
      <name val="Arial"/>
      <family val="2"/>
    </font>
    <font>
      <sz val="11"/>
      <color rgb="FF000000"/>
      <name val="Calibri"/>
      <family val="2"/>
      <scheme val="minor"/>
    </font>
    <font>
      <b/>
      <sz val="11"/>
      <color theme="0"/>
      <name val="Arial"/>
      <family val="2"/>
    </font>
    <font>
      <i/>
      <sz val="10"/>
      <name val="Arial"/>
      <family val="2"/>
    </font>
    <font>
      <b/>
      <sz val="8"/>
      <name val="Arial"/>
      <family val="2"/>
    </font>
    <font>
      <sz val="10"/>
      <color rgb="FF005265"/>
      <name val="Arial"/>
      <family val="2"/>
    </font>
    <font>
      <sz val="10"/>
      <color rgb="FFFFFFFF"/>
      <name val="Arial"/>
      <family val="2"/>
    </font>
    <font>
      <b/>
      <sz val="10"/>
      <color rgb="FF278600"/>
      <name val="Arial"/>
      <family val="2"/>
    </font>
    <font>
      <b/>
      <sz val="10"/>
      <color rgb="FF005265"/>
      <name val="Arial"/>
      <family val="2"/>
    </font>
    <font>
      <b/>
      <sz val="10"/>
      <color rgb="FFFFFFFF"/>
      <name val="Arial"/>
      <family val="2"/>
    </font>
    <font>
      <u/>
      <sz val="11"/>
      <name val="Calibri"/>
      <family val="2"/>
      <scheme val="minor"/>
    </font>
    <font>
      <sz val="10"/>
      <name val="Calibri"/>
      <family val="2"/>
      <scheme val="minor"/>
    </font>
    <font>
      <sz val="12"/>
      <color rgb="FF000000"/>
      <name val="Times New Roman"/>
      <family val="1"/>
    </font>
    <font>
      <b/>
      <sz val="10"/>
      <color rgb="FF000000"/>
      <name val="Arial"/>
      <family val="2"/>
    </font>
    <font>
      <i/>
      <sz val="11"/>
      <name val="Calibri"/>
      <family val="2"/>
      <scheme val="minor"/>
    </font>
    <font>
      <i/>
      <sz val="11"/>
      <color theme="1"/>
      <name val="Calibri"/>
      <family val="2"/>
      <scheme val="minor"/>
    </font>
    <font>
      <sz val="8"/>
      <name val="Calibri"/>
      <family val="2"/>
      <scheme val="minor"/>
    </font>
    <font>
      <b/>
      <sz val="10"/>
      <color rgb="FF008000"/>
      <name val="Arial"/>
      <family val="2"/>
    </font>
    <font>
      <i/>
      <sz val="8"/>
      <color rgb="FF3D3935"/>
      <name val="Arial"/>
      <family val="2"/>
    </font>
    <font>
      <b/>
      <sz val="8"/>
      <color rgb="FFFFFFFF"/>
      <name val="Arial"/>
      <family val="2"/>
    </font>
    <font>
      <sz val="8"/>
      <color theme="1"/>
      <name val="Arial"/>
      <family val="2"/>
    </font>
    <font>
      <b/>
      <sz val="14"/>
      <name val="Calibri"/>
      <family val="2"/>
      <scheme val="minor"/>
    </font>
    <font>
      <sz val="10"/>
      <color theme="0"/>
      <name val="Arial"/>
      <family val="2"/>
    </font>
    <font>
      <b/>
      <sz val="14"/>
      <color theme="1"/>
      <name val="Calibri"/>
      <family val="2"/>
      <scheme val="minor"/>
    </font>
    <font>
      <b/>
      <sz val="16"/>
      <name val="Arial"/>
      <family val="2"/>
    </font>
    <font>
      <sz val="11"/>
      <name val="Arial"/>
      <family val="2"/>
    </font>
    <font>
      <sz val="8.5"/>
      <color theme="1"/>
      <name val="Segoe UI"/>
      <family val="2"/>
    </font>
    <font>
      <b/>
      <sz val="18"/>
      <color rgb="FFFF0000"/>
      <name val="Calibri"/>
      <family val="2"/>
      <scheme val="minor"/>
    </font>
    <font>
      <b/>
      <sz val="11"/>
      <color rgb="FFFF0000"/>
      <name val="Calibri"/>
      <family val="2"/>
      <scheme val="minor"/>
    </font>
    <font>
      <strike/>
      <sz val="10"/>
      <name val="Arial"/>
      <family val="2"/>
    </font>
    <font>
      <u/>
      <sz val="10"/>
      <color theme="1"/>
      <name val="Arial"/>
      <family val="2"/>
    </font>
    <font>
      <u/>
      <sz val="10"/>
      <name val="Arial"/>
      <family val="2"/>
    </font>
    <font>
      <u/>
      <sz val="11"/>
      <color rgb="FF008080"/>
      <name val="Calibri"/>
      <family val="2"/>
      <scheme val="minor"/>
    </font>
    <font>
      <b/>
      <sz val="12"/>
      <color theme="1"/>
      <name val="Arial"/>
      <family val="2"/>
    </font>
    <font>
      <sz val="18"/>
      <color theme="1"/>
      <name val="Calibri"/>
      <family val="2"/>
      <scheme val="minor"/>
    </font>
    <font>
      <b/>
      <sz val="16"/>
      <color theme="1"/>
      <name val="Arial"/>
      <family val="2"/>
    </font>
    <font>
      <b/>
      <sz val="12"/>
      <name val="Arial"/>
      <family val="2"/>
    </font>
    <font>
      <sz val="8.5"/>
      <color rgb="FF000000"/>
      <name val="Arial"/>
      <family val="2"/>
    </font>
    <font>
      <sz val="24"/>
      <color rgb="FF000000"/>
      <name val="Arial"/>
      <family val="2"/>
    </font>
    <font>
      <i/>
      <sz val="10"/>
      <color rgb="FF000000"/>
      <name val="Arial"/>
      <family val="2"/>
    </font>
    <font>
      <b/>
      <sz val="8.5"/>
      <color theme="0"/>
      <name val="Arial"/>
      <family val="2"/>
    </font>
    <font>
      <b/>
      <sz val="11"/>
      <name val="Calibri"/>
      <family val="2"/>
      <scheme val="minor"/>
    </font>
    <font>
      <sz val="16"/>
      <color theme="1"/>
      <name val="Calibri"/>
      <family val="2"/>
      <scheme val="minor"/>
    </font>
    <font>
      <b/>
      <sz val="8.5"/>
      <color theme="1"/>
      <name val="Segoe UI"/>
      <family val="2"/>
    </font>
    <font>
      <sz val="8.5"/>
      <color theme="0"/>
      <name val="Segoe UI"/>
      <family val="2"/>
    </font>
    <font>
      <b/>
      <sz val="8.5"/>
      <color theme="0"/>
      <name val="Segoe UI"/>
      <family val="2"/>
    </font>
    <font>
      <b/>
      <i/>
      <sz val="11"/>
      <color theme="1"/>
      <name val="Calibri"/>
      <family val="2"/>
      <scheme val="minor"/>
    </font>
    <font>
      <sz val="14"/>
      <color theme="1"/>
      <name val="Calibri"/>
      <family val="2"/>
      <scheme val="minor"/>
    </font>
    <font>
      <sz val="12"/>
      <color theme="1"/>
      <name val="Calibri"/>
      <family val="2"/>
      <scheme val="minor"/>
    </font>
    <font>
      <sz val="12"/>
      <name val="Calibri"/>
      <family val="2"/>
      <scheme val="minor"/>
    </font>
    <font>
      <b/>
      <sz val="9"/>
      <color rgb="FF000000"/>
      <name val="Calibri"/>
      <family val="2"/>
      <scheme val="minor"/>
    </font>
    <font>
      <i/>
      <sz val="9"/>
      <color rgb="FF000000"/>
      <name val="Calibri"/>
      <family val="2"/>
      <scheme val="minor"/>
    </font>
    <font>
      <sz val="9"/>
      <color rgb="FF000000"/>
      <name val="Calibri"/>
      <family val="2"/>
      <scheme val="minor"/>
    </font>
    <font>
      <b/>
      <sz val="9"/>
      <color rgb="FFFF0000"/>
      <name val="Calibri"/>
      <family val="2"/>
      <scheme val="minor"/>
    </font>
    <font>
      <sz val="9"/>
      <name val="Calibri"/>
      <family val="2"/>
      <scheme val="minor"/>
    </font>
    <font>
      <sz val="9"/>
      <name val="Times New Roman"/>
      <family val="1"/>
    </font>
    <font>
      <b/>
      <i/>
      <sz val="10"/>
      <color theme="1"/>
      <name val="Arial"/>
      <family val="2"/>
    </font>
    <font>
      <b/>
      <sz val="9"/>
      <name val="Calibri"/>
      <family val="2"/>
      <scheme val="minor"/>
    </font>
    <font>
      <i/>
      <sz val="9"/>
      <name val="Calibri"/>
      <family val="2"/>
      <scheme val="minor"/>
    </font>
    <font>
      <i/>
      <sz val="8.5"/>
      <name val="Segoe UI"/>
      <family val="2"/>
    </font>
    <font>
      <sz val="9"/>
      <color rgb="FFFF0000"/>
      <name val="Calibri"/>
      <family val="2"/>
      <scheme val="minor"/>
    </font>
    <font>
      <sz val="12"/>
      <color rgb="FF000000"/>
      <name val="Calibri"/>
      <family val="2"/>
      <scheme val="minor"/>
    </font>
    <font>
      <i/>
      <sz val="12"/>
      <color rgb="FF000000"/>
      <name val="Calibri"/>
      <family val="2"/>
      <scheme val="minor"/>
    </font>
    <font>
      <sz val="11"/>
      <color rgb="FF000000"/>
      <name val="Segoe UI"/>
      <family val="2"/>
    </font>
    <font>
      <sz val="8.5"/>
      <color rgb="FF000000"/>
      <name val="Segoe UI"/>
      <family val="2"/>
    </font>
    <font>
      <sz val="8"/>
      <color theme="1"/>
      <name val="Calibri"/>
      <family val="2"/>
      <scheme val="minor"/>
    </font>
    <font>
      <b/>
      <sz val="11"/>
      <color rgb="FFFFFFFF"/>
      <name val="Arial"/>
      <family val="2"/>
    </font>
    <font>
      <sz val="11"/>
      <color theme="1"/>
      <name val="Calibri"/>
      <family val="2"/>
      <charset val="238"/>
      <scheme val="minor"/>
    </font>
    <font>
      <b/>
      <sz val="12"/>
      <color rgb="FF000000"/>
      <name val="Times New Roman"/>
      <family val="1"/>
      <charset val="238"/>
    </font>
    <font>
      <sz val="12"/>
      <color theme="1"/>
      <name val="Times New Roman"/>
      <family val="1"/>
      <charset val="238"/>
    </font>
    <font>
      <b/>
      <sz val="12"/>
      <color theme="0"/>
      <name val="Times New Roman"/>
      <family val="1"/>
    </font>
    <font>
      <sz val="11"/>
      <color rgb="FFFF0000"/>
      <name val="Calibri"/>
      <family val="2"/>
      <charset val="238"/>
      <scheme val="minor"/>
    </font>
    <font>
      <b/>
      <strike/>
      <sz val="11"/>
      <color rgb="FFFF0000"/>
      <name val="Calibri"/>
      <family val="2"/>
      <scheme val="minor"/>
    </font>
    <font>
      <b/>
      <sz val="11"/>
      <color rgb="FF000000"/>
      <name val="Calibri"/>
      <family val="2"/>
      <scheme val="minor"/>
    </font>
    <font>
      <u/>
      <sz val="10"/>
      <color rgb="FF008080"/>
      <name val="Arial"/>
      <family val="2"/>
    </font>
    <font>
      <i/>
      <sz val="8"/>
      <name val="Calibri"/>
      <family val="2"/>
      <scheme val="minor"/>
    </font>
    <font>
      <b/>
      <sz val="9"/>
      <color rgb="FF008000"/>
      <name val="Arial"/>
      <family val="2"/>
    </font>
    <font>
      <i/>
      <sz val="9"/>
      <name val="Arial"/>
      <family val="2"/>
    </font>
    <font>
      <b/>
      <sz val="9"/>
      <color theme="0"/>
      <name val="Arial"/>
      <family val="2"/>
    </font>
    <font>
      <sz val="9"/>
      <color theme="0"/>
      <name val="Arial"/>
      <family val="2"/>
    </font>
    <font>
      <sz val="9"/>
      <name val="Arial"/>
      <family val="2"/>
    </font>
    <font>
      <b/>
      <sz val="9"/>
      <name val="Arial"/>
      <family val="2"/>
    </font>
    <font>
      <b/>
      <sz val="8"/>
      <color theme="1"/>
      <name val="Arial"/>
      <family val="2"/>
    </font>
    <font>
      <b/>
      <sz val="8"/>
      <color theme="0"/>
      <name val="Arial"/>
      <family val="2"/>
    </font>
    <font>
      <i/>
      <sz val="8"/>
      <color theme="1"/>
      <name val="Arial"/>
      <family val="2"/>
    </font>
    <font>
      <b/>
      <strike/>
      <sz val="10"/>
      <color theme="0"/>
      <name val="Arial"/>
      <family val="2"/>
    </font>
    <font>
      <b/>
      <sz val="10"/>
      <color rgb="FF000000"/>
      <name val="Calibri"/>
      <family val="2"/>
      <scheme val="minor"/>
    </font>
    <font>
      <sz val="10"/>
      <color theme="1"/>
      <name val="Calibri"/>
      <family val="2"/>
      <scheme val="minor"/>
    </font>
    <font>
      <b/>
      <sz val="14"/>
      <color rgb="FF000000"/>
      <name val="Calibri"/>
      <family val="2"/>
      <scheme val="minor"/>
    </font>
    <font>
      <i/>
      <sz val="10"/>
      <color theme="1"/>
      <name val="Calibri"/>
      <family val="2"/>
      <scheme val="minor"/>
    </font>
    <font>
      <b/>
      <sz val="8"/>
      <color rgb="FF000000"/>
      <name val="Calibri"/>
      <family val="2"/>
      <scheme val="minor"/>
    </font>
    <font>
      <b/>
      <sz val="11"/>
      <color theme="1"/>
      <name val="Arial"/>
      <family val="2"/>
    </font>
    <font>
      <b/>
      <u/>
      <sz val="11"/>
      <name val="Arial"/>
      <family val="2"/>
    </font>
    <font>
      <sz val="10"/>
      <color rgb="FFFF0000"/>
      <name val="Calibri"/>
      <family val="2"/>
      <scheme val="minor"/>
    </font>
    <font>
      <b/>
      <u/>
      <sz val="11"/>
      <name val="Calibri"/>
      <family val="2"/>
      <scheme val="minor"/>
    </font>
    <font>
      <sz val="10"/>
      <color theme="0"/>
      <name val="Calibri"/>
      <family val="2"/>
      <scheme val="minor"/>
    </font>
    <font>
      <sz val="10"/>
      <color theme="0"/>
      <name val="Calibri"/>
      <family val="2"/>
    </font>
    <font>
      <sz val="10"/>
      <name val="Calibri"/>
      <family val="2"/>
    </font>
    <font>
      <b/>
      <u/>
      <sz val="11"/>
      <color theme="1"/>
      <name val="Calibri"/>
      <family val="2"/>
      <scheme val="minor"/>
    </font>
    <font>
      <sz val="21"/>
      <color rgb="FF202124"/>
      <name val="Inherit"/>
    </font>
    <font>
      <b/>
      <sz val="11"/>
      <color rgb="FF278600"/>
      <name val="Arial"/>
      <family val="2"/>
    </font>
    <font>
      <sz val="10"/>
      <color theme="1"/>
      <name val="Manrope"/>
    </font>
    <font>
      <b/>
      <sz val="26"/>
      <color rgb="FF005265"/>
      <name val="Manrope"/>
    </font>
    <font>
      <b/>
      <sz val="26"/>
      <color rgb="FF278600"/>
      <name val="Manrope"/>
    </font>
    <font>
      <sz val="20"/>
      <color rgb="FF006241"/>
      <name val="Manrope"/>
    </font>
    <font>
      <sz val="20"/>
      <color rgb="FF154734"/>
      <name val="Manrope"/>
    </font>
    <font>
      <sz val="14"/>
      <color rgb="FF006241"/>
      <name val="Manrope"/>
    </font>
    <font>
      <sz val="14"/>
      <color rgb="FF154734"/>
      <name val="Manrope"/>
    </font>
    <font>
      <b/>
      <sz val="14"/>
      <color rgb="FF005265"/>
      <name val="Manrope"/>
    </font>
    <font>
      <b/>
      <sz val="11"/>
      <color rgb="FF006241"/>
      <name val="Manrope"/>
    </font>
    <font>
      <b/>
      <sz val="12"/>
      <color rgb="FF006241"/>
      <name val="Manrope"/>
    </font>
    <font>
      <b/>
      <sz val="12"/>
      <color rgb="FF2BD124"/>
      <name val="Manrope"/>
    </font>
    <font>
      <sz val="11"/>
      <color theme="1"/>
      <name val="Manrope"/>
    </font>
    <font>
      <sz val="14"/>
      <color theme="1"/>
      <name val="Manrope"/>
    </font>
    <font>
      <i/>
      <sz val="11"/>
      <color rgb="FF006241"/>
      <name val="Manrope"/>
    </font>
    <font>
      <i/>
      <sz val="14"/>
      <color theme="1"/>
      <name val="Manrope"/>
    </font>
    <font>
      <i/>
      <sz val="14"/>
      <color rgb="FF278600"/>
      <name val="Manrope"/>
    </font>
    <font>
      <b/>
      <sz val="10"/>
      <color theme="1"/>
      <name val="Manrope"/>
    </font>
    <font>
      <b/>
      <sz val="14"/>
      <color rgb="FF278600"/>
      <name val="Manrope"/>
    </font>
    <font>
      <i/>
      <sz val="11"/>
      <color theme="0"/>
      <name val="Manrope"/>
    </font>
    <font>
      <sz val="12"/>
      <color theme="1"/>
      <name val="Manrope"/>
    </font>
    <font>
      <i/>
      <sz val="10"/>
      <color theme="1"/>
      <name val="Manrope"/>
    </font>
    <font>
      <sz val="10"/>
      <color rgb="FF2BD124"/>
      <name val="Manrope"/>
    </font>
    <font>
      <sz val="10"/>
      <color rgb="FF3D3935"/>
      <name val="Arial"/>
      <family val="2"/>
    </font>
    <font>
      <b/>
      <i/>
      <sz val="10"/>
      <color rgb="FF3D3935"/>
      <name val="Arial"/>
      <family val="2"/>
    </font>
    <font>
      <u/>
      <sz val="10"/>
      <color theme="10"/>
      <name val="Calibri"/>
      <family val="2"/>
      <scheme val="minor"/>
    </font>
    <font>
      <b/>
      <sz val="11"/>
      <color rgb="FF005565"/>
      <name val="Arial"/>
      <family val="2"/>
    </font>
    <font>
      <i/>
      <sz val="11"/>
      <color rgb="FF005565"/>
      <name val="Arial"/>
      <family val="2"/>
    </font>
    <font>
      <strike/>
      <sz val="11"/>
      <name val="Calibri"/>
      <family val="2"/>
      <scheme val="minor"/>
    </font>
    <font>
      <sz val="9"/>
      <color rgb="FF000000"/>
      <name val="Arial"/>
      <family val="2"/>
    </font>
    <font>
      <b/>
      <sz val="9"/>
      <color rgb="FF278600"/>
      <name val="Arial"/>
      <family val="2"/>
    </font>
    <font>
      <b/>
      <sz val="9"/>
      <color rgb="FF005265"/>
      <name val="Arial"/>
      <family val="2"/>
    </font>
    <font>
      <sz val="9"/>
      <color theme="1"/>
      <name val="Arial"/>
      <family val="2"/>
    </font>
  </fonts>
  <fills count="15">
    <fill>
      <patternFill patternType="none"/>
    </fill>
    <fill>
      <patternFill patternType="gray125"/>
    </fill>
    <fill>
      <patternFill patternType="solid">
        <fgColor rgb="FF005265"/>
        <bgColor indexed="64"/>
      </patternFill>
    </fill>
    <fill>
      <patternFill patternType="solid">
        <fgColor theme="0" tint="-0.249977111117893"/>
        <bgColor indexed="64"/>
      </patternFill>
    </fill>
    <fill>
      <patternFill patternType="solid">
        <fgColor theme="0"/>
        <bgColor indexed="64"/>
      </patternFill>
    </fill>
    <fill>
      <patternFill patternType="solid">
        <fgColor rgb="FFA6A6A6"/>
        <bgColor indexed="64"/>
      </patternFill>
    </fill>
    <fill>
      <patternFill patternType="solid">
        <fgColor indexed="42"/>
        <bgColor indexed="64"/>
      </patternFill>
    </fill>
    <fill>
      <patternFill patternType="solid">
        <fgColor rgb="FFFFFFFF"/>
        <bgColor indexed="64"/>
      </patternFill>
    </fill>
    <fill>
      <patternFill patternType="solid">
        <fgColor theme="0" tint="-0.499984740745262"/>
        <bgColor indexed="64"/>
      </patternFill>
    </fill>
    <fill>
      <patternFill patternType="solid">
        <fgColor rgb="FF595959"/>
        <bgColor indexed="64"/>
      </patternFill>
    </fill>
    <fill>
      <patternFill patternType="solid">
        <fgColor theme="0" tint="-0.14999847407452621"/>
        <bgColor indexed="64"/>
      </patternFill>
    </fill>
    <fill>
      <patternFill patternType="solid">
        <fgColor rgb="FFBFBFBF"/>
        <bgColor indexed="64"/>
      </patternFill>
    </fill>
    <fill>
      <patternFill patternType="solid">
        <fgColor theme="1" tint="0.34998626667073579"/>
        <bgColor indexed="64"/>
      </patternFill>
    </fill>
    <fill>
      <patternFill patternType="solid">
        <fgColor indexed="9"/>
        <bgColor indexed="64"/>
      </patternFill>
    </fill>
    <fill>
      <patternFill patternType="solid">
        <fgColor rgb="FF005565"/>
        <bgColor indexed="64"/>
      </patternFill>
    </fill>
  </fills>
  <borders count="102">
    <border>
      <left/>
      <right/>
      <top/>
      <bottom/>
      <diagonal/>
    </border>
    <border>
      <left style="thin">
        <color rgb="FF005265"/>
      </left>
      <right/>
      <top style="thin">
        <color rgb="FF005265"/>
      </top>
      <bottom style="thin">
        <color rgb="FF005265"/>
      </bottom>
      <diagonal/>
    </border>
    <border>
      <left/>
      <right/>
      <top style="thin">
        <color rgb="FF005265"/>
      </top>
      <bottom style="thin">
        <color rgb="FF005265"/>
      </bottom>
      <diagonal/>
    </border>
    <border>
      <left/>
      <right style="thin">
        <color rgb="FF005265"/>
      </right>
      <top style="thin">
        <color rgb="FF005265"/>
      </top>
      <bottom style="thin">
        <color rgb="FF005265"/>
      </bottom>
      <diagonal/>
    </border>
    <border>
      <left style="thin">
        <color rgb="FF005265"/>
      </left>
      <right/>
      <top style="thin">
        <color rgb="FF005265"/>
      </top>
      <bottom/>
      <diagonal/>
    </border>
    <border>
      <left/>
      <right/>
      <top style="thin">
        <color rgb="FF005265"/>
      </top>
      <bottom/>
      <diagonal/>
    </border>
    <border>
      <left/>
      <right style="thin">
        <color rgb="FF005265"/>
      </right>
      <top style="thin">
        <color rgb="FF005265"/>
      </top>
      <bottom/>
      <diagonal/>
    </border>
    <border>
      <left/>
      <right/>
      <top/>
      <bottom style="thin">
        <color rgb="FF005265"/>
      </bottom>
      <diagonal/>
    </border>
    <border>
      <left style="thin">
        <color rgb="FF006241"/>
      </left>
      <right/>
      <top style="thin">
        <color rgb="FF005265"/>
      </top>
      <bottom style="thin">
        <color rgb="FF005265"/>
      </bottom>
      <diagonal/>
    </border>
    <border>
      <left style="thin">
        <color rgb="FF005265"/>
      </left>
      <right style="thin">
        <color theme="0"/>
      </right>
      <top style="thin">
        <color rgb="FF005265"/>
      </top>
      <bottom style="thin">
        <color rgb="FF005265"/>
      </bottom>
      <diagonal/>
    </border>
    <border>
      <left style="thin">
        <color indexed="64"/>
      </left>
      <right style="thin">
        <color indexed="64"/>
      </right>
      <top style="thin">
        <color indexed="64"/>
      </top>
      <bottom style="thin">
        <color indexed="64"/>
      </bottom>
      <diagonal/>
    </border>
    <border>
      <left style="thin">
        <color rgb="FF005265"/>
      </left>
      <right style="thin">
        <color rgb="FF006241"/>
      </right>
      <top style="thin">
        <color rgb="FF005265"/>
      </top>
      <bottom style="thin">
        <color rgb="FF005265"/>
      </bottom>
      <diagonal/>
    </border>
    <border>
      <left/>
      <right style="thin">
        <color rgb="FF006241"/>
      </right>
      <top style="thin">
        <color rgb="FF005265"/>
      </top>
      <bottom style="thin">
        <color rgb="FF005265"/>
      </bottom>
      <diagonal/>
    </border>
    <border>
      <left/>
      <right/>
      <top style="thin">
        <color theme="0"/>
      </top>
      <bottom style="thin">
        <color theme="0"/>
      </bottom>
      <diagonal/>
    </border>
    <border>
      <left/>
      <right style="thin">
        <color theme="0"/>
      </right>
      <top style="thin">
        <color theme="0"/>
      </top>
      <bottom/>
      <diagonal/>
    </border>
    <border>
      <left style="thin">
        <color theme="0"/>
      </left>
      <right style="thin">
        <color theme="0"/>
      </right>
      <top style="thin">
        <color theme="0"/>
      </top>
      <bottom style="thin">
        <color theme="0"/>
      </bottom>
      <diagonal/>
    </border>
    <border>
      <left style="thin">
        <color theme="0"/>
      </left>
      <right style="thin">
        <color rgb="FF006241"/>
      </right>
      <top style="thin">
        <color theme="0"/>
      </top>
      <bottom/>
      <diagonal/>
    </border>
    <border>
      <left style="thin">
        <color theme="0"/>
      </left>
      <right style="thin">
        <color theme="0"/>
      </right>
      <top style="thin">
        <color theme="0"/>
      </top>
      <bottom/>
      <diagonal/>
    </border>
    <border>
      <left style="thin">
        <color theme="0"/>
      </left>
      <right style="thin">
        <color indexed="64"/>
      </right>
      <top style="thin">
        <color theme="0"/>
      </top>
      <bottom/>
      <diagonal/>
    </border>
    <border>
      <left/>
      <right style="thin">
        <color theme="0"/>
      </right>
      <top style="thin">
        <color rgb="FF005265"/>
      </top>
      <bottom style="thin">
        <color rgb="FF005265"/>
      </bottom>
      <diagonal/>
    </border>
    <border>
      <left/>
      <right style="thin">
        <color theme="0"/>
      </right>
      <top style="thin">
        <color theme="0"/>
      </top>
      <bottom style="thin">
        <color rgb="FF005265"/>
      </bottom>
      <diagonal/>
    </border>
    <border>
      <left style="thin">
        <color theme="0"/>
      </left>
      <right style="thin">
        <color rgb="FF005265"/>
      </right>
      <top style="thin">
        <color theme="0"/>
      </top>
      <bottom/>
      <diagonal/>
    </border>
    <border>
      <left/>
      <right style="thin">
        <color rgb="FF005265"/>
      </right>
      <top style="thin">
        <color theme="0"/>
      </top>
      <bottom style="thin">
        <color rgb="FF005265"/>
      </bottom>
      <diagonal/>
    </border>
    <border>
      <left style="thin">
        <color theme="0"/>
      </left>
      <right style="thin">
        <color rgb="FF006241"/>
      </right>
      <top style="thin">
        <color theme="0"/>
      </top>
      <bottom style="thin">
        <color theme="0"/>
      </bottom>
      <diagonal/>
    </border>
    <border>
      <left/>
      <right style="thin">
        <color theme="0"/>
      </right>
      <top/>
      <bottom/>
      <diagonal/>
    </border>
    <border>
      <left/>
      <right style="thin">
        <color rgb="FF005265"/>
      </right>
      <top/>
      <bottom style="thin">
        <color rgb="FF005265"/>
      </bottom>
      <diagonal/>
    </border>
    <border>
      <left style="thin">
        <color theme="0"/>
      </left>
      <right/>
      <top style="thin">
        <color rgb="FF005265"/>
      </top>
      <bottom style="thin">
        <color rgb="FF005265"/>
      </bottom>
      <diagonal/>
    </border>
    <border>
      <left/>
      <right/>
      <top/>
      <bottom style="thin">
        <color theme="0"/>
      </bottom>
      <diagonal/>
    </border>
    <border>
      <left/>
      <right/>
      <top style="thin">
        <color theme="0"/>
      </top>
      <bottom/>
      <diagonal/>
    </border>
    <border>
      <left style="thin">
        <color theme="0"/>
      </left>
      <right style="thin">
        <color theme="0"/>
      </right>
      <top/>
      <bottom/>
      <diagonal/>
    </border>
    <border>
      <left style="thin">
        <color indexed="64"/>
      </left>
      <right style="thin">
        <color indexed="64"/>
      </right>
      <top style="thin">
        <color rgb="FF005265"/>
      </top>
      <bottom style="thin">
        <color rgb="FF005265"/>
      </bottom>
      <diagonal/>
    </border>
    <border>
      <left style="thin">
        <color theme="0"/>
      </left>
      <right style="thin">
        <color indexed="64"/>
      </right>
      <top style="thin">
        <color rgb="FF005265"/>
      </top>
      <bottom style="thin">
        <color rgb="FF005265"/>
      </bottom>
      <diagonal/>
    </border>
    <border>
      <left style="medium">
        <color indexed="64"/>
      </left>
      <right/>
      <top/>
      <bottom/>
      <diagonal/>
    </border>
    <border>
      <left style="thin">
        <color rgb="FF006241"/>
      </left>
      <right/>
      <top style="thin">
        <color rgb="FF006241"/>
      </top>
      <bottom style="thin">
        <color rgb="FF006241"/>
      </bottom>
      <diagonal/>
    </border>
    <border>
      <left/>
      <right/>
      <top style="thin">
        <color rgb="FF006241"/>
      </top>
      <bottom style="thin">
        <color rgb="FF006241"/>
      </bottom>
      <diagonal/>
    </border>
    <border>
      <left/>
      <right style="thin">
        <color rgb="FF006241"/>
      </right>
      <top style="thin">
        <color rgb="FF006241"/>
      </top>
      <bottom style="thin">
        <color rgb="FF006241"/>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diagonal/>
    </border>
    <border>
      <left style="thin">
        <color rgb="FF006600"/>
      </left>
      <right style="thin">
        <color rgb="FF006600"/>
      </right>
      <top style="thin">
        <color rgb="FF006600"/>
      </top>
      <bottom style="thin">
        <color theme="0"/>
      </bottom>
      <diagonal/>
    </border>
    <border>
      <left/>
      <right style="thin">
        <color rgb="FF006600"/>
      </right>
      <top style="thin">
        <color theme="0"/>
      </top>
      <bottom/>
      <diagonal/>
    </border>
    <border>
      <left style="thin">
        <color rgb="FF006241"/>
      </left>
      <right style="thin">
        <color theme="0"/>
      </right>
      <top style="thin">
        <color rgb="FF005265"/>
      </top>
      <bottom style="thin">
        <color rgb="FF005265"/>
      </bottom>
      <diagonal/>
    </border>
    <border>
      <left style="thin">
        <color indexed="64"/>
      </left>
      <right/>
      <top style="thin">
        <color indexed="64"/>
      </top>
      <bottom style="thin">
        <color indexed="64"/>
      </bottom>
      <diagonal/>
    </border>
    <border>
      <left style="thin">
        <color indexed="64"/>
      </left>
      <right style="thin">
        <color indexed="64"/>
      </right>
      <top style="thin">
        <color theme="0"/>
      </top>
      <bottom style="thin">
        <color theme="0"/>
      </bottom>
      <diagonal/>
    </border>
    <border>
      <left/>
      <right style="thin">
        <color indexed="64"/>
      </right>
      <top/>
      <bottom/>
      <diagonal/>
    </border>
    <border>
      <left style="thin">
        <color rgb="FF006241"/>
      </left>
      <right style="thin">
        <color rgb="FF005265"/>
      </right>
      <top style="thin">
        <color rgb="FF005265"/>
      </top>
      <bottom style="thin">
        <color rgb="FF005265"/>
      </bottom>
      <diagonal/>
    </border>
    <border>
      <left style="thin">
        <color rgb="FF006241"/>
      </left>
      <right/>
      <top/>
      <bottom style="thin">
        <color theme="0"/>
      </bottom>
      <diagonal/>
    </border>
    <border>
      <left style="thin">
        <color rgb="FF006241"/>
      </left>
      <right/>
      <top/>
      <bottom/>
      <diagonal/>
    </border>
    <border>
      <left/>
      <right style="thin">
        <color rgb="FF006845"/>
      </right>
      <top style="thin">
        <color theme="0"/>
      </top>
      <bottom style="thin">
        <color theme="0"/>
      </bottom>
      <diagonal/>
    </border>
    <border>
      <left style="thin">
        <color rgb="FF006241"/>
      </left>
      <right/>
      <top style="thin">
        <color rgb="FF006241"/>
      </top>
      <bottom/>
      <diagonal/>
    </border>
    <border>
      <left/>
      <right/>
      <top style="thin">
        <color rgb="FF006241"/>
      </top>
      <bottom/>
      <diagonal/>
    </border>
    <border diagonalUp="1" diagonalDown="1">
      <left/>
      <right style="thin">
        <color indexed="64"/>
      </right>
      <top style="thin">
        <color rgb="FF005265"/>
      </top>
      <bottom style="thin">
        <color rgb="FF005265"/>
      </bottom>
      <diagonal style="thin">
        <color indexed="64"/>
      </diagonal>
    </border>
    <border diagonalUp="1" diagonalDown="1">
      <left/>
      <right/>
      <top style="thin">
        <color rgb="FF005265"/>
      </top>
      <bottom style="thin">
        <color rgb="FF005265"/>
      </bottom>
      <diagonal style="thin">
        <color indexed="64"/>
      </diagonal>
    </border>
    <border>
      <left style="thin">
        <color rgb="FF006241"/>
      </left>
      <right style="thin">
        <color rgb="FF006241"/>
      </right>
      <top style="thin">
        <color rgb="FF006241"/>
      </top>
      <bottom style="thin">
        <color rgb="FF006241"/>
      </bottom>
      <diagonal/>
    </border>
    <border>
      <left style="thin">
        <color rgb="FF006241"/>
      </left>
      <right/>
      <top/>
      <bottom style="thin">
        <color rgb="FF006241"/>
      </bottom>
      <diagonal/>
    </border>
    <border>
      <left/>
      <right/>
      <top/>
      <bottom style="thin">
        <color rgb="FF006241"/>
      </bottom>
      <diagonal/>
    </border>
    <border>
      <left/>
      <right style="thin">
        <color rgb="FF006241"/>
      </right>
      <top/>
      <bottom style="thin">
        <color rgb="FF006241"/>
      </bottom>
      <diagonal/>
    </border>
    <border>
      <left/>
      <right/>
      <top style="double">
        <color theme="0"/>
      </top>
      <bottom/>
      <diagonal/>
    </border>
    <border>
      <left style="thin">
        <color rgb="FF006241"/>
      </left>
      <right style="thin">
        <color rgb="FF006241"/>
      </right>
      <top style="double">
        <color theme="0"/>
      </top>
      <bottom style="double">
        <color theme="0"/>
      </bottom>
      <diagonal/>
    </border>
    <border>
      <left style="thin">
        <color rgb="FF006241"/>
      </left>
      <right/>
      <top style="double">
        <color theme="0"/>
      </top>
      <bottom style="double">
        <color theme="0"/>
      </bottom>
      <diagonal/>
    </border>
    <border>
      <left/>
      <right/>
      <top style="double">
        <color theme="0"/>
      </top>
      <bottom style="double">
        <color theme="0"/>
      </bottom>
      <diagonal/>
    </border>
    <border>
      <left/>
      <right style="thin">
        <color rgb="FF006241"/>
      </right>
      <top style="double">
        <color theme="0"/>
      </top>
      <bottom style="double">
        <color theme="0"/>
      </bottom>
      <diagonal/>
    </border>
    <border>
      <left style="thin">
        <color rgb="FF006241"/>
      </left>
      <right style="thin">
        <color theme="0"/>
      </right>
      <top/>
      <bottom style="thin">
        <color theme="0"/>
      </bottom>
      <diagonal/>
    </border>
    <border>
      <left style="thin">
        <color theme="0"/>
      </left>
      <right style="thin">
        <color theme="0"/>
      </right>
      <top/>
      <bottom style="thin">
        <color theme="0"/>
      </bottom>
      <diagonal/>
    </border>
    <border>
      <left style="thin">
        <color theme="0"/>
      </left>
      <right style="thin">
        <color rgb="FF006241"/>
      </right>
      <top/>
      <bottom style="thin">
        <color theme="0"/>
      </bottom>
      <diagonal/>
    </border>
    <border>
      <left style="thin">
        <color rgb="FF006241"/>
      </left>
      <right style="thin">
        <color theme="0"/>
      </right>
      <top style="thin">
        <color theme="0"/>
      </top>
      <bottom/>
      <diagonal/>
    </border>
    <border>
      <left style="thin">
        <color rgb="FF005265"/>
      </left>
      <right style="thin">
        <color rgb="FF006845"/>
      </right>
      <top style="thin">
        <color rgb="FF005265"/>
      </top>
      <bottom style="thin">
        <color rgb="FF005265"/>
      </bottom>
      <diagonal/>
    </border>
    <border>
      <left style="thin">
        <color rgb="FF006845"/>
      </left>
      <right/>
      <top style="thin">
        <color rgb="FF005265"/>
      </top>
      <bottom style="thin">
        <color rgb="FF005265"/>
      </bottom>
      <diagonal/>
    </border>
    <border>
      <left style="thin">
        <color rgb="FF006845"/>
      </left>
      <right style="thin">
        <color rgb="FF006845"/>
      </right>
      <top style="thin">
        <color rgb="FF005265"/>
      </top>
      <bottom style="thin">
        <color rgb="FF005265"/>
      </bottom>
      <diagonal/>
    </border>
    <border>
      <left style="thin">
        <color rgb="FF006845"/>
      </left>
      <right style="thin">
        <color rgb="FF005265"/>
      </right>
      <top style="thin">
        <color rgb="FF005265"/>
      </top>
      <bottom style="thin">
        <color rgb="FF005265"/>
      </bottom>
      <diagonal/>
    </border>
    <border>
      <left/>
      <right style="thin">
        <color rgb="FF006845"/>
      </right>
      <top style="thin">
        <color rgb="FF005265"/>
      </top>
      <bottom style="thin">
        <color rgb="FF005265"/>
      </bottom>
      <diagonal/>
    </border>
    <border>
      <left style="thin">
        <color indexed="64"/>
      </left>
      <right style="thin">
        <color indexed="64"/>
      </right>
      <top style="thin">
        <color indexed="64"/>
      </top>
      <bottom style="medium">
        <color indexed="64"/>
      </bottom>
      <diagonal/>
    </border>
    <border>
      <left/>
      <right/>
      <top/>
      <bottom style="thin">
        <color indexed="64"/>
      </bottom>
      <diagonal/>
    </border>
    <border>
      <left style="thin">
        <color rgb="FF005265"/>
      </left>
      <right/>
      <top/>
      <bottom style="thin">
        <color rgb="FF005265"/>
      </bottom>
      <diagonal/>
    </border>
    <border>
      <left style="thin">
        <color theme="0"/>
      </left>
      <right style="thin">
        <color indexed="64"/>
      </right>
      <top/>
      <bottom style="thin">
        <color rgb="FF005265"/>
      </bottom>
      <diagonal/>
    </border>
    <border>
      <left style="thin">
        <color rgb="FF006241"/>
      </left>
      <right style="thin">
        <color rgb="FF006241"/>
      </right>
      <top/>
      <bottom style="thin">
        <color rgb="FF005265"/>
      </bottom>
      <diagonal/>
    </border>
    <border>
      <left style="thin">
        <color rgb="FF006241"/>
      </left>
      <right style="thin">
        <color rgb="FF005265"/>
      </right>
      <top/>
      <bottom style="thin">
        <color rgb="FF005265"/>
      </bottom>
      <diagonal/>
    </border>
    <border>
      <left style="thin">
        <color indexed="64"/>
      </left>
      <right style="thin">
        <color rgb="FF006241"/>
      </right>
      <top style="thin">
        <color rgb="FF005265"/>
      </top>
      <bottom style="thin">
        <color rgb="FF005265"/>
      </bottom>
      <diagonal/>
    </border>
    <border>
      <left style="thin">
        <color rgb="FF006241"/>
      </left>
      <right style="thin">
        <color rgb="FF006241"/>
      </right>
      <top style="thin">
        <color rgb="FF005265"/>
      </top>
      <bottom style="thin">
        <color rgb="FF005265"/>
      </bottom>
      <diagonal/>
    </border>
    <border>
      <left style="thin">
        <color indexed="64"/>
      </left>
      <right style="thin">
        <color rgb="FF005265"/>
      </right>
      <top style="thin">
        <color rgb="FF005265"/>
      </top>
      <bottom style="thin">
        <color rgb="FF005265"/>
      </bottom>
      <diagonal/>
    </border>
    <border>
      <left/>
      <right style="thin">
        <color rgb="FF005265"/>
      </right>
      <top/>
      <bottom/>
      <diagonal/>
    </border>
    <border>
      <left style="thin">
        <color rgb="FF005265"/>
      </left>
      <right/>
      <top/>
      <bottom/>
      <diagonal/>
    </border>
    <border>
      <left style="thin">
        <color theme="0"/>
      </left>
      <right style="thin">
        <color theme="0"/>
      </right>
      <top/>
      <bottom style="thin">
        <color rgb="FF005265"/>
      </bottom>
      <diagonal/>
    </border>
    <border>
      <left style="thin">
        <color theme="0"/>
      </left>
      <right style="medium">
        <color indexed="64"/>
      </right>
      <top style="thin">
        <color theme="0"/>
      </top>
      <bottom/>
      <diagonal/>
    </border>
    <border>
      <left style="thin">
        <color theme="0"/>
      </left>
      <right style="medium">
        <color indexed="64"/>
      </right>
      <top/>
      <bottom/>
      <diagonal/>
    </border>
    <border>
      <left style="thin">
        <color theme="0"/>
      </left>
      <right style="medium">
        <color indexed="64"/>
      </right>
      <top/>
      <bottom style="thin">
        <color rgb="FF005265"/>
      </bottom>
      <diagonal/>
    </border>
    <border>
      <left/>
      <right style="thin">
        <color theme="0"/>
      </right>
      <top/>
      <bottom style="thin">
        <color rgb="FF005265"/>
      </bottom>
      <diagonal/>
    </border>
    <border>
      <left style="thin">
        <color indexed="64"/>
      </left>
      <right/>
      <top style="thin">
        <color rgb="FF005265"/>
      </top>
      <bottom style="thin">
        <color rgb="FF005265"/>
      </bottom>
      <diagonal/>
    </border>
    <border>
      <left style="thin">
        <color theme="0"/>
      </left>
      <right/>
      <top/>
      <bottom style="thin">
        <color rgb="FF005265"/>
      </bottom>
      <diagonal/>
    </border>
    <border>
      <left style="thin">
        <color rgb="FF005265"/>
      </left>
      <right/>
      <top style="thin">
        <color theme="0"/>
      </top>
      <bottom style="thin">
        <color rgb="FF005265"/>
      </bottom>
      <diagonal/>
    </border>
    <border>
      <left style="thin">
        <color theme="0"/>
      </left>
      <right/>
      <top style="thin">
        <color theme="0"/>
      </top>
      <bottom style="thin">
        <color rgb="FF005265"/>
      </bottom>
      <diagonal/>
    </border>
    <border>
      <left style="thin">
        <color theme="0"/>
      </left>
      <right/>
      <top/>
      <bottom/>
      <diagonal/>
    </border>
    <border>
      <left style="thin">
        <color indexed="64"/>
      </left>
      <right/>
      <top/>
      <bottom style="thin">
        <color rgb="FF005265"/>
      </bottom>
      <diagonal/>
    </border>
    <border>
      <left/>
      <right style="thin">
        <color rgb="FF006241"/>
      </right>
      <top/>
      <bottom style="thin">
        <color rgb="FF005265"/>
      </bottom>
      <diagonal/>
    </border>
    <border>
      <left style="thin">
        <color theme="0"/>
      </left>
      <right/>
      <top/>
      <bottom style="thin">
        <color theme="0"/>
      </bottom>
      <diagonal/>
    </border>
    <border>
      <left/>
      <right style="thin">
        <color theme="0"/>
      </right>
      <top/>
      <bottom style="thin">
        <color theme="0"/>
      </bottom>
      <diagonal/>
    </border>
    <border>
      <left style="thin">
        <color rgb="FF005265"/>
      </left>
      <right style="thin">
        <color rgb="FF005265"/>
      </right>
      <top/>
      <bottom style="thin">
        <color rgb="FF005265"/>
      </bottom>
      <diagonal/>
    </border>
    <border>
      <left style="thin">
        <color indexed="64"/>
      </left>
      <right style="thin">
        <color indexed="64"/>
      </right>
      <top/>
      <bottom style="thin">
        <color indexed="64"/>
      </bottom>
      <diagonal/>
    </border>
    <border>
      <left style="thin">
        <color theme="0" tint="-4.9989318521683403E-2"/>
      </left>
      <right style="thin">
        <color theme="0" tint="-4.9989318521683403E-2"/>
      </right>
      <top style="thin">
        <color theme="0" tint="-4.9989318521683403E-2"/>
      </top>
      <bottom style="thin">
        <color theme="0" tint="-4.9989318521683403E-2"/>
      </bottom>
      <diagonal/>
    </border>
    <border>
      <left style="thin">
        <color rgb="FF006845"/>
      </left>
      <right/>
      <top/>
      <bottom style="thin">
        <color rgb="FF005265"/>
      </bottom>
      <diagonal/>
    </border>
    <border>
      <left style="thin">
        <color rgb="FF006845"/>
      </left>
      <right style="thin">
        <color rgb="FF006845"/>
      </right>
      <top/>
      <bottom style="thin">
        <color rgb="FF005265"/>
      </bottom>
      <diagonal/>
    </border>
    <border>
      <left style="thin">
        <color rgb="FF006845"/>
      </left>
      <right style="thin">
        <color rgb="FF005265"/>
      </right>
      <top/>
      <bottom style="thin">
        <color rgb="FF005265"/>
      </bottom>
      <diagonal/>
    </border>
  </borders>
  <cellStyleXfs count="16">
    <xf numFmtId="0" fontId="0" fillId="0" borderId="0"/>
    <xf numFmtId="43"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0" fontId="7" fillId="0" borderId="0"/>
    <xf numFmtId="0" fontId="17" fillId="0" borderId="0"/>
    <xf numFmtId="0" fontId="6" fillId="0" borderId="0" applyNumberFormat="0" applyFill="0" applyBorder="0" applyAlignment="0" applyProtection="0"/>
    <xf numFmtId="0" fontId="17" fillId="0" borderId="0">
      <alignment vertical="center"/>
    </xf>
    <xf numFmtId="3" fontId="17" fillId="6" borderId="10" applyFont="0">
      <alignment horizontal="right" vertical="center"/>
      <protection locked="0"/>
    </xf>
    <xf numFmtId="0" fontId="17" fillId="0" borderId="0">
      <alignment vertical="center"/>
    </xf>
    <xf numFmtId="0" fontId="87" fillId="0" borderId="0"/>
    <xf numFmtId="0" fontId="1" fillId="0" borderId="0"/>
    <xf numFmtId="0" fontId="17" fillId="0" borderId="0"/>
    <xf numFmtId="0" fontId="17" fillId="0" borderId="0"/>
    <xf numFmtId="0" fontId="1" fillId="0" borderId="0"/>
    <xf numFmtId="0" fontId="16" fillId="13" borderId="42" applyFont="0" applyBorder="0">
      <alignment horizontal="center" wrapText="1"/>
    </xf>
  </cellStyleXfs>
  <cellXfs count="1303">
    <xf numFmtId="0" fontId="0" fillId="0" borderId="0" xfId="0"/>
    <xf numFmtId="0" fontId="7" fillId="0" borderId="0" xfId="0" applyFont="1" applyAlignment="1">
      <alignment wrapText="1"/>
    </xf>
    <xf numFmtId="0" fontId="7" fillId="0" borderId="0" xfId="0" applyFont="1"/>
    <xf numFmtId="0" fontId="8" fillId="0" borderId="0" xfId="0" applyFont="1"/>
    <xf numFmtId="0" fontId="9" fillId="0" borderId="0" xfId="0" applyFont="1"/>
    <xf numFmtId="0" fontId="11" fillId="0" borderId="0" xfId="0" applyFont="1"/>
    <xf numFmtId="0" fontId="12" fillId="0" borderId="0" xfId="0" applyFont="1"/>
    <xf numFmtId="0" fontId="13" fillId="0" borderId="0" xfId="0" applyFont="1"/>
    <xf numFmtId="0" fontId="13" fillId="0" borderId="0" xfId="0" applyFont="1" applyAlignment="1">
      <alignment horizontal="center"/>
    </xf>
    <xf numFmtId="3" fontId="13" fillId="0" borderId="0" xfId="0" applyNumberFormat="1" applyFont="1" applyAlignment="1">
      <alignment horizontal="center"/>
    </xf>
    <xf numFmtId="0" fontId="0" fillId="0" borderId="0" xfId="0" applyAlignment="1">
      <alignment horizontal="center"/>
    </xf>
    <xf numFmtId="3" fontId="0" fillId="0" borderId="0" xfId="0" applyNumberFormat="1" applyAlignment="1">
      <alignment horizontal="center"/>
    </xf>
    <xf numFmtId="17" fontId="0" fillId="0" borderId="0" xfId="0" applyNumberFormat="1" applyAlignment="1">
      <alignment horizontal="center"/>
    </xf>
    <xf numFmtId="0" fontId="15" fillId="2" borderId="0" xfId="0" applyFont="1" applyFill="1" applyAlignment="1">
      <alignment horizontal="center" vertical="center" wrapText="1"/>
    </xf>
    <xf numFmtId="0" fontId="16" fillId="3" borderId="1" xfId="0" applyFont="1" applyFill="1" applyBorder="1" applyAlignment="1">
      <alignment horizontal="center" vertical="center" wrapText="1"/>
    </xf>
    <xf numFmtId="0" fontId="16" fillId="3" borderId="2" xfId="0" applyFont="1" applyFill="1" applyBorder="1" applyAlignment="1">
      <alignment vertical="center" wrapText="1"/>
    </xf>
    <xf numFmtId="165" fontId="16" fillId="3" borderId="2" xfId="3" applyNumberFormat="1" applyFont="1" applyFill="1" applyBorder="1" applyAlignment="1">
      <alignment horizontal="center" vertical="center" wrapText="1"/>
    </xf>
    <xf numFmtId="165" fontId="16" fillId="3" borderId="3" xfId="3" applyNumberFormat="1" applyFont="1" applyFill="1" applyBorder="1" applyAlignment="1">
      <alignment horizontal="center" vertical="center" wrapText="1"/>
    </xf>
    <xf numFmtId="0" fontId="17" fillId="0" borderId="1" xfId="0" applyFont="1" applyBorder="1" applyAlignment="1">
      <alignment horizontal="center" vertical="center" wrapText="1"/>
    </xf>
    <xf numFmtId="0" fontId="17" fillId="0" borderId="2" xfId="0" applyFont="1" applyBorder="1" applyAlignment="1">
      <alignment horizontal="left" vertical="center" wrapText="1" indent="1"/>
    </xf>
    <xf numFmtId="165" fontId="17" fillId="0" borderId="2" xfId="3" applyNumberFormat="1" applyFont="1" applyFill="1" applyBorder="1" applyAlignment="1">
      <alignment horizontal="center" vertical="center" wrapText="1"/>
    </xf>
    <xf numFmtId="165" fontId="17" fillId="0" borderId="3" xfId="3" applyNumberFormat="1" applyFont="1" applyFill="1" applyBorder="1" applyAlignment="1">
      <alignment horizontal="center" vertical="center" wrapText="1"/>
    </xf>
    <xf numFmtId="165" fontId="0" fillId="0" borderId="0" xfId="0" applyNumberFormat="1"/>
    <xf numFmtId="166" fontId="17" fillId="0" borderId="2" xfId="3" applyNumberFormat="1" applyFont="1" applyFill="1" applyBorder="1" applyAlignment="1">
      <alignment horizontal="center" vertical="center" wrapText="1"/>
    </xf>
    <xf numFmtId="166" fontId="17" fillId="0" borderId="3" xfId="3" applyNumberFormat="1" applyFont="1" applyFill="1" applyBorder="1" applyAlignment="1">
      <alignment horizontal="center" vertical="center" wrapText="1"/>
    </xf>
    <xf numFmtId="0" fontId="15" fillId="2" borderId="1" xfId="0" applyFont="1" applyFill="1" applyBorder="1" applyAlignment="1">
      <alignment horizontal="center" vertical="center" wrapText="1"/>
    </xf>
    <xf numFmtId="0" fontId="15" fillId="2" borderId="2" xfId="0" applyFont="1" applyFill="1" applyBorder="1" applyAlignment="1">
      <alignment vertical="center" wrapText="1"/>
    </xf>
    <xf numFmtId="165" fontId="15" fillId="2" borderId="2" xfId="3" applyNumberFormat="1" applyFont="1" applyFill="1" applyBorder="1" applyAlignment="1">
      <alignment horizontal="center" vertical="center" wrapText="1"/>
    </xf>
    <xf numFmtId="165" fontId="15" fillId="2" borderId="3" xfId="3" applyNumberFormat="1" applyFont="1" applyFill="1" applyBorder="1" applyAlignment="1">
      <alignment horizontal="center" vertical="center" wrapText="1"/>
    </xf>
    <xf numFmtId="0" fontId="18" fillId="0" borderId="0" xfId="0" applyFont="1"/>
    <xf numFmtId="165" fontId="0" fillId="0" borderId="0" xfId="0" applyNumberFormat="1" applyAlignment="1">
      <alignment horizontal="center"/>
    </xf>
    <xf numFmtId="0" fontId="19" fillId="0" borderId="0" xfId="0" applyFont="1"/>
    <xf numFmtId="0" fontId="10" fillId="3" borderId="0" xfId="0" applyFont="1" applyFill="1" applyAlignment="1">
      <alignment vertical="center" wrapText="1"/>
    </xf>
    <xf numFmtId="0" fontId="20" fillId="0" borderId="1" xfId="0" applyFont="1" applyBorder="1" applyAlignment="1">
      <alignment horizontal="center" vertical="center" wrapText="1"/>
    </xf>
    <xf numFmtId="0" fontId="20" fillId="0" borderId="2" xfId="0" applyFont="1" applyBorder="1" applyAlignment="1">
      <alignment vertical="center" wrapText="1"/>
    </xf>
    <xf numFmtId="165" fontId="20" fillId="0" borderId="2" xfId="3" applyNumberFormat="1" applyFont="1" applyFill="1" applyBorder="1" applyAlignment="1">
      <alignment horizontal="right" vertical="center" wrapText="1"/>
    </xf>
    <xf numFmtId="165" fontId="20" fillId="0" borderId="3" xfId="3" applyNumberFormat="1" applyFont="1" applyFill="1" applyBorder="1" applyAlignment="1">
      <alignment horizontal="right" vertical="center" wrapText="1"/>
    </xf>
    <xf numFmtId="0" fontId="10" fillId="3" borderId="2" xfId="0" applyFont="1" applyFill="1" applyBorder="1" applyAlignment="1">
      <alignment vertical="center" wrapText="1"/>
    </xf>
    <xf numFmtId="0" fontId="10" fillId="3" borderId="3" xfId="0" applyFont="1" applyFill="1" applyBorder="1" applyAlignment="1">
      <alignment vertical="center" wrapText="1"/>
    </xf>
    <xf numFmtId="0" fontId="15" fillId="0" borderId="2" xfId="0" applyFont="1" applyBorder="1" applyAlignment="1">
      <alignment vertical="center" wrapText="1"/>
    </xf>
    <xf numFmtId="0" fontId="15" fillId="0" borderId="3" xfId="0" applyFont="1" applyBorder="1" applyAlignment="1">
      <alignment vertical="center" wrapText="1"/>
    </xf>
    <xf numFmtId="164" fontId="20" fillId="0" borderId="2" xfId="3" applyFont="1" applyFill="1" applyBorder="1" applyAlignment="1">
      <alignment horizontal="right" vertical="center" wrapText="1"/>
    </xf>
    <xf numFmtId="164" fontId="20" fillId="0" borderId="3" xfId="3" applyFont="1" applyFill="1" applyBorder="1" applyAlignment="1">
      <alignment horizontal="right" vertical="center" wrapText="1"/>
    </xf>
    <xf numFmtId="0" fontId="3" fillId="0" borderId="0" xfId="0" applyFont="1"/>
    <xf numFmtId="0" fontId="10" fillId="3" borderId="1" xfId="0" applyFont="1" applyFill="1" applyBorder="1" applyAlignment="1">
      <alignment horizontal="left" vertical="center"/>
    </xf>
    <xf numFmtId="0" fontId="10" fillId="3" borderId="2" xfId="0" applyFont="1" applyFill="1" applyBorder="1" applyAlignment="1">
      <alignment vertical="center"/>
    </xf>
    <xf numFmtId="0" fontId="10" fillId="3" borderId="3" xfId="0" applyFont="1" applyFill="1" applyBorder="1" applyAlignment="1">
      <alignment vertical="center"/>
    </xf>
    <xf numFmtId="167" fontId="0" fillId="0" borderId="0" xfId="2" applyNumberFormat="1" applyFont="1"/>
    <xf numFmtId="9" fontId="0" fillId="0" borderId="0" xfId="2" applyFont="1"/>
    <xf numFmtId="0" fontId="5" fillId="2" borderId="1" xfId="0" applyFont="1" applyFill="1" applyBorder="1" applyAlignment="1">
      <alignment horizontal="center" vertical="center" wrapText="1"/>
    </xf>
    <xf numFmtId="0" fontId="7" fillId="0" borderId="1" xfId="0" applyFont="1" applyBorder="1" applyAlignment="1">
      <alignment horizontal="center" vertical="center" wrapText="1"/>
    </xf>
    <xf numFmtId="0" fontId="7" fillId="0" borderId="2" xfId="0" applyFont="1" applyBorder="1" applyAlignment="1">
      <alignment horizontal="left" vertical="center" wrapText="1" indent="1"/>
    </xf>
    <xf numFmtId="165" fontId="7" fillId="0" borderId="2" xfId="3" applyNumberFormat="1" applyFont="1" applyFill="1" applyBorder="1" applyAlignment="1">
      <alignment vertical="center" wrapText="1"/>
    </xf>
    <xf numFmtId="165" fontId="7" fillId="0" borderId="3" xfId="3" applyNumberFormat="1" applyFont="1" applyFill="1" applyBorder="1" applyAlignment="1">
      <alignment vertical="center" wrapText="1"/>
    </xf>
    <xf numFmtId="0" fontId="22" fillId="2" borderId="1" xfId="0" applyFont="1" applyFill="1" applyBorder="1" applyAlignment="1">
      <alignment horizontal="center" vertical="center" wrapText="1"/>
    </xf>
    <xf numFmtId="0" fontId="22" fillId="2" borderId="2" xfId="0" applyFont="1" applyFill="1" applyBorder="1" applyAlignment="1">
      <alignment horizontal="left" vertical="center" wrapText="1" indent="1"/>
    </xf>
    <xf numFmtId="165" fontId="15" fillId="2" borderId="2" xfId="3" applyNumberFormat="1" applyFont="1" applyFill="1" applyBorder="1" applyAlignment="1">
      <alignment horizontal="left" vertical="center" wrapText="1" indent="1"/>
    </xf>
    <xf numFmtId="165" fontId="15" fillId="2" borderId="3" xfId="3" applyNumberFormat="1" applyFont="1" applyFill="1" applyBorder="1" applyAlignment="1">
      <alignment horizontal="left" vertical="center" wrapText="1" indent="1"/>
    </xf>
    <xf numFmtId="165" fontId="7" fillId="0" borderId="2" xfId="3" applyNumberFormat="1" applyFont="1" applyFill="1" applyBorder="1" applyAlignment="1">
      <alignment horizontal="right" vertical="center" wrapText="1" indent="1"/>
    </xf>
    <xf numFmtId="165" fontId="7" fillId="0" borderId="3" xfId="3" applyNumberFormat="1" applyFont="1" applyFill="1" applyBorder="1" applyAlignment="1">
      <alignment horizontal="right" vertical="center" wrapText="1" indent="1"/>
    </xf>
    <xf numFmtId="0" fontId="12" fillId="0" borderId="1" xfId="0" applyFont="1" applyBorder="1" applyAlignment="1">
      <alignment horizontal="center" vertical="center" wrapText="1"/>
    </xf>
    <xf numFmtId="0" fontId="12" fillId="0" borderId="2" xfId="0" applyFont="1" applyBorder="1" applyAlignment="1">
      <alignment horizontal="left" vertical="center" wrapText="1" indent="1"/>
    </xf>
    <xf numFmtId="165" fontId="12" fillId="0" borderId="2" xfId="3" applyNumberFormat="1" applyFont="1" applyFill="1" applyBorder="1" applyAlignment="1">
      <alignment horizontal="right" vertical="center" wrapText="1" indent="1"/>
    </xf>
    <xf numFmtId="165" fontId="12" fillId="0" borderId="3" xfId="3" applyNumberFormat="1" applyFont="1" applyFill="1" applyBorder="1" applyAlignment="1">
      <alignment horizontal="right" vertical="center" wrapText="1" indent="1"/>
    </xf>
    <xf numFmtId="165" fontId="17" fillId="0" borderId="0" xfId="3" applyNumberFormat="1" applyFont="1" applyFill="1" applyBorder="1" applyAlignment="1">
      <alignment horizontal="right" vertical="center" wrapText="1" indent="1"/>
    </xf>
    <xf numFmtId="165" fontId="7" fillId="0" borderId="0" xfId="0" applyNumberFormat="1" applyFont="1"/>
    <xf numFmtId="0" fontId="16" fillId="0" borderId="1" xfId="0" applyFont="1" applyBorder="1" applyAlignment="1">
      <alignment horizontal="center" vertical="center" wrapText="1"/>
    </xf>
    <xf numFmtId="0" fontId="16" fillId="0" borderId="2" xfId="0" applyFont="1" applyBorder="1" applyAlignment="1">
      <alignment horizontal="left" vertical="center" wrapText="1" indent="1"/>
    </xf>
    <xf numFmtId="168" fontId="16" fillId="0" borderId="2" xfId="3" applyNumberFormat="1" applyFont="1" applyFill="1" applyBorder="1" applyAlignment="1">
      <alignment horizontal="right" vertical="center" wrapText="1" indent="1"/>
    </xf>
    <xf numFmtId="168" fontId="16" fillId="0" borderId="3" xfId="3" applyNumberFormat="1" applyFont="1" applyFill="1" applyBorder="1" applyAlignment="1">
      <alignment horizontal="right" vertical="center" wrapText="1" indent="1"/>
    </xf>
    <xf numFmtId="0" fontId="23" fillId="0" borderId="2" xfId="0" applyFont="1" applyBorder="1" applyAlignment="1">
      <alignment horizontal="left" vertical="center" wrapText="1" indent="1"/>
    </xf>
    <xf numFmtId="168" fontId="23" fillId="0" borderId="2" xfId="3" applyNumberFormat="1" applyFont="1" applyFill="1" applyBorder="1" applyAlignment="1">
      <alignment horizontal="right" vertical="center" wrapText="1" indent="1"/>
    </xf>
    <xf numFmtId="0" fontId="15" fillId="2" borderId="2" xfId="0" applyFont="1" applyFill="1" applyBorder="1" applyAlignment="1">
      <alignment horizontal="left" vertical="center" wrapText="1" indent="1"/>
    </xf>
    <xf numFmtId="168" fontId="15" fillId="2" borderId="2" xfId="3" applyNumberFormat="1" applyFont="1" applyFill="1" applyBorder="1" applyAlignment="1">
      <alignment horizontal="right" vertical="center" wrapText="1" indent="1"/>
    </xf>
    <xf numFmtId="168" fontId="15" fillId="2" borderId="3" xfId="3" applyNumberFormat="1" applyFont="1" applyFill="1" applyBorder="1" applyAlignment="1">
      <alignment horizontal="right" vertical="center" wrapText="1" indent="1"/>
    </xf>
    <xf numFmtId="0" fontId="23" fillId="0" borderId="0" xfId="0" applyFont="1" applyAlignment="1">
      <alignment horizontal="left" vertical="center" wrapText="1" indent="1"/>
    </xf>
    <xf numFmtId="0" fontId="24" fillId="0" borderId="0" xfId="0" applyFont="1" applyAlignment="1">
      <alignment wrapText="1"/>
    </xf>
    <xf numFmtId="0" fontId="17" fillId="0" borderId="0" xfId="0" applyFont="1" applyAlignment="1">
      <alignment wrapText="1"/>
    </xf>
    <xf numFmtId="0" fontId="25" fillId="0" borderId="0" xfId="0" applyFont="1" applyAlignment="1">
      <alignment wrapText="1"/>
    </xf>
    <xf numFmtId="0" fontId="15" fillId="2" borderId="3" xfId="0" applyFont="1" applyFill="1" applyBorder="1" applyAlignment="1">
      <alignment vertical="center" wrapText="1"/>
    </xf>
    <xf numFmtId="0" fontId="7" fillId="0" borderId="1" xfId="0" applyFont="1" applyBorder="1" applyAlignment="1">
      <alignment horizontal="center" vertical="center"/>
    </xf>
    <xf numFmtId="0" fontId="7" fillId="0" borderId="2" xfId="0" applyFont="1" applyBorder="1" applyAlignment="1">
      <alignment horizontal="justify" vertical="center" wrapText="1"/>
    </xf>
    <xf numFmtId="168" fontId="7" fillId="0" borderId="2" xfId="3" applyNumberFormat="1" applyFont="1" applyFill="1" applyBorder="1" applyAlignment="1">
      <alignment horizontal="right" vertical="center"/>
    </xf>
    <xf numFmtId="0" fontId="0" fillId="0" borderId="3" xfId="0" applyBorder="1" applyAlignment="1">
      <alignment horizontal="center" vertical="center" wrapText="1"/>
    </xf>
    <xf numFmtId="165" fontId="18" fillId="0" borderId="0" xfId="0" applyNumberFormat="1" applyFont="1"/>
    <xf numFmtId="0" fontId="30" fillId="0" borderId="0" xfId="0" applyFont="1"/>
    <xf numFmtId="165" fontId="7" fillId="0" borderId="2" xfId="3" applyNumberFormat="1" applyFont="1" applyFill="1" applyBorder="1" applyAlignment="1">
      <alignment vertical="center"/>
    </xf>
    <xf numFmtId="168" fontId="7" fillId="0" borderId="2" xfId="3" applyNumberFormat="1" applyFont="1" applyFill="1" applyBorder="1" applyAlignment="1">
      <alignment vertical="center"/>
    </xf>
    <xf numFmtId="1" fontId="18" fillId="0" borderId="0" xfId="0" applyNumberFormat="1" applyFont="1"/>
    <xf numFmtId="0" fontId="4" fillId="0" borderId="3" xfId="0" applyFont="1" applyBorder="1" applyAlignment="1">
      <alignment horizontal="center" vertical="center" wrapText="1"/>
    </xf>
    <xf numFmtId="166" fontId="7" fillId="0" borderId="2" xfId="3" applyNumberFormat="1" applyFont="1" applyFill="1" applyBorder="1" applyAlignment="1">
      <alignment vertical="center"/>
    </xf>
    <xf numFmtId="166" fontId="17" fillId="0" borderId="0" xfId="3" applyNumberFormat="1" applyFont="1" applyFill="1" applyBorder="1" applyAlignment="1">
      <alignment vertical="center"/>
    </xf>
    <xf numFmtId="169" fontId="18" fillId="0" borderId="0" xfId="1" applyNumberFormat="1" applyFont="1" applyFill="1" applyBorder="1"/>
    <xf numFmtId="3" fontId="18" fillId="0" borderId="0" xfId="0" applyNumberFormat="1" applyFont="1"/>
    <xf numFmtId="168" fontId="17" fillId="0" borderId="0" xfId="3" applyNumberFormat="1" applyFont="1" applyFill="1" applyBorder="1" applyAlignment="1">
      <alignment vertical="center"/>
    </xf>
    <xf numFmtId="43" fontId="18" fillId="0" borderId="0" xfId="1" applyFont="1"/>
    <xf numFmtId="168" fontId="18" fillId="0" borderId="0" xfId="0" applyNumberFormat="1" applyFont="1"/>
    <xf numFmtId="0" fontId="31" fillId="0" borderId="0" xfId="0" applyFont="1" applyAlignment="1">
      <alignment horizontal="left" vertical="center"/>
    </xf>
    <xf numFmtId="165" fontId="31" fillId="0" borderId="0" xfId="0" applyNumberFormat="1" applyFont="1"/>
    <xf numFmtId="0" fontId="31" fillId="0" borderId="0" xfId="0" applyFont="1"/>
    <xf numFmtId="0" fontId="7" fillId="0" borderId="3" xfId="0" applyFont="1" applyBorder="1" applyAlignment="1">
      <alignment horizontal="center" vertical="center" wrapText="1"/>
    </xf>
    <xf numFmtId="170" fontId="18" fillId="0" borderId="0" xfId="0" applyNumberFormat="1" applyFont="1"/>
    <xf numFmtId="14" fontId="10" fillId="0" borderId="3" xfId="0" applyNumberFormat="1" applyFont="1" applyBorder="1" applyAlignment="1">
      <alignment horizontal="center" vertical="center" wrapText="1"/>
    </xf>
    <xf numFmtId="0" fontId="32" fillId="0" borderId="0" xfId="0" applyFont="1" applyAlignment="1">
      <alignment vertical="center"/>
    </xf>
    <xf numFmtId="0" fontId="21" fillId="0" borderId="0" xfId="0" applyFont="1" applyAlignment="1">
      <alignment vertical="center" wrapText="1"/>
    </xf>
    <xf numFmtId="0" fontId="33" fillId="0" borderId="0" xfId="0" applyFont="1" applyAlignment="1">
      <alignment vertical="center" wrapText="1"/>
    </xf>
    <xf numFmtId="0" fontId="7" fillId="0" borderId="2" xfId="0" applyFont="1" applyBorder="1" applyAlignment="1">
      <alignment vertical="center" wrapText="1"/>
    </xf>
    <xf numFmtId="165" fontId="15" fillId="2" borderId="2" xfId="3" applyNumberFormat="1" applyFont="1" applyFill="1" applyBorder="1" applyAlignment="1">
      <alignment vertical="center" wrapText="1"/>
    </xf>
    <xf numFmtId="165" fontId="15" fillId="2" borderId="3" xfId="3" applyNumberFormat="1" applyFont="1" applyFill="1" applyBorder="1" applyAlignment="1">
      <alignment vertical="center" wrapText="1"/>
    </xf>
    <xf numFmtId="166" fontId="7" fillId="0" borderId="2" xfId="3" applyNumberFormat="1" applyFont="1" applyFill="1" applyBorder="1" applyAlignment="1">
      <alignment vertical="center" wrapText="1"/>
    </xf>
    <xf numFmtId="171" fontId="7" fillId="0" borderId="2" xfId="3" applyNumberFormat="1" applyFont="1" applyFill="1" applyBorder="1" applyAlignment="1">
      <alignment vertical="center" wrapText="1"/>
    </xf>
    <xf numFmtId="0" fontId="15" fillId="2" borderId="3" xfId="0" applyFont="1" applyFill="1" applyBorder="1" applyAlignment="1">
      <alignment horizontal="center" vertical="center" wrapText="1"/>
    </xf>
    <xf numFmtId="3" fontId="0" fillId="0" borderId="0" xfId="0" applyNumberFormat="1"/>
    <xf numFmtId="0" fontId="7" fillId="0" borderId="0" xfId="4" applyAlignment="1">
      <alignment horizontal="left" vertical="center"/>
    </xf>
    <xf numFmtId="0" fontId="8" fillId="0" borderId="0" xfId="0" applyFont="1" applyAlignment="1">
      <alignment vertical="top"/>
    </xf>
    <xf numFmtId="0" fontId="35" fillId="0" borderId="0" xfId="0" applyFont="1"/>
    <xf numFmtId="0" fontId="4" fillId="0" borderId="0" xfId="0" applyFont="1" applyAlignment="1">
      <alignment horizontal="left" wrapText="1"/>
    </xf>
    <xf numFmtId="0" fontId="17" fillId="0" borderId="1" xfId="5" applyBorder="1" applyAlignment="1">
      <alignment horizontal="center" vertical="center"/>
    </xf>
    <xf numFmtId="0" fontId="17" fillId="0" borderId="8" xfId="5" applyBorder="1" applyAlignment="1">
      <alignment vertical="center"/>
    </xf>
    <xf numFmtId="165" fontId="17" fillId="0" borderId="2" xfId="3" applyNumberFormat="1" applyFont="1" applyFill="1" applyBorder="1" applyAlignment="1">
      <alignment vertical="center"/>
    </xf>
    <xf numFmtId="165" fontId="17" fillId="0" borderId="3" xfId="3" applyNumberFormat="1" applyFont="1" applyFill="1" applyBorder="1" applyAlignment="1">
      <alignment vertical="center"/>
    </xf>
    <xf numFmtId="165" fontId="0" fillId="0" borderId="0" xfId="0" applyNumberFormat="1" applyAlignment="1">
      <alignment vertical="center"/>
    </xf>
    <xf numFmtId="0" fontId="7" fillId="0" borderId="8" xfId="0" applyFont="1" applyBorder="1" applyAlignment="1">
      <alignment vertical="center" wrapText="1"/>
    </xf>
    <xf numFmtId="0" fontId="0" fillId="4" borderId="0" xfId="0" applyFill="1"/>
    <xf numFmtId="10" fontId="17" fillId="0" borderId="2" xfId="2" applyNumberFormat="1" applyFont="1" applyFill="1" applyBorder="1" applyAlignment="1">
      <alignment vertical="center"/>
    </xf>
    <xf numFmtId="10" fontId="17" fillId="0" borderId="3" xfId="2" applyNumberFormat="1" applyFont="1" applyFill="1" applyBorder="1" applyAlignment="1">
      <alignment vertical="center"/>
    </xf>
    <xf numFmtId="10" fontId="17" fillId="0" borderId="2" xfId="2" applyNumberFormat="1" applyFont="1" applyFill="1" applyBorder="1" applyAlignment="1">
      <alignment vertical="center" wrapText="1"/>
    </xf>
    <xf numFmtId="10" fontId="17" fillId="0" borderId="3" xfId="2" applyNumberFormat="1" applyFont="1" applyFill="1" applyBorder="1" applyAlignment="1">
      <alignment vertical="center" wrapText="1"/>
    </xf>
    <xf numFmtId="0" fontId="17" fillId="0" borderId="1" xfId="5" applyBorder="1" applyAlignment="1">
      <alignment horizontal="center" vertical="center" wrapText="1"/>
    </xf>
    <xf numFmtId="0" fontId="17" fillId="0" borderId="8" xfId="5" applyBorder="1" applyAlignment="1">
      <alignment vertical="center" wrapText="1"/>
    </xf>
    <xf numFmtId="10" fontId="7" fillId="0" borderId="2" xfId="2" applyNumberFormat="1" applyFont="1" applyFill="1" applyBorder="1" applyAlignment="1">
      <alignment vertical="center" wrapText="1"/>
    </xf>
    <xf numFmtId="10" fontId="7" fillId="0" borderId="3" xfId="2" applyNumberFormat="1" applyFont="1" applyFill="1" applyBorder="1" applyAlignment="1">
      <alignment vertical="center" wrapText="1"/>
    </xf>
    <xf numFmtId="0" fontId="7" fillId="0" borderId="8" xfId="0" applyFont="1" applyBorder="1" applyAlignment="1">
      <alignment horizontal="left" vertical="center" wrapText="1"/>
    </xf>
    <xf numFmtId="172" fontId="0" fillId="0" borderId="0" xfId="2" applyNumberFormat="1" applyFont="1" applyAlignment="1">
      <alignment horizontal="center" vertical="center"/>
    </xf>
    <xf numFmtId="0" fontId="36" fillId="0" borderId="0" xfId="0" applyFont="1" applyAlignment="1">
      <alignment vertical="center"/>
    </xf>
    <xf numFmtId="0" fontId="0" fillId="0" borderId="0" xfId="0" applyAlignment="1">
      <alignment wrapText="1"/>
    </xf>
    <xf numFmtId="0" fontId="11" fillId="0" borderId="0" xfId="0" applyFont="1" applyAlignment="1">
      <alignment vertical="top"/>
    </xf>
    <xf numFmtId="0" fontId="37" fillId="0" borderId="0" xfId="0" applyFont="1" applyAlignment="1">
      <alignment vertical="center"/>
    </xf>
    <xf numFmtId="0" fontId="41" fillId="0" borderId="0" xfId="0" applyFont="1" applyAlignment="1">
      <alignment vertical="center"/>
    </xf>
    <xf numFmtId="0" fontId="7" fillId="3" borderId="1" xfId="0" quotePrefix="1" applyFont="1" applyFill="1" applyBorder="1" applyAlignment="1">
      <alignment horizontal="center"/>
    </xf>
    <xf numFmtId="0" fontId="10" fillId="3" borderId="2" xfId="7" applyFont="1" applyFill="1" applyBorder="1" applyAlignment="1">
      <alignment horizontal="left" vertical="center" wrapText="1" indent="1"/>
    </xf>
    <xf numFmtId="0" fontId="7" fillId="0" borderId="1" xfId="0" applyFont="1" applyBorder="1"/>
    <xf numFmtId="0" fontId="7" fillId="0" borderId="2" xfId="7" applyFont="1" applyBorder="1" applyAlignment="1">
      <alignment horizontal="left" vertical="center" wrapText="1" indent="2"/>
    </xf>
    <xf numFmtId="165" fontId="7" fillId="0" borderId="2" xfId="3" applyNumberFormat="1" applyFont="1" applyFill="1" applyBorder="1" applyAlignment="1" applyProtection="1">
      <alignment wrapText="1"/>
      <protection locked="0"/>
    </xf>
    <xf numFmtId="165" fontId="7" fillId="0" borderId="3" xfId="3" applyNumberFormat="1" applyFont="1" applyFill="1" applyBorder="1" applyAlignment="1" applyProtection="1">
      <alignment wrapText="1"/>
      <protection locked="0"/>
    </xf>
    <xf numFmtId="170" fontId="0" fillId="0" borderId="0" xfId="0" applyNumberFormat="1"/>
    <xf numFmtId="0" fontId="15" fillId="2" borderId="1" xfId="0" quotePrefix="1" applyFont="1" applyFill="1" applyBorder="1" applyAlignment="1">
      <alignment horizontal="center" vertical="center"/>
    </xf>
    <xf numFmtId="0" fontId="15" fillId="2" borderId="2" xfId="7" applyFont="1" applyFill="1" applyBorder="1" applyAlignment="1">
      <alignment horizontal="left" vertical="center" wrapText="1" indent="3"/>
    </xf>
    <xf numFmtId="165" fontId="15" fillId="2" borderId="2" xfId="3" applyNumberFormat="1" applyFont="1" applyFill="1" applyBorder="1" applyAlignment="1" applyProtection="1">
      <alignment horizontal="right" wrapText="1"/>
      <protection locked="0"/>
    </xf>
    <xf numFmtId="165" fontId="42" fillId="2" borderId="3" xfId="3" applyNumberFormat="1" applyFont="1" applyFill="1" applyBorder="1" applyAlignment="1">
      <alignment vertical="center" wrapText="1"/>
    </xf>
    <xf numFmtId="175" fontId="0" fillId="0" borderId="0" xfId="0" applyNumberFormat="1"/>
    <xf numFmtId="0" fontId="43" fillId="0" borderId="0" xfId="0" applyFont="1"/>
    <xf numFmtId="0" fontId="17" fillId="0" borderId="11" xfId="7" applyBorder="1" applyAlignment="1">
      <alignment horizontal="left" vertical="center" wrapText="1" indent="1"/>
    </xf>
    <xf numFmtId="0" fontId="17" fillId="0" borderId="2" xfId="7" applyBorder="1" applyAlignment="1">
      <alignment horizontal="left" vertical="center" wrapText="1" indent="1"/>
    </xf>
    <xf numFmtId="165" fontId="17" fillId="0" borderId="12" xfId="3" applyNumberFormat="1" applyFont="1" applyFill="1" applyBorder="1" applyAlignment="1" applyProtection="1">
      <alignment wrapText="1"/>
      <protection locked="0"/>
    </xf>
    <xf numFmtId="0" fontId="44" fillId="0" borderId="0" xfId="9" applyFont="1">
      <alignment vertical="center"/>
    </xf>
    <xf numFmtId="0" fontId="45" fillId="0" borderId="0" xfId="7" applyFont="1">
      <alignment vertical="center"/>
    </xf>
    <xf numFmtId="0" fontId="0" fillId="0" borderId="0" xfId="0" applyAlignment="1">
      <alignment vertical="center" wrapText="1"/>
    </xf>
    <xf numFmtId="0" fontId="46" fillId="0" borderId="0" xfId="0" applyFont="1" applyAlignment="1">
      <alignment horizontal="center" vertical="center" wrapText="1"/>
    </xf>
    <xf numFmtId="0" fontId="46" fillId="0" borderId="0" xfId="0" applyFont="1" applyAlignment="1">
      <alignment vertical="center" wrapText="1"/>
    </xf>
    <xf numFmtId="0" fontId="7" fillId="0" borderId="0" xfId="0" applyFont="1" applyAlignment="1">
      <alignment vertical="center" wrapText="1"/>
    </xf>
    <xf numFmtId="0" fontId="17" fillId="0" borderId="8" xfId="0" applyFont="1" applyBorder="1" applyAlignment="1">
      <alignment vertical="center" wrapText="1"/>
    </xf>
    <xf numFmtId="165" fontId="7" fillId="7" borderId="2" xfId="3" applyNumberFormat="1" applyFont="1" applyFill="1" applyBorder="1" applyAlignment="1">
      <alignment vertical="center" wrapText="1"/>
    </xf>
    <xf numFmtId="165" fontId="7" fillId="8" borderId="2" xfId="0" applyNumberFormat="1" applyFont="1" applyFill="1" applyBorder="1" applyAlignment="1">
      <alignment vertical="center" wrapText="1"/>
    </xf>
    <xf numFmtId="165" fontId="7" fillId="7" borderId="2" xfId="3" applyNumberFormat="1" applyFont="1" applyFill="1" applyBorder="1" applyAlignment="1">
      <alignment horizontal="right" vertical="center" wrapText="1"/>
    </xf>
    <xf numFmtId="165" fontId="7" fillId="7" borderId="3" xfId="3" applyNumberFormat="1" applyFont="1" applyFill="1" applyBorder="1" applyAlignment="1">
      <alignment vertical="center" wrapText="1"/>
    </xf>
    <xf numFmtId="166" fontId="7" fillId="7" borderId="2" xfId="3" applyNumberFormat="1" applyFont="1" applyFill="1" applyBorder="1" applyAlignment="1">
      <alignment horizontal="right" vertical="center" wrapText="1"/>
    </xf>
    <xf numFmtId="0" fontId="23" fillId="0" borderId="8" xfId="0" applyFont="1" applyBorder="1" applyAlignment="1">
      <alignment vertical="center" wrapText="1"/>
    </xf>
    <xf numFmtId="0" fontId="42" fillId="2" borderId="1" xfId="0" applyFont="1" applyFill="1" applyBorder="1" applyAlignment="1">
      <alignment horizontal="center" vertical="center" wrapText="1"/>
    </xf>
    <xf numFmtId="0" fontId="15" fillId="2" borderId="8" xfId="0" applyFont="1" applyFill="1" applyBorder="1" applyAlignment="1">
      <alignment vertical="center" wrapText="1"/>
    </xf>
    <xf numFmtId="0" fontId="47" fillId="0" borderId="0" xfId="0" applyFont="1"/>
    <xf numFmtId="0" fontId="48" fillId="0" borderId="0" xfId="0" applyFont="1"/>
    <xf numFmtId="0" fontId="0" fillId="0" borderId="0" xfId="0" applyAlignment="1">
      <alignment horizontal="center" vertical="center"/>
    </xf>
    <xf numFmtId="0" fontId="11" fillId="0" borderId="0" xfId="0" applyFont="1" applyAlignment="1">
      <alignment horizontal="left" vertical="top" wrapText="1"/>
    </xf>
    <xf numFmtId="0" fontId="50" fillId="0" borderId="2" xfId="0" applyFont="1" applyBorder="1" applyAlignment="1">
      <alignment vertical="center" wrapText="1"/>
    </xf>
    <xf numFmtId="0" fontId="52" fillId="0" borderId="0" xfId="0" applyFont="1" applyAlignment="1">
      <alignment horizontal="center" vertical="center"/>
    </xf>
    <xf numFmtId="0" fontId="12" fillId="0" borderId="0" xfId="0" applyFont="1" applyAlignment="1">
      <alignment wrapText="1"/>
    </xf>
    <xf numFmtId="0" fontId="15" fillId="0" borderId="13" xfId="0" applyFont="1" applyBorder="1" applyAlignment="1">
      <alignment vertical="center"/>
    </xf>
    <xf numFmtId="165" fontId="7" fillId="0" borderId="7" xfId="3" applyNumberFormat="1" applyFont="1" applyFill="1" applyBorder="1" applyAlignment="1">
      <alignment vertical="center" wrapText="1"/>
    </xf>
    <xf numFmtId="165" fontId="7" fillId="0" borderId="3" xfId="1" applyNumberFormat="1" applyFont="1" applyFill="1" applyBorder="1" applyAlignment="1">
      <alignment horizontal="center" vertical="center" wrapText="1"/>
    </xf>
    <xf numFmtId="166" fontId="7" fillId="0" borderId="3" xfId="1" applyNumberFormat="1" applyFont="1" applyFill="1" applyBorder="1" applyAlignment="1">
      <alignment horizontal="center" vertical="center" wrapText="1"/>
    </xf>
    <xf numFmtId="0" fontId="15" fillId="2" borderId="1" xfId="0" applyFont="1" applyFill="1" applyBorder="1" applyAlignment="1">
      <alignment horizontal="center" vertical="center"/>
    </xf>
    <xf numFmtId="165" fontId="15" fillId="2" borderId="2" xfId="0" applyNumberFormat="1" applyFont="1" applyFill="1" applyBorder="1" applyAlignment="1">
      <alignment vertical="center"/>
    </xf>
    <xf numFmtId="166" fontId="15" fillId="2" borderId="2" xfId="0" applyNumberFormat="1" applyFont="1" applyFill="1" applyBorder="1" applyAlignment="1">
      <alignment vertical="center"/>
    </xf>
    <xf numFmtId="165" fontId="42" fillId="2" borderId="3" xfId="1" applyNumberFormat="1" applyFont="1" applyFill="1" applyBorder="1" applyAlignment="1">
      <alignment horizontal="center" vertical="center" wrapText="1"/>
    </xf>
    <xf numFmtId="0" fontId="44" fillId="0" borderId="0" xfId="0" applyFont="1" applyAlignment="1">
      <alignment vertical="center"/>
    </xf>
    <xf numFmtId="0" fontId="53" fillId="0" borderId="0" xfId="0" applyFont="1"/>
    <xf numFmtId="0" fontId="18" fillId="0" borderId="0" xfId="0" applyFont="1" applyAlignment="1">
      <alignment horizontal="center" vertical="top"/>
    </xf>
    <xf numFmtId="0" fontId="23" fillId="4" borderId="0" xfId="0" applyFont="1" applyFill="1"/>
    <xf numFmtId="0" fontId="17" fillId="0" borderId="0" xfId="0" applyFont="1"/>
    <xf numFmtId="0" fontId="23" fillId="0" borderId="0" xfId="0" applyFont="1" applyAlignment="1">
      <alignment horizontal="center" wrapText="1"/>
    </xf>
    <xf numFmtId="0" fontId="54" fillId="0" borderId="0" xfId="0" applyFont="1"/>
    <xf numFmtId="166" fontId="7" fillId="0" borderId="3" xfId="3" applyNumberFormat="1" applyFont="1" applyFill="1" applyBorder="1" applyAlignment="1">
      <alignment vertical="center" wrapText="1"/>
    </xf>
    <xf numFmtId="0" fontId="42" fillId="2" borderId="1" xfId="0" applyFont="1" applyFill="1" applyBorder="1" applyAlignment="1">
      <alignment horizontal="center" vertical="center"/>
    </xf>
    <xf numFmtId="165" fontId="42" fillId="2" borderId="2" xfId="3" applyNumberFormat="1" applyFont="1" applyFill="1" applyBorder="1" applyAlignment="1">
      <alignment vertical="center" wrapText="1"/>
    </xf>
    <xf numFmtId="0" fontId="55" fillId="0" borderId="0" xfId="0" applyFont="1"/>
    <xf numFmtId="0" fontId="8" fillId="0" borderId="0" xfId="0" applyFont="1" applyAlignment="1">
      <alignment horizontal="center" vertical="top"/>
    </xf>
    <xf numFmtId="0" fontId="56" fillId="0" borderId="0" xfId="0" applyFont="1"/>
    <xf numFmtId="0" fontId="17" fillId="0" borderId="0" xfId="0" applyFont="1" applyAlignment="1">
      <alignment horizontal="center" vertical="center" wrapText="1"/>
    </xf>
    <xf numFmtId="0" fontId="17" fillId="0" borderId="0" xfId="0" applyFont="1" applyAlignment="1">
      <alignment horizontal="center" vertical="center"/>
    </xf>
    <xf numFmtId="0" fontId="15" fillId="2" borderId="15" xfId="0" applyFont="1" applyFill="1" applyBorder="1" applyAlignment="1">
      <alignment horizontal="center" vertical="center" wrapText="1"/>
    </xf>
    <xf numFmtId="0" fontId="15" fillId="2" borderId="16" xfId="0" applyFont="1" applyFill="1" applyBorder="1" applyAlignment="1">
      <alignment horizontal="center" vertical="center" wrapText="1"/>
    </xf>
    <xf numFmtId="0" fontId="15" fillId="2" borderId="17" xfId="0" applyFont="1" applyFill="1" applyBorder="1" applyAlignment="1">
      <alignment horizontal="center" vertical="center" wrapText="1"/>
    </xf>
    <xf numFmtId="0" fontId="15" fillId="2" borderId="18" xfId="0" applyFont="1" applyFill="1" applyBorder="1" applyAlignment="1">
      <alignment horizontal="center" vertical="center" wrapText="1"/>
    </xf>
    <xf numFmtId="0" fontId="15" fillId="2" borderId="19" xfId="0" applyFont="1" applyFill="1" applyBorder="1" applyAlignment="1">
      <alignment vertical="center" wrapText="1"/>
    </xf>
    <xf numFmtId="165" fontId="7" fillId="9" borderId="20" xfId="3" applyNumberFormat="1" applyFont="1" applyFill="1" applyBorder="1" applyAlignment="1">
      <alignment horizontal="center" vertical="center" wrapText="1"/>
    </xf>
    <xf numFmtId="165" fontId="42" fillId="2" borderId="21" xfId="3" applyNumberFormat="1" applyFont="1" applyFill="1" applyBorder="1" applyAlignment="1">
      <alignment horizontal="center" vertical="center"/>
    </xf>
    <xf numFmtId="165" fontId="7" fillId="0" borderId="2" xfId="3" applyNumberFormat="1" applyFont="1" applyFill="1" applyBorder="1" applyAlignment="1">
      <alignment horizontal="center" vertical="center"/>
    </xf>
    <xf numFmtId="165" fontId="7" fillId="0" borderId="22" xfId="3" applyNumberFormat="1" applyFont="1" applyFill="1" applyBorder="1" applyAlignment="1">
      <alignment horizontal="center" vertical="center"/>
    </xf>
    <xf numFmtId="0" fontId="12" fillId="0" borderId="2" xfId="0" applyFont="1" applyBorder="1" applyAlignment="1">
      <alignment vertical="center" wrapText="1"/>
    </xf>
    <xf numFmtId="165" fontId="12" fillId="0" borderId="2" xfId="3" applyNumberFormat="1" applyFont="1" applyFill="1" applyBorder="1" applyAlignment="1">
      <alignment horizontal="center" vertical="center"/>
    </xf>
    <xf numFmtId="165" fontId="12" fillId="0" borderId="3" xfId="3" applyNumberFormat="1" applyFont="1" applyFill="1" applyBorder="1" applyAlignment="1">
      <alignment horizontal="center" vertical="center"/>
    </xf>
    <xf numFmtId="165" fontId="7" fillId="9" borderId="3" xfId="3" applyNumberFormat="1" applyFont="1" applyFill="1" applyBorder="1" applyAlignment="1">
      <alignment horizontal="center" vertical="center" wrapText="1"/>
    </xf>
    <xf numFmtId="165" fontId="7" fillId="0" borderId="3" xfId="3" applyNumberFormat="1" applyFont="1" applyFill="1" applyBorder="1" applyAlignment="1">
      <alignment horizontal="center" vertical="center"/>
    </xf>
    <xf numFmtId="0" fontId="15" fillId="2" borderId="2" xfId="0" applyFont="1" applyFill="1" applyBorder="1" applyAlignment="1">
      <alignment vertical="center"/>
    </xf>
    <xf numFmtId="165" fontId="7" fillId="9" borderId="2" xfId="3" applyNumberFormat="1" applyFont="1" applyFill="1" applyBorder="1" applyAlignment="1">
      <alignment horizontal="center" vertical="center" wrapText="1"/>
    </xf>
    <xf numFmtId="165" fontId="42" fillId="2" borderId="3" xfId="3" applyNumberFormat="1" applyFont="1" applyFill="1" applyBorder="1" applyAlignment="1">
      <alignment horizontal="center" vertical="center"/>
    </xf>
    <xf numFmtId="0" fontId="57" fillId="0" borderId="0" xfId="0" applyFont="1" applyAlignment="1">
      <alignment vertical="center" wrapText="1"/>
    </xf>
    <xf numFmtId="0" fontId="58" fillId="0" borderId="0" xfId="0" applyFont="1" applyAlignment="1">
      <alignment vertical="center" wrapText="1"/>
    </xf>
    <xf numFmtId="165" fontId="20" fillId="0" borderId="2" xfId="3" applyNumberFormat="1" applyFont="1" applyFill="1" applyBorder="1" applyAlignment="1">
      <alignment vertical="center" wrapText="1"/>
    </xf>
    <xf numFmtId="0" fontId="23" fillId="0" borderId="2" xfId="0" applyFont="1" applyBorder="1" applyAlignment="1">
      <alignment vertical="center" wrapText="1"/>
    </xf>
    <xf numFmtId="165" fontId="20" fillId="10" borderId="2" xfId="3" applyNumberFormat="1" applyFont="1" applyFill="1" applyBorder="1" applyAlignment="1">
      <alignment vertical="center" wrapText="1"/>
    </xf>
    <xf numFmtId="0" fontId="59" fillId="0" borderId="2" xfId="0" applyFont="1" applyBorder="1" applyAlignment="1">
      <alignment vertical="center" wrapText="1"/>
    </xf>
    <xf numFmtId="0" fontId="61" fillId="0" borderId="0" xfId="0" applyFont="1"/>
    <xf numFmtId="0" fontId="18" fillId="0" borderId="0" xfId="0" applyFont="1" applyAlignment="1">
      <alignment wrapText="1"/>
    </xf>
    <xf numFmtId="176" fontId="7" fillId="0" borderId="0" xfId="0" applyNumberFormat="1" applyFont="1" applyAlignment="1">
      <alignment horizontal="right"/>
    </xf>
    <xf numFmtId="0" fontId="18" fillId="0" borderId="0" xfId="0" applyFont="1" applyAlignment="1">
      <alignment horizontal="center" vertical="center" wrapText="1"/>
    </xf>
    <xf numFmtId="0" fontId="0" fillId="0" borderId="0" xfId="0" applyAlignment="1">
      <alignment horizontal="center" vertical="center" wrapText="1"/>
    </xf>
    <xf numFmtId="0" fontId="18" fillId="0" borderId="0" xfId="0" applyFont="1" applyAlignment="1">
      <alignment horizontal="center" vertical="center"/>
    </xf>
    <xf numFmtId="0" fontId="7" fillId="4" borderId="1" xfId="0" applyFont="1" applyFill="1" applyBorder="1" applyAlignment="1">
      <alignment wrapText="1"/>
    </xf>
    <xf numFmtId="0" fontId="17" fillId="4" borderId="2" xfId="0" applyFont="1" applyFill="1" applyBorder="1" applyAlignment="1">
      <alignment horizontal="left" vertical="center" wrapText="1"/>
    </xf>
    <xf numFmtId="165" fontId="7" fillId="0" borderId="2" xfId="3" applyNumberFormat="1" applyFont="1" applyFill="1" applyBorder="1" applyAlignment="1">
      <alignment wrapText="1"/>
    </xf>
    <xf numFmtId="166" fontId="7" fillId="0" borderId="2" xfId="3" applyNumberFormat="1" applyFont="1" applyFill="1" applyBorder="1" applyAlignment="1">
      <alignment wrapText="1"/>
    </xf>
    <xf numFmtId="9" fontId="7" fillId="0" borderId="2" xfId="2" applyFont="1" applyFill="1" applyBorder="1" applyAlignment="1">
      <alignment wrapText="1"/>
    </xf>
    <xf numFmtId="165" fontId="7" fillId="0" borderId="3" xfId="3" applyNumberFormat="1" applyFont="1" applyFill="1" applyBorder="1" applyAlignment="1">
      <alignment wrapText="1"/>
    </xf>
    <xf numFmtId="0" fontId="23" fillId="4" borderId="2" xfId="0" applyFont="1" applyFill="1" applyBorder="1" applyAlignment="1">
      <alignment horizontal="left" vertical="center" wrapText="1" indent="3"/>
    </xf>
    <xf numFmtId="165" fontId="12" fillId="0" borderId="2" xfId="3" applyNumberFormat="1" applyFont="1" applyFill="1" applyBorder="1" applyAlignment="1">
      <alignment wrapText="1"/>
    </xf>
    <xf numFmtId="166" fontId="12" fillId="0" borderId="2" xfId="3" applyNumberFormat="1" applyFont="1" applyFill="1" applyBorder="1" applyAlignment="1">
      <alignment wrapText="1"/>
    </xf>
    <xf numFmtId="9" fontId="12" fillId="0" borderId="2" xfId="2" applyFont="1" applyFill="1" applyBorder="1" applyAlignment="1">
      <alignment wrapText="1"/>
    </xf>
    <xf numFmtId="165" fontId="12" fillId="0" borderId="3" xfId="3" applyNumberFormat="1" applyFont="1" applyFill="1" applyBorder="1" applyAlignment="1">
      <alignment wrapText="1"/>
    </xf>
    <xf numFmtId="166" fontId="7" fillId="0" borderId="3" xfId="3" applyNumberFormat="1" applyFont="1" applyFill="1" applyBorder="1" applyAlignment="1">
      <alignment wrapText="1"/>
    </xf>
    <xf numFmtId="0" fontId="17" fillId="4" borderId="2" xfId="0" applyFont="1" applyFill="1" applyBorder="1" applyAlignment="1">
      <alignment vertical="center" wrapText="1"/>
    </xf>
    <xf numFmtId="3" fontId="7" fillId="3" borderId="2" xfId="0" applyNumberFormat="1" applyFont="1" applyFill="1" applyBorder="1" applyAlignment="1">
      <alignment wrapText="1"/>
    </xf>
    <xf numFmtId="3" fontId="42" fillId="3" borderId="2" xfId="0" applyNumberFormat="1" applyFont="1" applyFill="1" applyBorder="1" applyAlignment="1">
      <alignment wrapText="1"/>
    </xf>
    <xf numFmtId="9" fontId="7" fillId="3" borderId="2" xfId="2" applyFont="1" applyFill="1" applyBorder="1" applyAlignment="1">
      <alignment wrapText="1"/>
    </xf>
    <xf numFmtId="3" fontId="7" fillId="3" borderId="3" xfId="0" applyNumberFormat="1" applyFont="1" applyFill="1" applyBorder="1" applyAlignment="1">
      <alignment wrapText="1"/>
    </xf>
    <xf numFmtId="3" fontId="15" fillId="2" borderId="2" xfId="0" applyNumberFormat="1" applyFont="1" applyFill="1" applyBorder="1" applyAlignment="1">
      <alignment wrapText="1"/>
    </xf>
    <xf numFmtId="3" fontId="42" fillId="2" borderId="2" xfId="0" applyNumberFormat="1" applyFont="1" applyFill="1" applyBorder="1" applyAlignment="1">
      <alignment wrapText="1"/>
    </xf>
    <xf numFmtId="9" fontId="15" fillId="2" borderId="2" xfId="2" applyFont="1" applyFill="1" applyBorder="1" applyAlignment="1">
      <alignment wrapText="1"/>
    </xf>
    <xf numFmtId="3" fontId="15" fillId="2" borderId="3" xfId="0" applyNumberFormat="1" applyFont="1" applyFill="1" applyBorder="1" applyAlignment="1">
      <alignment wrapText="1"/>
    </xf>
    <xf numFmtId="166" fontId="7" fillId="0" borderId="2" xfId="2" applyNumberFormat="1" applyFont="1" applyFill="1" applyBorder="1" applyAlignment="1">
      <alignment wrapText="1"/>
    </xf>
    <xf numFmtId="4" fontId="18" fillId="0" borderId="0" xfId="0" applyNumberFormat="1" applyFont="1" applyAlignment="1">
      <alignment wrapText="1"/>
    </xf>
    <xf numFmtId="166" fontId="12" fillId="0" borderId="2" xfId="2" applyNumberFormat="1" applyFont="1" applyFill="1" applyBorder="1" applyAlignment="1">
      <alignment wrapText="1"/>
    </xf>
    <xf numFmtId="166" fontId="12" fillId="0" borderId="3" xfId="3" applyNumberFormat="1" applyFont="1" applyFill="1" applyBorder="1" applyAlignment="1">
      <alignment wrapText="1"/>
    </xf>
    <xf numFmtId="165" fontId="7" fillId="0" borderId="2" xfId="2" applyNumberFormat="1" applyFont="1" applyFill="1" applyBorder="1" applyAlignment="1">
      <alignment wrapText="1"/>
    </xf>
    <xf numFmtId="165" fontId="12" fillId="0" borderId="2" xfId="2" applyNumberFormat="1" applyFont="1" applyFill="1" applyBorder="1" applyAlignment="1">
      <alignment wrapText="1"/>
    </xf>
    <xf numFmtId="165" fontId="7" fillId="3" borderId="2" xfId="0" applyNumberFormat="1" applyFont="1" applyFill="1" applyBorder="1" applyAlignment="1">
      <alignment wrapText="1"/>
    </xf>
    <xf numFmtId="166" fontId="42" fillId="3" borderId="2" xfId="0" applyNumberFormat="1" applyFont="1" applyFill="1" applyBorder="1" applyAlignment="1">
      <alignment wrapText="1"/>
    </xf>
    <xf numFmtId="166" fontId="7" fillId="3" borderId="2" xfId="2" applyNumberFormat="1" applyFont="1" applyFill="1" applyBorder="1" applyAlignment="1">
      <alignment wrapText="1"/>
    </xf>
    <xf numFmtId="165" fontId="7" fillId="3" borderId="3" xfId="0" applyNumberFormat="1" applyFont="1" applyFill="1" applyBorder="1" applyAlignment="1">
      <alignment wrapText="1"/>
    </xf>
    <xf numFmtId="165" fontId="15" fillId="2" borderId="2" xfId="0" applyNumberFormat="1" applyFont="1" applyFill="1" applyBorder="1" applyAlignment="1">
      <alignment wrapText="1"/>
    </xf>
    <xf numFmtId="166" fontId="42" fillId="2" borderId="2" xfId="0" applyNumberFormat="1" applyFont="1" applyFill="1" applyBorder="1" applyAlignment="1">
      <alignment wrapText="1"/>
    </xf>
    <xf numFmtId="166" fontId="15" fillId="2" borderId="2" xfId="0" applyNumberFormat="1" applyFont="1" applyFill="1" applyBorder="1" applyAlignment="1">
      <alignment wrapText="1"/>
    </xf>
    <xf numFmtId="165" fontId="15" fillId="2" borderId="3" xfId="0" applyNumberFormat="1" applyFont="1" applyFill="1" applyBorder="1" applyAlignment="1">
      <alignment wrapText="1"/>
    </xf>
    <xf numFmtId="0" fontId="18" fillId="4" borderId="0" xfId="0" applyFont="1" applyFill="1"/>
    <xf numFmtId="177" fontId="12" fillId="0" borderId="2" xfId="1" applyNumberFormat="1" applyFont="1" applyFill="1" applyBorder="1" applyAlignment="1">
      <alignment wrapText="1"/>
    </xf>
    <xf numFmtId="169" fontId="7" fillId="0" borderId="2" xfId="1" applyNumberFormat="1" applyFont="1" applyFill="1" applyBorder="1" applyAlignment="1">
      <alignment wrapText="1"/>
    </xf>
    <xf numFmtId="169" fontId="12" fillId="0" borderId="2" xfId="1" applyNumberFormat="1" applyFont="1" applyFill="1" applyBorder="1" applyAlignment="1">
      <alignment wrapText="1"/>
    </xf>
    <xf numFmtId="43" fontId="12" fillId="0" borderId="2" xfId="1" applyFont="1" applyFill="1" applyBorder="1" applyAlignment="1">
      <alignment wrapText="1"/>
    </xf>
    <xf numFmtId="169" fontId="7" fillId="3" borderId="2" xfId="1" applyNumberFormat="1" applyFont="1" applyFill="1" applyBorder="1" applyAlignment="1">
      <alignment wrapText="1"/>
    </xf>
    <xf numFmtId="169" fontId="42" fillId="3" borderId="2" xfId="1" applyNumberFormat="1" applyFont="1" applyFill="1" applyBorder="1" applyAlignment="1">
      <alignment wrapText="1"/>
    </xf>
    <xf numFmtId="169" fontId="15" fillId="2" borderId="2" xfId="1" applyNumberFormat="1" applyFont="1" applyFill="1" applyBorder="1" applyAlignment="1">
      <alignment wrapText="1"/>
    </xf>
    <xf numFmtId="169" fontId="42" fillId="2" borderId="2" xfId="1" applyNumberFormat="1" applyFont="1" applyFill="1" applyBorder="1" applyAlignment="1">
      <alignment wrapText="1"/>
    </xf>
    <xf numFmtId="178" fontId="15" fillId="2" borderId="2" xfId="0" applyNumberFormat="1" applyFont="1" applyFill="1" applyBorder="1" applyAlignment="1">
      <alignment wrapText="1"/>
    </xf>
    <xf numFmtId="0" fontId="62" fillId="0" borderId="0" xfId="0" applyFont="1"/>
    <xf numFmtId="0" fontId="63" fillId="0" borderId="0" xfId="0" applyFont="1" applyAlignment="1">
      <alignment vertical="center" wrapText="1"/>
    </xf>
    <xf numFmtId="0" fontId="12" fillId="0" borderId="0" xfId="0" applyFont="1" applyAlignment="1">
      <alignment horizontal="left" wrapText="1"/>
    </xf>
    <xf numFmtId="0" fontId="7" fillId="3" borderId="1" xfId="0" applyFont="1" applyFill="1" applyBorder="1" applyAlignment="1">
      <alignment horizontal="center" vertical="center" wrapText="1"/>
    </xf>
    <xf numFmtId="165" fontId="10" fillId="3" borderId="2" xfId="3" applyNumberFormat="1" applyFont="1" applyFill="1" applyBorder="1" applyAlignment="1">
      <alignment vertical="center" wrapText="1"/>
    </xf>
    <xf numFmtId="165" fontId="10" fillId="3" borderId="3" xfId="3" applyNumberFormat="1" applyFont="1" applyFill="1" applyBorder="1" applyAlignment="1">
      <alignment vertical="center" wrapText="1"/>
    </xf>
    <xf numFmtId="0" fontId="4" fillId="0" borderId="0" xfId="0" applyFont="1"/>
    <xf numFmtId="0" fontId="10" fillId="11" borderId="1" xfId="0" applyFont="1" applyFill="1" applyBorder="1"/>
    <xf numFmtId="0" fontId="10" fillId="11" borderId="2" xfId="0" applyFont="1" applyFill="1" applyBorder="1" applyAlignment="1">
      <alignment vertical="center" wrapText="1"/>
    </xf>
    <xf numFmtId="165" fontId="10" fillId="11" borderId="2" xfId="3" applyNumberFormat="1" applyFont="1" applyFill="1" applyBorder="1"/>
    <xf numFmtId="165" fontId="10" fillId="11" borderId="3" xfId="3" applyNumberFormat="1" applyFont="1" applyFill="1" applyBorder="1"/>
    <xf numFmtId="0" fontId="12" fillId="0" borderId="1" xfId="0" applyFont="1" applyBorder="1"/>
    <xf numFmtId="165" fontId="12" fillId="0" borderId="2" xfId="3" applyNumberFormat="1" applyFont="1" applyFill="1" applyBorder="1"/>
    <xf numFmtId="165" fontId="12" fillId="0" borderId="3" xfId="3" applyNumberFormat="1" applyFont="1" applyFill="1" applyBorder="1"/>
    <xf numFmtId="0" fontId="10" fillId="0" borderId="1" xfId="0" applyFont="1" applyBorder="1"/>
    <xf numFmtId="0" fontId="10" fillId="0" borderId="2" xfId="0" applyFont="1" applyBorder="1" applyAlignment="1">
      <alignment vertical="center" wrapText="1"/>
    </xf>
    <xf numFmtId="165" fontId="10" fillId="0" borderId="2" xfId="3" applyNumberFormat="1" applyFont="1" applyFill="1" applyBorder="1"/>
    <xf numFmtId="165" fontId="10" fillId="0" borderId="3" xfId="3" applyNumberFormat="1" applyFont="1" applyFill="1" applyBorder="1"/>
    <xf numFmtId="0" fontId="10" fillId="0" borderId="1" xfId="0" applyFont="1" applyBorder="1" applyAlignment="1">
      <alignment horizontal="center"/>
    </xf>
    <xf numFmtId="0" fontId="55" fillId="0" borderId="0" xfId="0" applyFont="1" applyAlignment="1">
      <alignment wrapText="1"/>
    </xf>
    <xf numFmtId="0" fontId="66" fillId="0" borderId="0" xfId="0" applyFont="1"/>
    <xf numFmtId="0" fontId="15" fillId="2" borderId="23" xfId="0" applyFont="1" applyFill="1" applyBorder="1" applyAlignment="1">
      <alignment horizontal="center" vertical="center" wrapText="1"/>
    </xf>
    <xf numFmtId="0" fontId="35" fillId="0" borderId="24" xfId="0" applyFont="1" applyBorder="1"/>
    <xf numFmtId="0" fontId="15" fillId="2" borderId="14" xfId="0" applyFont="1" applyFill="1" applyBorder="1" applyAlignment="1">
      <alignment horizontal="center" vertical="center" wrapText="1"/>
    </xf>
    <xf numFmtId="0" fontId="15" fillId="2" borderId="1" xfId="0" applyFont="1" applyFill="1" applyBorder="1" applyAlignment="1">
      <alignment horizontal="left" vertical="center" wrapText="1"/>
    </xf>
    <xf numFmtId="0" fontId="15" fillId="2" borderId="19" xfId="0" applyFont="1" applyFill="1" applyBorder="1" applyAlignment="1">
      <alignment horizontal="left" vertical="center" wrapText="1"/>
    </xf>
    <xf numFmtId="169" fontId="15" fillId="2" borderId="15" xfId="1" applyNumberFormat="1" applyFont="1" applyFill="1" applyBorder="1" applyAlignment="1">
      <alignment horizontal="left" vertical="center" wrapText="1"/>
    </xf>
    <xf numFmtId="0" fontId="0" fillId="0" borderId="1" xfId="0" applyBorder="1" applyAlignment="1">
      <alignment horizontal="center" vertical="center"/>
    </xf>
    <xf numFmtId="0" fontId="0" fillId="0" borderId="2" xfId="0" applyBorder="1" applyAlignment="1">
      <alignment vertical="center"/>
    </xf>
    <xf numFmtId="3" fontId="0" fillId="0" borderId="25" xfId="0" applyNumberFormat="1" applyBorder="1" applyAlignment="1">
      <alignment horizontal="right" vertical="center" wrapText="1"/>
    </xf>
    <xf numFmtId="3" fontId="0" fillId="0" borderId="3" xfId="0" applyNumberFormat="1" applyBorder="1" applyAlignment="1">
      <alignment horizontal="right" vertical="center" wrapText="1"/>
    </xf>
    <xf numFmtId="0" fontId="15" fillId="2" borderId="2" xfId="0" applyFont="1" applyFill="1" applyBorder="1" applyAlignment="1">
      <alignment horizontal="left" vertical="center" wrapText="1"/>
    </xf>
    <xf numFmtId="169" fontId="15" fillId="2" borderId="3" xfId="1" applyNumberFormat="1" applyFont="1" applyFill="1" applyBorder="1" applyAlignment="1">
      <alignment horizontal="left" vertical="center" wrapText="1"/>
    </xf>
    <xf numFmtId="0" fontId="0" fillId="0" borderId="0" xfId="0" applyAlignment="1">
      <alignment vertical="center"/>
    </xf>
    <xf numFmtId="0" fontId="27" fillId="0" borderId="0" xfId="0" applyFont="1"/>
    <xf numFmtId="0" fontId="37" fillId="0" borderId="0" xfId="0" applyFont="1" applyAlignment="1">
      <alignment wrapText="1"/>
    </xf>
    <xf numFmtId="0" fontId="28" fillId="0" borderId="0" xfId="0" applyFont="1" applyAlignment="1">
      <alignment horizontal="left" vertical="center"/>
    </xf>
    <xf numFmtId="0" fontId="37" fillId="0" borderId="0" xfId="0" applyFont="1" applyAlignment="1">
      <alignment horizontal="left" vertical="center"/>
    </xf>
    <xf numFmtId="0" fontId="7" fillId="0" borderId="2" xfId="0" applyFont="1" applyBorder="1" applyAlignment="1">
      <alignment horizontal="left" vertical="center" wrapText="1"/>
    </xf>
    <xf numFmtId="0" fontId="7" fillId="0" borderId="2" xfId="0" applyFont="1" applyBorder="1" applyAlignment="1">
      <alignment wrapText="1"/>
    </xf>
    <xf numFmtId="2" fontId="7" fillId="0" borderId="2" xfId="0" applyNumberFormat="1" applyFont="1" applyBorder="1" applyAlignment="1">
      <alignment wrapText="1"/>
    </xf>
    <xf numFmtId="0" fontId="7" fillId="0" borderId="3" xfId="0" applyFont="1" applyBorder="1" applyAlignment="1">
      <alignment wrapText="1"/>
    </xf>
    <xf numFmtId="0" fontId="12" fillId="0" borderId="2" xfId="0" applyFont="1" applyBorder="1" applyAlignment="1">
      <alignment horizontal="left" vertical="center" wrapText="1" indent="3"/>
    </xf>
    <xf numFmtId="165" fontId="12" fillId="0" borderId="2" xfId="3" applyNumberFormat="1" applyFont="1" applyFill="1" applyBorder="1" applyAlignment="1">
      <alignment vertical="center" wrapText="1"/>
    </xf>
    <xf numFmtId="0" fontId="12" fillId="0" borderId="2" xfId="0" applyFont="1" applyBorder="1" applyAlignment="1">
      <alignment wrapText="1"/>
    </xf>
    <xf numFmtId="2" fontId="12" fillId="0" borderId="2" xfId="0" applyNumberFormat="1" applyFont="1" applyBorder="1" applyAlignment="1">
      <alignment wrapText="1"/>
    </xf>
    <xf numFmtId="0" fontId="12" fillId="0" borderId="3" xfId="0" applyFont="1" applyBorder="1" applyAlignment="1">
      <alignment wrapText="1"/>
    </xf>
    <xf numFmtId="3" fontId="7" fillId="0" borderId="3" xfId="0" applyNumberFormat="1" applyFont="1" applyBorder="1" applyAlignment="1">
      <alignment wrapText="1"/>
    </xf>
    <xf numFmtId="165" fontId="17" fillId="0" borderId="0" xfId="0" applyNumberFormat="1" applyFont="1"/>
    <xf numFmtId="0" fontId="7" fillId="0" borderId="1" xfId="0" applyFont="1" applyBorder="1" applyAlignment="1">
      <alignment wrapText="1"/>
    </xf>
    <xf numFmtId="9" fontId="7" fillId="0" borderId="2" xfId="2" applyFont="1" applyFill="1" applyBorder="1" applyAlignment="1">
      <alignment vertical="center"/>
    </xf>
    <xf numFmtId="165" fontId="7" fillId="0" borderId="3" xfId="3" applyNumberFormat="1" applyFont="1" applyFill="1" applyBorder="1" applyAlignment="1">
      <alignment vertical="center"/>
    </xf>
    <xf numFmtId="0" fontId="15" fillId="2" borderId="1" xfId="0" applyFont="1" applyFill="1" applyBorder="1" applyAlignment="1">
      <alignment wrapText="1"/>
    </xf>
    <xf numFmtId="165" fontId="15" fillId="2" borderId="2" xfId="3" applyNumberFormat="1" applyFont="1" applyFill="1" applyBorder="1" applyAlignment="1">
      <alignment vertical="center"/>
    </xf>
    <xf numFmtId="165" fontId="15" fillId="2" borderId="3" xfId="3" applyNumberFormat="1" applyFont="1" applyFill="1" applyBorder="1" applyAlignment="1">
      <alignment vertical="center"/>
    </xf>
    <xf numFmtId="0" fontId="11" fillId="0" borderId="0" xfId="0" applyFont="1" applyAlignment="1">
      <alignment vertical="top" wrapText="1"/>
    </xf>
    <xf numFmtId="0" fontId="18" fillId="0" borderId="0" xfId="0" applyFont="1" applyAlignment="1">
      <alignment vertical="center"/>
    </xf>
    <xf numFmtId="0" fontId="15" fillId="2" borderId="1" xfId="0" applyFont="1" applyFill="1" applyBorder="1" applyAlignment="1">
      <alignment horizontal="center"/>
    </xf>
    <xf numFmtId="0" fontId="15" fillId="2" borderId="2" xfId="0" applyFont="1" applyFill="1" applyBorder="1" applyAlignment="1">
      <alignment horizontal="center" wrapText="1"/>
    </xf>
    <xf numFmtId="0" fontId="7" fillId="0" borderId="2" xfId="0" applyFont="1" applyBorder="1" applyAlignment="1">
      <alignment horizontal="left" wrapText="1"/>
    </xf>
    <xf numFmtId="0" fontId="17" fillId="0" borderId="1" xfId="0" applyFont="1" applyBorder="1" applyAlignment="1">
      <alignment horizontal="center" vertical="center"/>
    </xf>
    <xf numFmtId="0" fontId="17" fillId="0" borderId="2" xfId="0" applyFont="1" applyBorder="1"/>
    <xf numFmtId="0" fontId="43" fillId="0" borderId="0" xfId="0" applyFont="1" applyAlignment="1">
      <alignment horizontal="left"/>
    </xf>
    <xf numFmtId="0" fontId="67" fillId="0" borderId="0" xfId="0" applyFont="1"/>
    <xf numFmtId="0" fontId="34" fillId="0" borderId="0" xfId="0" applyFont="1"/>
    <xf numFmtId="0" fontId="7" fillId="0" borderId="1" xfId="0" applyFont="1" applyBorder="1" applyAlignment="1">
      <alignment horizontal="center"/>
    </xf>
    <xf numFmtId="164" fontId="7" fillId="0" borderId="2" xfId="3" applyFont="1" applyFill="1" applyBorder="1"/>
    <xf numFmtId="164" fontId="7" fillId="0" borderId="3" xfId="3" applyFont="1" applyFill="1" applyBorder="1"/>
    <xf numFmtId="43" fontId="0" fillId="0" borderId="0" xfId="1" applyFont="1"/>
    <xf numFmtId="0" fontId="68" fillId="0" borderId="0" xfId="0" applyFont="1"/>
    <xf numFmtId="0" fontId="69" fillId="4" borderId="0" xfId="0" applyFont="1" applyFill="1"/>
    <xf numFmtId="49" fontId="7" fillId="3" borderId="1" xfId="0" applyNumberFormat="1" applyFont="1" applyFill="1" applyBorder="1" applyAlignment="1">
      <alignment horizontal="center" vertical="center" wrapText="1"/>
    </xf>
    <xf numFmtId="0" fontId="7" fillId="3" borderId="2" xfId="0" applyFont="1" applyFill="1" applyBorder="1" applyAlignment="1">
      <alignment vertical="center" wrapText="1"/>
    </xf>
    <xf numFmtId="169" fontId="7" fillId="3" borderId="2" xfId="1" applyNumberFormat="1" applyFont="1" applyFill="1" applyBorder="1" applyAlignment="1">
      <alignment horizontal="center" vertical="center" wrapText="1"/>
    </xf>
    <xf numFmtId="169" fontId="7" fillId="3" borderId="3" xfId="1" applyNumberFormat="1" applyFont="1" applyFill="1" applyBorder="1" applyAlignment="1">
      <alignment horizontal="center" vertical="center" wrapText="1"/>
    </xf>
    <xf numFmtId="1" fontId="0" fillId="0" borderId="0" xfId="0" applyNumberFormat="1"/>
    <xf numFmtId="49" fontId="12" fillId="0" borderId="1" xfId="0" applyNumberFormat="1" applyFont="1" applyBorder="1" applyAlignment="1">
      <alignment horizontal="center" vertical="center" wrapText="1"/>
    </xf>
    <xf numFmtId="169" fontId="12" fillId="0" borderId="2" xfId="1" applyNumberFormat="1" applyFont="1" applyBorder="1" applyAlignment="1">
      <alignment horizontal="center" vertical="center" wrapText="1"/>
    </xf>
    <xf numFmtId="169" fontId="12" fillId="0" borderId="3" xfId="1" applyNumberFormat="1" applyFont="1" applyBorder="1" applyAlignment="1">
      <alignment horizontal="center" vertical="center" wrapText="1"/>
    </xf>
    <xf numFmtId="49" fontId="15" fillId="2" borderId="1" xfId="0" applyNumberFormat="1" applyFont="1" applyFill="1" applyBorder="1" applyAlignment="1">
      <alignment horizontal="center" vertical="center" wrapText="1"/>
    </xf>
    <xf numFmtId="169" fontId="15" fillId="2" borderId="2" xfId="1" applyNumberFormat="1" applyFont="1" applyFill="1" applyBorder="1" applyAlignment="1">
      <alignment horizontal="center" vertical="center" wrapText="1"/>
    </xf>
    <xf numFmtId="169" fontId="15" fillId="2" borderId="3" xfId="1" applyNumberFormat="1" applyFont="1" applyFill="1" applyBorder="1" applyAlignment="1">
      <alignment horizontal="center" vertical="center" wrapText="1"/>
    </xf>
    <xf numFmtId="165" fontId="7" fillId="3" borderId="2" xfId="3" applyNumberFormat="1" applyFont="1" applyFill="1" applyBorder="1" applyAlignment="1">
      <alignment vertical="center" wrapText="1"/>
    </xf>
    <xf numFmtId="165" fontId="7" fillId="3" borderId="3" xfId="3" applyNumberFormat="1" applyFont="1" applyFill="1" applyBorder="1" applyAlignment="1">
      <alignment vertical="center" wrapText="1"/>
    </xf>
    <xf numFmtId="0" fontId="7" fillId="0" borderId="27" xfId="0" applyFont="1" applyBorder="1"/>
    <xf numFmtId="0" fontId="7" fillId="0" borderId="13" xfId="0" applyFont="1" applyBorder="1"/>
    <xf numFmtId="49" fontId="7" fillId="4" borderId="13" xfId="0" applyNumberFormat="1" applyFont="1" applyFill="1" applyBorder="1" applyAlignment="1">
      <alignment horizontal="center" vertical="center" wrapText="1"/>
    </xf>
    <xf numFmtId="165" fontId="7" fillId="0" borderId="0" xfId="3" applyNumberFormat="1" applyFont="1" applyFill="1"/>
    <xf numFmtId="0" fontId="18" fillId="0" borderId="28" xfId="0" applyFont="1" applyBorder="1"/>
    <xf numFmtId="0" fontId="18" fillId="0" borderId="0" xfId="0" applyFont="1" applyAlignment="1">
      <alignment vertical="center" wrapText="1"/>
    </xf>
    <xf numFmtId="10" fontId="18" fillId="0" borderId="0" xfId="0" applyNumberFormat="1" applyFont="1" applyAlignment="1">
      <alignment vertical="center" wrapText="1"/>
    </xf>
    <xf numFmtId="0" fontId="73" fillId="0" borderId="0" xfId="0" applyFont="1" applyAlignment="1">
      <alignment vertical="center"/>
    </xf>
    <xf numFmtId="0" fontId="74" fillId="0" borderId="0" xfId="0" applyFont="1" applyAlignment="1">
      <alignment vertical="center"/>
    </xf>
    <xf numFmtId="0" fontId="15" fillId="0" borderId="24" xfId="0" applyFont="1" applyBorder="1" applyAlignment="1">
      <alignment horizontal="center" vertical="center" wrapText="1"/>
    </xf>
    <xf numFmtId="0" fontId="15" fillId="0" borderId="29" xfId="0" applyFont="1" applyBorder="1" applyAlignment="1">
      <alignment horizontal="center" vertical="center" wrapText="1"/>
    </xf>
    <xf numFmtId="0" fontId="74" fillId="0" borderId="0" xfId="0" applyFont="1" applyAlignment="1">
      <alignment horizontal="center" vertical="center"/>
    </xf>
    <xf numFmtId="0" fontId="75" fillId="0" borderId="0" xfId="0" applyFont="1" applyAlignment="1">
      <alignment vertical="center"/>
    </xf>
    <xf numFmtId="0" fontId="69" fillId="0" borderId="0" xfId="0" applyFont="1"/>
    <xf numFmtId="0" fontId="23" fillId="0" borderId="0" xfId="0" applyFont="1"/>
    <xf numFmtId="49" fontId="10" fillId="0" borderId="1" xfId="0" applyNumberFormat="1" applyFont="1" applyBorder="1" applyAlignment="1">
      <alignment horizontal="center" vertical="center" wrapText="1"/>
    </xf>
    <xf numFmtId="0" fontId="76" fillId="0" borderId="8" xfId="0" applyFont="1" applyBorder="1" applyAlignment="1">
      <alignment vertical="center" wrapText="1"/>
    </xf>
    <xf numFmtId="0" fontId="12" fillId="0" borderId="8" xfId="0" applyFont="1" applyBorder="1" applyAlignment="1">
      <alignment vertical="center" wrapText="1"/>
    </xf>
    <xf numFmtId="49" fontId="7" fillId="0" borderId="1" xfId="0" applyNumberFormat="1" applyFont="1" applyBorder="1" applyAlignment="1">
      <alignment horizontal="center" vertical="center" wrapText="1"/>
    </xf>
    <xf numFmtId="49" fontId="18" fillId="0" borderId="0" xfId="0" applyNumberFormat="1" applyFont="1"/>
    <xf numFmtId="49" fontId="69" fillId="0" borderId="0" xfId="0" applyNumberFormat="1" applyFont="1"/>
    <xf numFmtId="49" fontId="23" fillId="0" borderId="0" xfId="0" applyNumberFormat="1" applyFont="1"/>
    <xf numFmtId="0" fontId="15" fillId="2" borderId="17" xfId="0" applyFont="1" applyFill="1" applyBorder="1" applyAlignment="1">
      <alignment vertical="center" wrapText="1"/>
    </xf>
    <xf numFmtId="164" fontId="7" fillId="0" borderId="3" xfId="3" applyFont="1" applyFill="1" applyBorder="1" applyAlignment="1">
      <alignment wrapText="1"/>
    </xf>
    <xf numFmtId="2" fontId="18" fillId="0" borderId="0" xfId="0" applyNumberFormat="1" applyFont="1"/>
    <xf numFmtId="49" fontId="74" fillId="4" borderId="0" xfId="0" applyNumberFormat="1" applyFont="1" applyFill="1" applyAlignment="1">
      <alignment vertical="center" wrapText="1"/>
    </xf>
    <xf numFmtId="165" fontId="15" fillId="2" borderId="2" xfId="3" applyNumberFormat="1" applyFont="1" applyFill="1" applyBorder="1" applyAlignment="1">
      <alignment wrapText="1"/>
    </xf>
    <xf numFmtId="166" fontId="15" fillId="2" borderId="3" xfId="3" applyNumberFormat="1" applyFont="1" applyFill="1" applyBorder="1" applyAlignment="1">
      <alignment wrapText="1"/>
    </xf>
    <xf numFmtId="49" fontId="69" fillId="4" borderId="0" xfId="0" applyNumberFormat="1" applyFont="1" applyFill="1"/>
    <xf numFmtId="49" fontId="18" fillId="4" borderId="0" xfId="0" applyNumberFormat="1" applyFont="1" applyFill="1" applyAlignment="1">
      <alignment vertical="center" wrapText="1"/>
    </xf>
    <xf numFmtId="49" fontId="18" fillId="0" borderId="0" xfId="0" applyNumberFormat="1" applyFont="1" applyAlignment="1">
      <alignment vertical="center" wrapText="1"/>
    </xf>
    <xf numFmtId="49" fontId="7" fillId="3" borderId="33" xfId="0" applyNumberFormat="1" applyFont="1" applyFill="1" applyBorder="1" applyAlignment="1">
      <alignment horizontal="center" vertical="center" wrapText="1"/>
    </xf>
    <xf numFmtId="0" fontId="7" fillId="3" borderId="33" xfId="0" applyFont="1" applyFill="1" applyBorder="1" applyAlignment="1">
      <alignment vertical="center" wrapText="1"/>
    </xf>
    <xf numFmtId="169" fontId="7" fillId="3" borderId="34" xfId="1" applyNumberFormat="1" applyFont="1" applyFill="1" applyBorder="1" applyAlignment="1">
      <alignment vertical="center" wrapText="1"/>
    </xf>
    <xf numFmtId="169" fontId="7" fillId="3" borderId="35" xfId="1" applyNumberFormat="1" applyFont="1" applyFill="1" applyBorder="1" applyAlignment="1">
      <alignment vertical="center" wrapText="1"/>
    </xf>
    <xf numFmtId="49" fontId="12" fillId="0" borderId="33" xfId="0" applyNumberFormat="1" applyFont="1" applyBorder="1" applyAlignment="1">
      <alignment horizontal="center" vertical="center" wrapText="1"/>
    </xf>
    <xf numFmtId="0" fontId="12" fillId="0" borderId="33" xfId="0" applyFont="1" applyBorder="1" applyAlignment="1">
      <alignment vertical="center" wrapText="1"/>
    </xf>
    <xf numFmtId="169" fontId="12" fillId="0" borderId="34" xfId="1" applyNumberFormat="1" applyFont="1" applyFill="1" applyBorder="1" applyAlignment="1">
      <alignment vertical="center" wrapText="1"/>
    </xf>
    <xf numFmtId="169" fontId="7" fillId="0" borderId="35" xfId="1" applyNumberFormat="1" applyFont="1" applyFill="1" applyBorder="1" applyAlignment="1">
      <alignment vertical="center" wrapText="1"/>
    </xf>
    <xf numFmtId="177" fontId="12" fillId="0" borderId="34" xfId="1" applyNumberFormat="1" applyFont="1" applyFill="1" applyBorder="1" applyAlignment="1">
      <alignment vertical="center" wrapText="1"/>
    </xf>
    <xf numFmtId="177" fontId="7" fillId="0" borderId="35" xfId="1" applyNumberFormat="1" applyFont="1" applyFill="1" applyBorder="1" applyAlignment="1">
      <alignment vertical="center" wrapText="1"/>
    </xf>
    <xf numFmtId="49" fontId="15" fillId="2" borderId="33" xfId="0" applyNumberFormat="1" applyFont="1" applyFill="1" applyBorder="1" applyAlignment="1">
      <alignment horizontal="center" vertical="center" wrapText="1"/>
    </xf>
    <xf numFmtId="0" fontId="15" fillId="2" borderId="33" xfId="0" applyFont="1" applyFill="1" applyBorder="1" applyAlignment="1">
      <alignment vertical="center" wrapText="1"/>
    </xf>
    <xf numFmtId="169" fontId="15" fillId="2" borderId="34" xfId="1" applyNumberFormat="1" applyFont="1" applyFill="1" applyBorder="1" applyAlignment="1">
      <alignment vertical="center" wrapText="1"/>
    </xf>
    <xf numFmtId="169" fontId="42" fillId="2" borderId="35" xfId="1" applyNumberFormat="1" applyFont="1" applyFill="1" applyBorder="1" applyAlignment="1">
      <alignment vertical="center" wrapText="1"/>
    </xf>
    <xf numFmtId="0" fontId="77" fillId="0" borderId="0" xfId="0" applyFont="1" applyAlignment="1">
      <alignment horizontal="justify" vertical="center"/>
    </xf>
    <xf numFmtId="3" fontId="80" fillId="4" borderId="0" xfId="0" applyNumberFormat="1" applyFont="1" applyFill="1" applyAlignment="1">
      <alignment vertical="center" wrapText="1"/>
    </xf>
    <xf numFmtId="3" fontId="69" fillId="0" borderId="0" xfId="0" applyNumberFormat="1" applyFont="1"/>
    <xf numFmtId="0" fontId="69" fillId="0" borderId="0" xfId="0" applyFont="1" applyAlignment="1">
      <alignment vertical="center"/>
    </xf>
    <xf numFmtId="165" fontId="10" fillId="0" borderId="7" xfId="3" applyNumberFormat="1" applyFont="1" applyFill="1" applyBorder="1" applyAlignment="1">
      <alignment horizontal="center" vertical="center" wrapText="1"/>
    </xf>
    <xf numFmtId="165" fontId="10" fillId="0" borderId="25" xfId="3" applyNumberFormat="1" applyFont="1" applyFill="1" applyBorder="1" applyAlignment="1">
      <alignment horizontal="center" vertical="center" wrapText="1"/>
    </xf>
    <xf numFmtId="165" fontId="10" fillId="0" borderId="2" xfId="3" applyNumberFormat="1" applyFont="1" applyFill="1" applyBorder="1" applyAlignment="1">
      <alignment horizontal="center" vertical="center" wrapText="1"/>
    </xf>
    <xf numFmtId="165" fontId="10" fillId="0" borderId="3" xfId="3" applyNumberFormat="1" applyFont="1" applyFill="1" applyBorder="1" applyAlignment="1">
      <alignment horizontal="center" vertical="center" wrapText="1"/>
    </xf>
    <xf numFmtId="165" fontId="12" fillId="0" borderId="2" xfId="3" applyNumberFormat="1" applyFont="1" applyFill="1" applyBorder="1" applyAlignment="1">
      <alignment horizontal="center" vertical="center" wrapText="1"/>
    </xf>
    <xf numFmtId="165" fontId="12" fillId="0" borderId="3" xfId="3" applyNumberFormat="1" applyFont="1" applyFill="1" applyBorder="1" applyAlignment="1">
      <alignment horizontal="center" vertical="center" wrapText="1"/>
    </xf>
    <xf numFmtId="165" fontId="10" fillId="12" borderId="2" xfId="3" applyNumberFormat="1" applyFont="1" applyFill="1" applyBorder="1" applyAlignment="1">
      <alignment horizontal="center" vertical="center" wrapText="1"/>
    </xf>
    <xf numFmtId="165" fontId="76" fillId="9" borderId="2" xfId="0" applyNumberFormat="1" applyFont="1" applyFill="1" applyBorder="1" applyAlignment="1">
      <alignment vertical="center" wrapText="1"/>
    </xf>
    <xf numFmtId="165" fontId="7" fillId="0" borderId="2" xfId="3" applyNumberFormat="1" applyFont="1" applyFill="1" applyBorder="1"/>
    <xf numFmtId="165" fontId="7" fillId="0" borderId="2" xfId="3" applyNumberFormat="1" applyFont="1" applyBorder="1"/>
    <xf numFmtId="165" fontId="7" fillId="0" borderId="3" xfId="3" applyNumberFormat="1" applyFont="1" applyFill="1" applyBorder="1"/>
    <xf numFmtId="0" fontId="69" fillId="4" borderId="0" xfId="0" applyFont="1" applyFill="1" applyAlignment="1">
      <alignment vertical="center" wrapText="1"/>
    </xf>
    <xf numFmtId="0" fontId="80" fillId="0" borderId="0" xfId="0" applyFont="1" applyAlignment="1">
      <alignment vertical="center"/>
    </xf>
    <xf numFmtId="165" fontId="7" fillId="0" borderId="2" xfId="3" applyNumberFormat="1" applyFont="1" applyFill="1" applyBorder="1" applyAlignment="1">
      <alignment horizontal="center" vertical="center" wrapText="1"/>
    </xf>
    <xf numFmtId="165" fontId="7" fillId="0" borderId="3" xfId="3" applyNumberFormat="1" applyFont="1" applyFill="1" applyBorder="1" applyAlignment="1">
      <alignment horizontal="center" vertical="center" wrapText="1"/>
    </xf>
    <xf numFmtId="0" fontId="15" fillId="2" borderId="2" xfId="0" applyFont="1" applyFill="1" applyBorder="1" applyAlignment="1">
      <alignment wrapText="1"/>
    </xf>
    <xf numFmtId="3" fontId="15" fillId="2" borderId="2" xfId="0" applyNumberFormat="1" applyFont="1" applyFill="1" applyBorder="1" applyAlignment="1">
      <alignment horizontal="center" wrapText="1"/>
    </xf>
    <xf numFmtId="3" fontId="15" fillId="2" borderId="3" xfId="0" applyNumberFormat="1" applyFont="1" applyFill="1" applyBorder="1" applyAlignment="1">
      <alignment horizontal="center" wrapText="1"/>
    </xf>
    <xf numFmtId="0" fontId="21" fillId="0" borderId="0" xfId="0" applyFont="1"/>
    <xf numFmtId="0" fontId="81" fillId="0" borderId="0" xfId="0" applyFont="1"/>
    <xf numFmtId="0" fontId="15" fillId="2" borderId="39" xfId="0" applyFont="1" applyFill="1" applyBorder="1" applyAlignment="1">
      <alignment horizontal="center" vertical="center" wrapText="1"/>
    </xf>
    <xf numFmtId="0" fontId="82" fillId="0" borderId="24" xfId="0" applyFont="1" applyBorder="1"/>
    <xf numFmtId="0" fontId="15" fillId="2" borderId="40" xfId="0" applyFont="1" applyFill="1" applyBorder="1" applyAlignment="1">
      <alignment horizontal="center" vertical="center" wrapText="1"/>
    </xf>
    <xf numFmtId="0" fontId="15" fillId="2" borderId="41" xfId="0" applyFont="1" applyFill="1" applyBorder="1" applyAlignment="1">
      <alignment vertical="center" wrapText="1"/>
    </xf>
    <xf numFmtId="169" fontId="15" fillId="2" borderId="15" xfId="1" applyNumberFormat="1" applyFont="1" applyFill="1" applyBorder="1" applyAlignment="1">
      <alignment vertical="center" wrapText="1"/>
    </xf>
    <xf numFmtId="0" fontId="80" fillId="0" borderId="0" xfId="0" applyFont="1" applyAlignment="1">
      <alignment vertical="top" wrapText="1"/>
    </xf>
    <xf numFmtId="169" fontId="7" fillId="0" borderId="3" xfId="1" applyNumberFormat="1" applyFont="1" applyFill="1" applyBorder="1" applyAlignment="1">
      <alignment vertical="center" wrapText="1"/>
    </xf>
    <xf numFmtId="169" fontId="15" fillId="2" borderId="3" xfId="1" applyNumberFormat="1" applyFont="1" applyFill="1" applyBorder="1" applyAlignment="1">
      <alignment vertical="center" wrapText="1"/>
    </xf>
    <xf numFmtId="0" fontId="80" fillId="0" borderId="0" xfId="0" applyFont="1"/>
    <xf numFmtId="3" fontId="21" fillId="0" borderId="0" xfId="0" applyNumberFormat="1" applyFont="1" applyAlignment="1">
      <alignment horizontal="left"/>
    </xf>
    <xf numFmtId="3" fontId="21" fillId="0" borderId="0" xfId="0" applyNumberFormat="1" applyFont="1"/>
    <xf numFmtId="0" fontId="72" fillId="0" borderId="0" xfId="0" applyFont="1"/>
    <xf numFmtId="0" fontId="83" fillId="0" borderId="0" xfId="0" applyFont="1" applyAlignment="1">
      <alignment vertical="center"/>
    </xf>
    <xf numFmtId="0" fontId="84" fillId="0" borderId="0" xfId="0" applyFont="1" applyAlignment="1">
      <alignment vertical="center" wrapText="1"/>
    </xf>
    <xf numFmtId="0" fontId="84" fillId="4" borderId="0" xfId="0" applyFont="1" applyFill="1" applyAlignment="1">
      <alignment vertical="center" wrapText="1"/>
    </xf>
    <xf numFmtId="0" fontId="59" fillId="4" borderId="0" xfId="0" applyFont="1" applyFill="1" applyAlignment="1">
      <alignment horizontal="left" wrapText="1"/>
    </xf>
    <xf numFmtId="165" fontId="20" fillId="0" borderId="2" xfId="3" applyNumberFormat="1" applyFont="1" applyFill="1" applyBorder="1" applyAlignment="1">
      <alignment horizontal="center" vertical="center" wrapText="1"/>
    </xf>
    <xf numFmtId="165" fontId="7" fillId="9" borderId="3" xfId="3" applyNumberFormat="1" applyFont="1" applyFill="1" applyBorder="1" applyAlignment="1">
      <alignment vertical="center" wrapText="1"/>
    </xf>
    <xf numFmtId="165" fontId="59" fillId="0" borderId="2" xfId="3" applyNumberFormat="1" applyFont="1" applyFill="1" applyBorder="1" applyAlignment="1">
      <alignment horizontal="center" vertical="center" wrapText="1"/>
    </xf>
    <xf numFmtId="165" fontId="59" fillId="0" borderId="3" xfId="3" applyNumberFormat="1" applyFont="1" applyFill="1" applyBorder="1" applyAlignment="1">
      <alignment horizontal="center" vertical="center" wrapText="1"/>
    </xf>
    <xf numFmtId="165" fontId="7" fillId="9" borderId="2" xfId="3" applyNumberFormat="1" applyFont="1" applyFill="1" applyBorder="1" applyAlignment="1">
      <alignment vertical="center" wrapText="1"/>
    </xf>
    <xf numFmtId="0" fontId="85" fillId="0" borderId="0" xfId="0" applyFont="1" applyAlignment="1">
      <alignment vertical="center"/>
    </xf>
    <xf numFmtId="0" fontId="55" fillId="4" borderId="0" xfId="0" applyFont="1" applyFill="1"/>
    <xf numFmtId="0" fontId="12" fillId="4" borderId="0" xfId="0" applyFont="1" applyFill="1"/>
    <xf numFmtId="0" fontId="0" fillId="4" borderId="0" xfId="0" applyFill="1" applyAlignment="1">
      <alignment horizontal="center" vertical="center" wrapText="1"/>
    </xf>
    <xf numFmtId="0" fontId="0" fillId="4" borderId="0" xfId="0" applyFill="1" applyAlignment="1">
      <alignment wrapText="1"/>
    </xf>
    <xf numFmtId="0" fontId="7" fillId="0" borderId="7" xfId="0" applyFont="1" applyBorder="1" applyAlignment="1">
      <alignment vertical="center" wrapText="1"/>
    </xf>
    <xf numFmtId="165" fontId="7" fillId="0" borderId="7" xfId="3" applyNumberFormat="1" applyFont="1" applyFill="1" applyBorder="1" applyAlignment="1">
      <alignment wrapText="1"/>
    </xf>
    <xf numFmtId="165" fontId="7" fillId="0" borderId="25" xfId="3" applyNumberFormat="1" applyFont="1" applyFill="1" applyBorder="1" applyAlignment="1">
      <alignment wrapText="1"/>
    </xf>
    <xf numFmtId="0" fontId="17" fillId="0" borderId="2" xfId="0" applyFont="1" applyBorder="1" applyAlignment="1">
      <alignment horizontal="left" vertical="center" wrapText="1"/>
    </xf>
    <xf numFmtId="165" fontId="17" fillId="0" borderId="2" xfId="3" applyNumberFormat="1" applyFont="1" applyFill="1" applyBorder="1" applyAlignment="1">
      <alignment horizontal="right" vertical="center" wrapText="1"/>
    </xf>
    <xf numFmtId="165" fontId="17" fillId="0" borderId="3" xfId="3" applyNumberFormat="1" applyFont="1" applyFill="1" applyBorder="1" applyAlignment="1">
      <alignment horizontal="right" vertical="center" wrapText="1"/>
    </xf>
    <xf numFmtId="165" fontId="15" fillId="2" borderId="3" xfId="3" applyNumberFormat="1" applyFont="1" applyFill="1" applyBorder="1" applyAlignment="1">
      <alignment wrapText="1"/>
    </xf>
    <xf numFmtId="165" fontId="15" fillId="2" borderId="3" xfId="3" applyNumberFormat="1" applyFont="1" applyFill="1" applyBorder="1" applyAlignment="1">
      <alignment horizontal="left" vertical="center" wrapText="1"/>
    </xf>
    <xf numFmtId="0" fontId="88" fillId="0" borderId="0" xfId="10" applyFont="1" applyAlignment="1">
      <alignment vertical="center"/>
    </xf>
    <xf numFmtId="0" fontId="89" fillId="0" borderId="0" xfId="10" applyFont="1" applyAlignment="1">
      <alignment wrapText="1"/>
    </xf>
    <xf numFmtId="0" fontId="87" fillId="0" borderId="0" xfId="10"/>
    <xf numFmtId="0" fontId="89" fillId="0" borderId="0" xfId="10" applyFont="1"/>
    <xf numFmtId="0" fontId="90" fillId="2" borderId="43" xfId="0" applyFont="1" applyFill="1" applyBorder="1" applyAlignment="1">
      <alignment horizontal="center" vertical="center"/>
    </xf>
    <xf numFmtId="0" fontId="89" fillId="0" borderId="44" xfId="0" applyFont="1" applyBorder="1"/>
    <xf numFmtId="14" fontId="15" fillId="2" borderId="0" xfId="0" applyNumberFormat="1" applyFont="1" applyFill="1" applyAlignment="1">
      <alignment horizontal="center"/>
    </xf>
    <xf numFmtId="4" fontId="1" fillId="0" borderId="0" xfId="10" applyNumberFormat="1" applyFont="1" applyAlignment="1">
      <alignment horizontal="left" vertical="center" wrapText="1"/>
    </xf>
    <xf numFmtId="0" fontId="17" fillId="0" borderId="1" xfId="0" quotePrefix="1" applyFont="1" applyBorder="1" applyAlignment="1">
      <alignment horizontal="center" vertical="center"/>
    </xf>
    <xf numFmtId="175" fontId="1" fillId="0" borderId="0" xfId="10" applyNumberFormat="1" applyFont="1" applyAlignment="1">
      <alignment horizontal="left" vertical="center" wrapText="1"/>
    </xf>
    <xf numFmtId="175" fontId="87" fillId="0" borderId="0" xfId="10" applyNumberFormat="1"/>
    <xf numFmtId="0" fontId="91" fillId="0" borderId="0" xfId="10" applyFont="1"/>
    <xf numFmtId="179" fontId="1" fillId="0" borderId="0" xfId="10" applyNumberFormat="1" applyFont="1" applyAlignment="1">
      <alignment horizontal="left" vertical="center" wrapText="1"/>
    </xf>
    <xf numFmtId="175" fontId="87" fillId="0" borderId="0" xfId="10" applyNumberFormat="1" applyAlignment="1">
      <alignment vertical="center"/>
    </xf>
    <xf numFmtId="175" fontId="18" fillId="0" borderId="0" xfId="0" applyNumberFormat="1" applyFont="1" applyAlignment="1">
      <alignment horizontal="left" vertical="center" wrapText="1"/>
    </xf>
    <xf numFmtId="0" fontId="15" fillId="2" borderId="1" xfId="7" applyFont="1" applyFill="1" applyBorder="1" applyAlignment="1">
      <alignment horizontal="left" vertical="center" wrapText="1" indent="1"/>
    </xf>
    <xf numFmtId="0" fontId="15" fillId="2" borderId="2" xfId="7" applyFont="1" applyFill="1" applyBorder="1" applyAlignment="1">
      <alignment horizontal="left" vertical="center" wrapText="1" indent="1"/>
    </xf>
    <xf numFmtId="0" fontId="87" fillId="0" borderId="0" xfId="10" applyAlignment="1">
      <alignment vertical="center"/>
    </xf>
    <xf numFmtId="0" fontId="87" fillId="0" borderId="0" xfId="10" applyAlignment="1">
      <alignment wrapText="1"/>
    </xf>
    <xf numFmtId="0" fontId="61" fillId="0" borderId="0" xfId="10" applyFont="1"/>
    <xf numFmtId="0" fontId="18" fillId="0" borderId="0" xfId="10" applyFont="1" applyAlignment="1">
      <alignment horizontal="center"/>
    </xf>
    <xf numFmtId="0" fontId="18" fillId="0" borderId="0" xfId="10" applyFont="1"/>
    <xf numFmtId="0" fontId="18" fillId="0" borderId="0" xfId="10" applyFont="1" applyAlignment="1">
      <alignment vertical="center"/>
    </xf>
    <xf numFmtId="0" fontId="11" fillId="0" borderId="0" xfId="0" applyFont="1" applyAlignment="1">
      <alignment horizontal="left" wrapText="1"/>
    </xf>
    <xf numFmtId="0" fontId="18" fillId="0" borderId="0" xfId="0" applyFont="1" applyAlignment="1">
      <alignment horizontal="center"/>
    </xf>
    <xf numFmtId="0" fontId="17" fillId="0" borderId="2" xfId="0" applyFont="1" applyBorder="1" applyAlignment="1">
      <alignment vertical="center" wrapText="1"/>
    </xf>
    <xf numFmtId="180" fontId="18" fillId="0" borderId="0" xfId="10" applyNumberFormat="1" applyFont="1"/>
    <xf numFmtId="0" fontId="16" fillId="0" borderId="2" xfId="0" applyFont="1" applyBorder="1" applyAlignment="1">
      <alignment vertical="center" wrapText="1"/>
    </xf>
    <xf numFmtId="0" fontId="93" fillId="0" borderId="0" xfId="10" applyFont="1" applyAlignment="1">
      <alignment vertical="center"/>
    </xf>
    <xf numFmtId="0" fontId="1" fillId="0" borderId="0" xfId="10" applyFont="1"/>
    <xf numFmtId="176" fontId="15" fillId="2" borderId="46" xfId="0" applyNumberFormat="1" applyFont="1" applyFill="1" applyBorder="1" applyAlignment="1">
      <alignment horizontal="center" vertical="center" wrapText="1"/>
    </xf>
    <xf numFmtId="176" fontId="15" fillId="2" borderId="47" xfId="0" applyNumberFormat="1" applyFont="1" applyFill="1" applyBorder="1" applyAlignment="1">
      <alignment horizontal="center" vertical="center" wrapText="1"/>
    </xf>
    <xf numFmtId="0" fontId="17" fillId="0" borderId="1" xfId="0" applyFont="1" applyBorder="1" applyAlignment="1">
      <alignment horizontal="left" vertical="center"/>
    </xf>
    <xf numFmtId="165" fontId="7" fillId="0" borderId="3" xfId="3" quotePrefix="1" applyNumberFormat="1" applyFont="1" applyFill="1" applyBorder="1" applyAlignment="1">
      <alignment horizontal="left" vertical="center"/>
    </xf>
    <xf numFmtId="175" fontId="1" fillId="0" borderId="0" xfId="10" applyNumberFormat="1" applyFont="1" applyAlignment="1">
      <alignment horizontal="center" vertical="center"/>
    </xf>
    <xf numFmtId="0" fontId="0" fillId="0" borderId="0" xfId="10" applyFont="1"/>
    <xf numFmtId="0" fontId="1" fillId="0" borderId="0" xfId="10" applyFont="1" applyAlignment="1">
      <alignment horizontal="center" vertical="center"/>
    </xf>
    <xf numFmtId="0" fontId="17" fillId="4" borderId="1" xfId="0" applyFont="1" applyFill="1" applyBorder="1" applyAlignment="1">
      <alignment horizontal="left" vertical="center"/>
    </xf>
    <xf numFmtId="165" fontId="7" fillId="4" borderId="3" xfId="3" quotePrefix="1" applyNumberFormat="1" applyFont="1" applyFill="1" applyBorder="1" applyAlignment="1">
      <alignment horizontal="left" vertical="center"/>
    </xf>
    <xf numFmtId="0" fontId="4" fillId="0" borderId="0" xfId="0" applyFont="1" applyAlignment="1">
      <alignment vertical="center"/>
    </xf>
    <xf numFmtId="0" fontId="21" fillId="7" borderId="0" xfId="0" applyFont="1" applyFill="1" applyAlignment="1">
      <alignment vertical="center" wrapText="1"/>
    </xf>
    <xf numFmtId="0" fontId="7" fillId="0" borderId="49" xfId="0" applyFont="1" applyBorder="1"/>
    <xf numFmtId="0" fontId="20" fillId="7" borderId="50" xfId="0" applyFont="1" applyFill="1" applyBorder="1" applyAlignment="1">
      <alignment vertical="center" wrapText="1"/>
    </xf>
    <xf numFmtId="14" fontId="15" fillId="2" borderId="17" xfId="0" applyNumberFormat="1" applyFont="1" applyFill="1" applyBorder="1" applyAlignment="1">
      <alignment horizontal="center" vertical="center" wrapText="1"/>
    </xf>
    <xf numFmtId="165" fontId="10" fillId="0" borderId="2" xfId="3" applyNumberFormat="1" applyFont="1" applyFill="1" applyBorder="1" applyAlignment="1">
      <alignment vertical="center" wrapText="1"/>
    </xf>
    <xf numFmtId="165" fontId="10" fillId="0" borderId="3" xfId="3" applyNumberFormat="1" applyFont="1" applyFill="1" applyBorder="1" applyAlignment="1">
      <alignment vertical="center" wrapText="1"/>
    </xf>
    <xf numFmtId="0" fontId="16" fillId="0" borderId="3" xfId="0" applyFont="1" applyBorder="1" applyAlignment="1">
      <alignment vertical="center" wrapText="1"/>
    </xf>
    <xf numFmtId="165" fontId="94" fillId="0" borderId="51" xfId="3" applyNumberFormat="1" applyFont="1" applyFill="1" applyBorder="1" applyAlignment="1">
      <alignment vertical="center" wrapText="1"/>
    </xf>
    <xf numFmtId="165" fontId="16" fillId="0" borderId="2" xfId="3" applyNumberFormat="1" applyFont="1" applyFill="1" applyBorder="1" applyAlignment="1">
      <alignment vertical="center" wrapText="1"/>
    </xf>
    <xf numFmtId="165" fontId="16" fillId="0" borderId="3" xfId="3" applyNumberFormat="1" applyFont="1" applyFill="1" applyBorder="1" applyAlignment="1">
      <alignment vertical="center" wrapText="1"/>
    </xf>
    <xf numFmtId="0" fontId="42" fillId="0" borderId="2" xfId="0" applyFont="1" applyBorder="1" applyAlignment="1">
      <alignment vertical="center" wrapText="1"/>
    </xf>
    <xf numFmtId="0" fontId="17" fillId="0" borderId="3" xfId="0" applyFont="1" applyBorder="1" applyAlignment="1">
      <alignment vertical="center" wrapText="1"/>
    </xf>
    <xf numFmtId="165" fontId="33" fillId="0" borderId="1" xfId="3" applyNumberFormat="1" applyFont="1" applyFill="1" applyBorder="1" applyAlignment="1">
      <alignment horizontal="left" vertical="center" wrapText="1"/>
    </xf>
    <xf numFmtId="165" fontId="33" fillId="0" borderId="2" xfId="3" applyNumberFormat="1" applyFont="1" applyFill="1" applyBorder="1" applyAlignment="1">
      <alignment vertical="center" wrapText="1"/>
    </xf>
    <xf numFmtId="165" fontId="59" fillId="0" borderId="1" xfId="3" applyNumberFormat="1" applyFont="1" applyFill="1" applyBorder="1" applyAlignment="1">
      <alignment horizontal="left" vertical="center" wrapText="1"/>
    </xf>
    <xf numFmtId="165" fontId="59" fillId="0" borderId="2" xfId="3" applyNumberFormat="1" applyFont="1" applyFill="1" applyBorder="1" applyAlignment="1">
      <alignment vertical="center" wrapText="1"/>
    </xf>
    <xf numFmtId="165" fontId="12" fillId="0" borderId="3" xfId="3" applyNumberFormat="1" applyFont="1" applyFill="1" applyBorder="1" applyAlignment="1">
      <alignment vertical="center" wrapText="1"/>
    </xf>
    <xf numFmtId="165" fontId="10" fillId="0" borderId="1" xfId="0" applyNumberFormat="1" applyFont="1" applyBorder="1" applyAlignment="1">
      <alignment horizontal="center" vertical="center" wrapText="1"/>
    </xf>
    <xf numFmtId="165" fontId="10" fillId="0" borderId="2" xfId="0" applyNumberFormat="1" applyFont="1" applyBorder="1" applyAlignment="1">
      <alignment vertical="center" wrapText="1"/>
    </xf>
    <xf numFmtId="165" fontId="10" fillId="0" borderId="51" xfId="0" applyNumberFormat="1" applyFont="1" applyBorder="1" applyAlignment="1">
      <alignment vertical="center" wrapText="1"/>
    </xf>
    <xf numFmtId="165" fontId="17" fillId="0" borderId="2" xfId="3" applyNumberFormat="1" applyFont="1" applyFill="1" applyBorder="1" applyAlignment="1">
      <alignment vertical="center" wrapText="1"/>
    </xf>
    <xf numFmtId="165" fontId="17" fillId="0" borderId="3" xfId="3" applyNumberFormat="1" applyFont="1" applyFill="1" applyBorder="1" applyAlignment="1">
      <alignment vertical="center" wrapText="1"/>
    </xf>
    <xf numFmtId="165" fontId="20" fillId="0" borderId="1" xfId="3" applyNumberFormat="1" applyFont="1" applyFill="1" applyBorder="1" applyAlignment="1">
      <alignment horizontal="left" vertical="center" wrapText="1"/>
    </xf>
    <xf numFmtId="165" fontId="7" fillId="0" borderId="51" xfId="3" applyNumberFormat="1" applyFont="1" applyFill="1" applyBorder="1" applyAlignment="1">
      <alignment vertical="center" wrapText="1"/>
    </xf>
    <xf numFmtId="165" fontId="7" fillId="0" borderId="52" xfId="3" applyNumberFormat="1" applyFont="1" applyFill="1" applyBorder="1" applyAlignment="1">
      <alignment vertical="center" wrapText="1"/>
    </xf>
    <xf numFmtId="165" fontId="42" fillId="0" borderId="1" xfId="3" applyNumberFormat="1" applyFont="1" applyFill="1" applyBorder="1" applyAlignment="1">
      <alignment horizontal="center" vertical="center" wrapText="1"/>
    </xf>
    <xf numFmtId="165" fontId="42" fillId="0" borderId="2" xfId="3" applyNumberFormat="1" applyFont="1" applyFill="1" applyBorder="1" applyAlignment="1">
      <alignment vertical="center" wrapText="1"/>
    </xf>
    <xf numFmtId="164" fontId="12" fillId="0" borderId="2" xfId="3" applyFont="1" applyFill="1" applyBorder="1" applyAlignment="1">
      <alignment vertical="center" wrapText="1"/>
    </xf>
    <xf numFmtId="165" fontId="20" fillId="0" borderId="51" xfId="3" applyNumberFormat="1" applyFont="1" applyFill="1" applyBorder="1" applyAlignment="1">
      <alignment vertical="center"/>
    </xf>
    <xf numFmtId="165" fontId="16" fillId="0" borderId="2" xfId="3" applyNumberFormat="1" applyFont="1" applyFill="1" applyBorder="1" applyAlignment="1">
      <alignment vertical="center"/>
    </xf>
    <xf numFmtId="165" fontId="16" fillId="0" borderId="3" xfId="3" applyNumberFormat="1" applyFont="1" applyFill="1" applyBorder="1" applyAlignment="1">
      <alignment vertical="center"/>
    </xf>
    <xf numFmtId="9" fontId="16" fillId="0" borderId="2" xfId="2" applyFont="1" applyFill="1" applyBorder="1" applyAlignment="1">
      <alignment vertical="center"/>
    </xf>
    <xf numFmtId="9" fontId="16" fillId="0" borderId="3" xfId="2" applyFont="1" applyFill="1" applyBorder="1" applyAlignment="1">
      <alignment vertical="center"/>
    </xf>
    <xf numFmtId="181" fontId="0" fillId="0" borderId="0" xfId="0" applyNumberFormat="1"/>
    <xf numFmtId="0" fontId="7" fillId="0" borderId="0" xfId="0" applyFont="1" applyAlignment="1">
      <alignment vertical="top"/>
    </xf>
    <xf numFmtId="0" fontId="7" fillId="0" borderId="0" xfId="0" applyFont="1" applyAlignment="1">
      <alignment vertical="center"/>
    </xf>
    <xf numFmtId="0" fontId="42" fillId="2" borderId="53" xfId="0" applyFont="1" applyFill="1" applyBorder="1" applyAlignment="1">
      <alignment horizontal="center" vertical="center" wrapText="1"/>
    </xf>
    <xf numFmtId="0" fontId="7" fillId="0" borderId="54" xfId="0" applyFont="1" applyBorder="1" applyAlignment="1">
      <alignment horizontal="center" vertical="center" wrapText="1"/>
    </xf>
    <xf numFmtId="0" fontId="17" fillId="7" borderId="55" xfId="0" applyFont="1" applyFill="1" applyBorder="1" applyAlignment="1">
      <alignment vertical="center" wrapText="1"/>
    </xf>
    <xf numFmtId="0" fontId="17" fillId="0" borderId="56" xfId="0" applyFont="1" applyBorder="1" applyAlignment="1">
      <alignment horizontal="left" vertical="center" wrapText="1"/>
    </xf>
    <xf numFmtId="0" fontId="18" fillId="0" borderId="0" xfId="11" applyFont="1"/>
    <xf numFmtId="0" fontId="3" fillId="0" borderId="0" xfId="11" applyFont="1" applyAlignment="1">
      <alignment horizontal="center" wrapText="1"/>
    </xf>
    <xf numFmtId="0" fontId="7" fillId="0" borderId="2" xfId="0" applyFont="1" applyBorder="1" applyAlignment="1">
      <alignment horizontal="center" vertical="center"/>
    </xf>
    <xf numFmtId="0" fontId="12" fillId="0" borderId="2" xfId="0" applyFont="1" applyBorder="1" applyAlignment="1">
      <alignment horizontal="left" vertical="center" wrapText="1" indent="2"/>
    </xf>
    <xf numFmtId="165" fontId="12" fillId="0" borderId="2" xfId="3" applyNumberFormat="1" applyFont="1" applyFill="1" applyBorder="1" applyAlignment="1">
      <alignment vertical="top" wrapText="1"/>
    </xf>
    <xf numFmtId="0" fontId="12" fillId="8" borderId="2" xfId="0" applyFont="1" applyFill="1" applyBorder="1" applyAlignment="1">
      <alignment vertical="center" wrapText="1"/>
    </xf>
    <xf numFmtId="164" fontId="18" fillId="0" borderId="0" xfId="11" applyNumberFormat="1" applyFont="1"/>
    <xf numFmtId="165" fontId="7" fillId="10" borderId="2" xfId="3" applyNumberFormat="1" applyFont="1" applyFill="1" applyBorder="1" applyAlignment="1">
      <alignment vertical="center" wrapText="1"/>
    </xf>
    <xf numFmtId="165" fontId="12" fillId="4" borderId="2" xfId="3" applyNumberFormat="1" applyFont="1" applyFill="1" applyBorder="1" applyAlignment="1">
      <alignment horizontal="left" vertical="center" wrapText="1"/>
    </xf>
    <xf numFmtId="0" fontId="7" fillId="8" borderId="2" xfId="0" applyFont="1" applyFill="1" applyBorder="1" applyAlignment="1">
      <alignment vertical="center"/>
    </xf>
    <xf numFmtId="0" fontId="15" fillId="0" borderId="1" xfId="0" applyFont="1" applyBorder="1" applyAlignment="1">
      <alignment horizontal="center" vertical="center"/>
    </xf>
    <xf numFmtId="0" fontId="10" fillId="0" borderId="2" xfId="0" applyFont="1" applyBorder="1" applyAlignment="1">
      <alignment vertical="center"/>
    </xf>
    <xf numFmtId="0" fontId="15" fillId="0" borderId="0" xfId="0" applyFont="1" applyAlignment="1">
      <alignment horizontal="center" vertical="center"/>
    </xf>
    <xf numFmtId="0" fontId="15" fillId="0" borderId="0" xfId="0" applyFont="1" applyAlignment="1">
      <alignment vertical="center"/>
    </xf>
    <xf numFmtId="43" fontId="15" fillId="0" borderId="0" xfId="1" applyFont="1" applyFill="1" applyBorder="1" applyAlignment="1">
      <alignment vertical="center"/>
    </xf>
    <xf numFmtId="0" fontId="15" fillId="0" borderId="57" xfId="0" applyFont="1" applyBorder="1" applyAlignment="1">
      <alignment vertical="center"/>
    </xf>
    <xf numFmtId="43" fontId="15" fillId="0" borderId="57" xfId="1" applyFont="1" applyFill="1" applyBorder="1" applyAlignment="1">
      <alignment vertical="center"/>
    </xf>
    <xf numFmtId="0" fontId="7" fillId="8" borderId="2" xfId="0" applyFont="1" applyFill="1" applyBorder="1" applyAlignment="1">
      <alignment vertical="center" wrapText="1"/>
    </xf>
    <xf numFmtId="0" fontId="12" fillId="0" borderId="1" xfId="0" applyFont="1" applyBorder="1" applyAlignment="1">
      <alignment horizontal="center" vertical="center"/>
    </xf>
    <xf numFmtId="0" fontId="12" fillId="0" borderId="2" xfId="0" applyFont="1" applyBorder="1" applyAlignment="1">
      <alignment horizontal="center" vertical="center"/>
    </xf>
    <xf numFmtId="0" fontId="23" fillId="0" borderId="2" xfId="0" applyFont="1" applyBorder="1" applyAlignment="1">
      <alignment horizontal="left" vertical="center" wrapText="1" indent="2"/>
    </xf>
    <xf numFmtId="0" fontId="12" fillId="0" borderId="2" xfId="0" applyFont="1" applyBorder="1" applyAlignment="1">
      <alignment horizontal="left" vertical="center" wrapText="1" indent="4"/>
    </xf>
    <xf numFmtId="165" fontId="10" fillId="10" borderId="2" xfId="3" applyNumberFormat="1" applyFont="1" applyFill="1" applyBorder="1" applyAlignment="1">
      <alignment vertical="center" wrapText="1"/>
    </xf>
    <xf numFmtId="0" fontId="15" fillId="2" borderId="58" xfId="0" applyFont="1" applyFill="1" applyBorder="1" applyAlignment="1">
      <alignment horizontal="center" vertical="center"/>
    </xf>
    <xf numFmtId="0" fontId="15" fillId="2" borderId="58" xfId="0" applyFont="1" applyFill="1" applyBorder="1" applyAlignment="1">
      <alignment vertical="center" wrapText="1"/>
    </xf>
    <xf numFmtId="0" fontId="7" fillId="8" borderId="59" xfId="0" applyFont="1" applyFill="1" applyBorder="1" applyAlignment="1">
      <alignment vertical="center"/>
    </xf>
    <xf numFmtId="0" fontId="7" fillId="8" borderId="60" xfId="0" applyFont="1" applyFill="1" applyBorder="1" applyAlignment="1">
      <alignment vertical="center"/>
    </xf>
    <xf numFmtId="0" fontId="7" fillId="8" borderId="61" xfId="0" applyFont="1" applyFill="1" applyBorder="1" applyAlignment="1">
      <alignment vertical="center"/>
    </xf>
    <xf numFmtId="165" fontId="15" fillId="2" borderId="58" xfId="3" applyNumberFormat="1" applyFont="1" applyFill="1" applyBorder="1" applyAlignment="1">
      <alignment vertical="top" wrapText="1"/>
    </xf>
    <xf numFmtId="14" fontId="15" fillId="2" borderId="1" xfId="12" applyNumberFormat="1" applyFont="1" applyFill="1" applyBorder="1" applyAlignment="1">
      <alignment horizontal="center" vertical="center" wrapText="1"/>
    </xf>
    <xf numFmtId="0" fontId="17" fillId="0" borderId="1" xfId="12" applyBorder="1" applyAlignment="1">
      <alignment horizontal="center" vertical="center" wrapText="1"/>
    </xf>
    <xf numFmtId="0" fontId="17" fillId="0" borderId="2" xfId="12" applyBorder="1" applyAlignment="1">
      <alignment horizontal="left" vertical="center" wrapText="1"/>
    </xf>
    <xf numFmtId="1" fontId="18" fillId="0" borderId="2" xfId="12" applyNumberFormat="1" applyFont="1" applyBorder="1" applyAlignment="1">
      <alignment horizontal="right" vertical="center" wrapText="1"/>
    </xf>
    <xf numFmtId="1" fontId="18" fillId="0" borderId="3" xfId="12" applyNumberFormat="1" applyFont="1" applyBorder="1" applyAlignment="1">
      <alignment horizontal="right" vertical="center" wrapText="1"/>
    </xf>
    <xf numFmtId="0" fontId="17" fillId="0" borderId="2" xfId="12" applyBorder="1" applyAlignment="1">
      <alignment vertical="center" wrapText="1"/>
    </xf>
    <xf numFmtId="49" fontId="18" fillId="0" borderId="3" xfId="12" applyNumberFormat="1" applyFont="1" applyBorder="1" applyAlignment="1">
      <alignment horizontal="right" vertical="center" wrapText="1"/>
    </xf>
    <xf numFmtId="0" fontId="96" fillId="0" borderId="0" xfId="0" applyFont="1" applyAlignment="1">
      <alignment horizontal="left" vertical="center"/>
    </xf>
    <xf numFmtId="0" fontId="100" fillId="0" borderId="33" xfId="12" applyFont="1" applyBorder="1" applyAlignment="1">
      <alignment horizontal="center" vertical="center" wrapText="1"/>
    </xf>
    <xf numFmtId="0" fontId="101" fillId="0" borderId="34" xfId="12" applyFont="1" applyBorder="1" applyAlignment="1">
      <alignment horizontal="left" vertical="center" wrapText="1"/>
    </xf>
    <xf numFmtId="1" fontId="74" fillId="10" borderId="10" xfId="12" applyNumberFormat="1" applyFont="1" applyFill="1" applyBorder="1" applyAlignment="1">
      <alignment horizontal="right" vertical="center" wrapText="1"/>
    </xf>
    <xf numFmtId="0" fontId="100" fillId="0" borderId="34" xfId="12" applyFont="1" applyBorder="1" applyAlignment="1">
      <alignment vertical="center" wrapText="1"/>
    </xf>
    <xf numFmtId="1" fontId="74" fillId="0" borderId="10" xfId="12" applyNumberFormat="1" applyFont="1" applyBorder="1" applyAlignment="1">
      <alignment horizontal="right" vertical="center" wrapText="1"/>
    </xf>
    <xf numFmtId="0" fontId="100" fillId="0" borderId="34" xfId="12" applyFont="1" applyBorder="1" applyAlignment="1">
      <alignment horizontal="left" vertical="center" wrapText="1"/>
    </xf>
    <xf numFmtId="43" fontId="74" fillId="0" borderId="10" xfId="1" applyFont="1" applyBorder="1" applyAlignment="1">
      <alignment horizontal="right" vertical="center" wrapText="1"/>
    </xf>
    <xf numFmtId="169" fontId="74" fillId="0" borderId="10" xfId="1" applyNumberFormat="1" applyFont="1" applyBorder="1" applyAlignment="1">
      <alignment horizontal="right" vertical="center" wrapText="1"/>
    </xf>
    <xf numFmtId="0" fontId="0" fillId="0" borderId="0" xfId="0" applyAlignment="1">
      <alignment horizontal="left" vertical="center"/>
    </xf>
    <xf numFmtId="0" fontId="23" fillId="0" borderId="38" xfId="12" applyFont="1" applyBorder="1" applyAlignment="1">
      <alignment vertical="center" wrapText="1"/>
    </xf>
    <xf numFmtId="0" fontId="16" fillId="0" borderId="14" xfId="12" applyFont="1" applyBorder="1" applyAlignment="1">
      <alignment vertical="center" wrapText="1"/>
    </xf>
    <xf numFmtId="0" fontId="18" fillId="0" borderId="2" xfId="12" applyFont="1" applyBorder="1" applyAlignment="1">
      <alignment horizontal="center" vertical="center" wrapText="1"/>
    </xf>
    <xf numFmtId="0" fontId="18" fillId="0" borderId="3" xfId="12" applyFont="1" applyBorder="1" applyAlignment="1">
      <alignment horizontal="center" vertical="center" wrapText="1"/>
    </xf>
    <xf numFmtId="165" fontId="18" fillId="0" borderId="2" xfId="3" applyNumberFormat="1" applyFont="1" applyFill="1" applyBorder="1" applyAlignment="1">
      <alignment horizontal="center" vertical="center" wrapText="1"/>
    </xf>
    <xf numFmtId="165" fontId="18" fillId="0" borderId="3" xfId="3" applyNumberFormat="1" applyFont="1" applyFill="1" applyBorder="1" applyAlignment="1">
      <alignment horizontal="center" vertical="center" wrapText="1"/>
    </xf>
    <xf numFmtId="0" fontId="23" fillId="0" borderId="2" xfId="12" applyFont="1" applyBorder="1" applyAlignment="1">
      <alignment horizontal="left" vertical="center" wrapText="1" indent="2"/>
    </xf>
    <xf numFmtId="165" fontId="34" fillId="0" borderId="2" xfId="3" applyNumberFormat="1" applyFont="1" applyFill="1" applyBorder="1" applyAlignment="1">
      <alignment horizontal="center" vertical="center" wrapText="1"/>
    </xf>
    <xf numFmtId="165" fontId="18" fillId="10" borderId="2" xfId="3" applyNumberFormat="1" applyFont="1" applyFill="1" applyBorder="1" applyAlignment="1">
      <alignment horizontal="center" vertical="center" wrapText="1"/>
    </xf>
    <xf numFmtId="165" fontId="18" fillId="10" borderId="3" xfId="3" applyNumberFormat="1" applyFont="1" applyFill="1" applyBorder="1" applyAlignment="1">
      <alignment horizontal="center" vertical="center" wrapText="1"/>
    </xf>
    <xf numFmtId="0" fontId="34" fillId="0" borderId="2" xfId="12" applyFont="1" applyBorder="1" applyAlignment="1">
      <alignment horizontal="center" vertical="center" wrapText="1"/>
    </xf>
    <xf numFmtId="0" fontId="18" fillId="10" borderId="2" xfId="12" applyFont="1" applyFill="1" applyBorder="1" applyAlignment="1">
      <alignment horizontal="center" vertical="center" wrapText="1"/>
    </xf>
    <xf numFmtId="0" fontId="18" fillId="10" borderId="3" xfId="12" applyFont="1" applyFill="1" applyBorder="1" applyAlignment="1">
      <alignment horizontal="center" vertical="center"/>
    </xf>
    <xf numFmtId="0" fontId="17" fillId="0" borderId="1" xfId="12" quotePrefix="1" applyBorder="1" applyAlignment="1">
      <alignment horizontal="center" vertical="center" wrapText="1"/>
    </xf>
    <xf numFmtId="0" fontId="7" fillId="0" borderId="2" xfId="0" applyFont="1" applyBorder="1"/>
    <xf numFmtId="0" fontId="40" fillId="0" borderId="2" xfId="0" applyFont="1" applyBorder="1" applyAlignment="1">
      <alignment horizontal="center" vertical="center" wrapText="1"/>
    </xf>
    <xf numFmtId="0" fontId="40" fillId="0" borderId="3" xfId="0" applyFont="1" applyBorder="1" applyAlignment="1">
      <alignment horizontal="center" vertical="center" wrapText="1"/>
    </xf>
    <xf numFmtId="0" fontId="7" fillId="0" borderId="2" xfId="0" applyFont="1" applyBorder="1" applyAlignment="1">
      <alignment horizontal="left" indent="2"/>
    </xf>
    <xf numFmtId="1" fontId="7" fillId="10" borderId="2" xfId="0" applyNumberFormat="1" applyFont="1" applyFill="1" applyBorder="1" applyAlignment="1">
      <alignment horizontal="center" wrapText="1"/>
    </xf>
    <xf numFmtId="1" fontId="7" fillId="10" borderId="3" xfId="0" applyNumberFormat="1" applyFont="1" applyFill="1" applyBorder="1" applyAlignment="1">
      <alignment horizontal="center" wrapText="1"/>
    </xf>
    <xf numFmtId="0" fontId="7" fillId="0" borderId="2" xfId="0" applyFont="1" applyBorder="1" applyAlignment="1">
      <alignment horizontal="left" wrapText="1" indent="2"/>
    </xf>
    <xf numFmtId="0" fontId="7" fillId="0" borderId="2" xfId="0" applyFont="1" applyBorder="1" applyAlignment="1">
      <alignment horizontal="left" indent="4"/>
    </xf>
    <xf numFmtId="0" fontId="7" fillId="0" borderId="2" xfId="0" applyFont="1" applyBorder="1" applyAlignment="1">
      <alignment horizontal="center"/>
    </xf>
    <xf numFmtId="0" fontId="7" fillId="0" borderId="3" xfId="0" applyFont="1" applyBorder="1" applyAlignment="1">
      <alignment horizontal="center"/>
    </xf>
    <xf numFmtId="0" fontId="102" fillId="0" borderId="2" xfId="0" applyFont="1" applyBorder="1" applyAlignment="1">
      <alignment horizontal="center" vertical="center" wrapText="1"/>
    </xf>
    <xf numFmtId="0" fontId="102" fillId="0" borderId="3" xfId="0" applyFont="1" applyBorder="1" applyAlignment="1">
      <alignment horizontal="center" vertical="center" wrapText="1"/>
    </xf>
    <xf numFmtId="0" fontId="17" fillId="0" borderId="0" xfId="0" applyFont="1" applyAlignment="1">
      <alignment horizontal="left"/>
    </xf>
    <xf numFmtId="0" fontId="15" fillId="2" borderId="1" xfId="0" applyFont="1" applyFill="1" applyBorder="1"/>
    <xf numFmtId="0" fontId="15" fillId="2" borderId="2" xfId="0" applyFont="1" applyFill="1" applyBorder="1"/>
    <xf numFmtId="0" fontId="103" fillId="2" borderId="2" xfId="0" applyFont="1" applyFill="1" applyBorder="1" applyAlignment="1">
      <alignment horizontal="left" vertical="center"/>
    </xf>
    <xf numFmtId="0" fontId="103" fillId="2" borderId="3" xfId="0" applyFont="1" applyFill="1" applyBorder="1" applyAlignment="1">
      <alignment horizontal="left" vertical="center"/>
    </xf>
    <xf numFmtId="0" fontId="104" fillId="0" borderId="2" xfId="0" applyFont="1" applyBorder="1" applyAlignment="1">
      <alignment horizontal="center" vertical="center" wrapText="1"/>
    </xf>
    <xf numFmtId="0" fontId="104" fillId="0" borderId="3" xfId="0" applyFont="1" applyBorder="1" applyAlignment="1">
      <alignment horizontal="center" vertical="center" wrapText="1"/>
    </xf>
    <xf numFmtId="2" fontId="40" fillId="0" borderId="2" xfId="0" applyNumberFormat="1" applyFont="1" applyBorder="1" applyAlignment="1">
      <alignment horizontal="center" vertical="center" wrapText="1"/>
    </xf>
    <xf numFmtId="2" fontId="40" fillId="0" borderId="3" xfId="0" applyNumberFormat="1" applyFont="1" applyBorder="1" applyAlignment="1">
      <alignment horizontal="center" vertical="center" wrapText="1"/>
    </xf>
    <xf numFmtId="2" fontId="103" fillId="2" borderId="2" xfId="0" applyNumberFormat="1" applyFont="1" applyFill="1" applyBorder="1" applyAlignment="1">
      <alignment horizontal="left" vertical="center"/>
    </xf>
    <xf numFmtId="2" fontId="103" fillId="2" borderId="3" xfId="0" applyNumberFormat="1" applyFont="1" applyFill="1" applyBorder="1" applyAlignment="1">
      <alignment horizontal="left" vertical="center"/>
    </xf>
    <xf numFmtId="2" fontId="104" fillId="0" borderId="2" xfId="0" applyNumberFormat="1" applyFont="1" applyBorder="1" applyAlignment="1">
      <alignment horizontal="center" vertical="center" wrapText="1"/>
    </xf>
    <xf numFmtId="2" fontId="104" fillId="0" borderId="3" xfId="0" applyNumberFormat="1" applyFont="1" applyBorder="1" applyAlignment="1">
      <alignment horizontal="center" vertical="center" wrapText="1"/>
    </xf>
    <xf numFmtId="0" fontId="17" fillId="0" borderId="0" xfId="13" applyAlignment="1">
      <alignment horizontal="left" vertical="center"/>
    </xf>
    <xf numFmtId="49" fontId="105" fillId="2" borderId="64" xfId="13" applyNumberFormat="1" applyFont="1" applyFill="1" applyBorder="1" applyAlignment="1">
      <alignment horizontal="center" vertical="center" wrapText="1"/>
    </xf>
    <xf numFmtId="49" fontId="15" fillId="2" borderId="65" xfId="13" applyNumberFormat="1" applyFont="1" applyFill="1" applyBorder="1" applyAlignment="1">
      <alignment horizontal="center" vertical="center" wrapText="1"/>
    </xf>
    <xf numFmtId="49" fontId="15" fillId="2" borderId="17" xfId="13" applyNumberFormat="1" applyFont="1" applyFill="1" applyBorder="1" applyAlignment="1">
      <alignment horizontal="center" vertical="center" wrapText="1"/>
    </xf>
    <xf numFmtId="49" fontId="15" fillId="2" borderId="16" xfId="13" applyNumberFormat="1" applyFont="1" applyFill="1" applyBorder="1" applyAlignment="1">
      <alignment horizontal="center" vertical="center" wrapText="1"/>
    </xf>
    <xf numFmtId="0" fontId="17" fillId="0" borderId="1" xfId="0" applyFont="1" applyBorder="1"/>
    <xf numFmtId="169" fontId="17" fillId="8" borderId="2" xfId="1" applyNumberFormat="1" applyFont="1" applyFill="1" applyBorder="1" applyAlignment="1">
      <alignment wrapText="1"/>
    </xf>
    <xf numFmtId="169" fontId="17" fillId="0" borderId="3" xfId="1" applyNumberFormat="1" applyFont="1" applyBorder="1" applyAlignment="1">
      <alignment horizontal="center" wrapText="1"/>
    </xf>
    <xf numFmtId="0" fontId="23" fillId="0" borderId="1" xfId="0" applyFont="1" applyBorder="1" applyAlignment="1">
      <alignment horizontal="left" indent="1"/>
    </xf>
    <xf numFmtId="169" fontId="17" fillId="0" borderId="2" xfId="1" applyNumberFormat="1" applyFont="1" applyBorder="1" applyAlignment="1">
      <alignment horizontal="center" wrapText="1"/>
    </xf>
    <xf numFmtId="0" fontId="23" fillId="4" borderId="1" xfId="0" applyFont="1" applyFill="1" applyBorder="1" applyAlignment="1">
      <alignment horizontal="left" indent="1"/>
    </xf>
    <xf numFmtId="169" fontId="20" fillId="7" borderId="2" xfId="1" applyNumberFormat="1" applyFont="1" applyFill="1" applyBorder="1" applyAlignment="1">
      <alignment horizontal="center" vertical="center" wrapText="1"/>
    </xf>
    <xf numFmtId="169" fontId="17" fillId="0" borderId="2" xfId="1" applyNumberFormat="1" applyFont="1" applyBorder="1" applyAlignment="1">
      <alignment horizontal="center" vertical="center" wrapText="1"/>
    </xf>
    <xf numFmtId="0" fontId="107" fillId="0" borderId="0" xfId="14" applyFont="1"/>
    <xf numFmtId="0" fontId="108" fillId="0" borderId="0" xfId="14" applyFont="1" applyAlignment="1">
      <alignment vertical="center" wrapText="1"/>
    </xf>
    <xf numFmtId="0" fontId="106" fillId="0" borderId="0" xfId="14" applyFont="1" applyAlignment="1">
      <alignment vertical="center" wrapText="1"/>
    </xf>
    <xf numFmtId="0" fontId="21" fillId="0" borderId="0" xfId="14" applyFont="1" applyAlignment="1">
      <alignment vertical="center" wrapText="1"/>
    </xf>
    <xf numFmtId="0" fontId="93" fillId="0" borderId="0" xfId="14" applyFont="1" applyAlignment="1">
      <alignment vertical="center" wrapText="1"/>
    </xf>
    <xf numFmtId="0" fontId="16" fillId="0" borderId="1" xfId="7" quotePrefix="1" applyFont="1" applyBorder="1" applyAlignment="1">
      <alignment horizontal="center" vertical="center"/>
    </xf>
    <xf numFmtId="0" fontId="16" fillId="0" borderId="2" xfId="7" applyFont="1" applyBorder="1" applyAlignment="1">
      <alignment horizontal="left" vertical="center" wrapText="1" indent="1"/>
    </xf>
    <xf numFmtId="0" fontId="17" fillId="0" borderId="1" xfId="7" quotePrefix="1" applyBorder="1" applyAlignment="1">
      <alignment horizontal="center" vertical="center"/>
    </xf>
    <xf numFmtId="0" fontId="17" fillId="0" borderId="2" xfId="7" applyBorder="1" applyAlignment="1">
      <alignment horizontal="left" vertical="center" wrapText="1" indent="2"/>
    </xf>
    <xf numFmtId="3" fontId="17" fillId="0" borderId="2" xfId="8" applyFont="1" applyFill="1" applyBorder="1" applyAlignment="1">
      <alignment horizontal="center" vertical="center"/>
      <protection locked="0"/>
    </xf>
    <xf numFmtId="3" fontId="17" fillId="0" borderId="3" xfId="8" applyFont="1" applyFill="1" applyBorder="1" applyAlignment="1">
      <alignment horizontal="center" vertical="center"/>
      <protection locked="0"/>
    </xf>
    <xf numFmtId="0" fontId="23" fillId="0" borderId="1" xfId="7" quotePrefix="1" applyFont="1" applyBorder="1" applyAlignment="1">
      <alignment horizontal="center" vertical="center"/>
    </xf>
    <xf numFmtId="0" fontId="23" fillId="0" borderId="2" xfId="7" applyFont="1" applyBorder="1" applyAlignment="1">
      <alignment horizontal="left" vertical="center" wrapText="1" indent="3"/>
    </xf>
    <xf numFmtId="3" fontId="23" fillId="0" borderId="2" xfId="8" applyFont="1" applyFill="1" applyBorder="1" applyAlignment="1">
      <alignment horizontal="center" vertical="center"/>
      <protection locked="0"/>
    </xf>
    <xf numFmtId="0" fontId="109" fillId="0" borderId="0" xfId="14" applyFont="1"/>
    <xf numFmtId="3" fontId="49" fillId="8" borderId="2" xfId="8" applyFont="1" applyFill="1" applyBorder="1" applyAlignment="1">
      <alignment horizontal="center" vertical="center"/>
      <protection locked="0"/>
    </xf>
    <xf numFmtId="3" fontId="49" fillId="8" borderId="3" xfId="8" applyFont="1" applyFill="1" applyBorder="1" applyAlignment="1">
      <alignment horizontal="center" vertical="center"/>
      <protection locked="0"/>
    </xf>
    <xf numFmtId="10" fontId="107" fillId="0" borderId="0" xfId="2" applyNumberFormat="1" applyFont="1"/>
    <xf numFmtId="167" fontId="107" fillId="0" borderId="0" xfId="2" applyNumberFormat="1" applyFont="1"/>
    <xf numFmtId="43" fontId="107" fillId="0" borderId="0" xfId="1" applyFont="1"/>
    <xf numFmtId="0" fontId="1" fillId="0" borderId="0" xfId="14"/>
    <xf numFmtId="0" fontId="110" fillId="0" borderId="0" xfId="14" applyFont="1" applyAlignment="1">
      <alignment vertical="center" wrapText="1"/>
    </xf>
    <xf numFmtId="0" fontId="21" fillId="0" borderId="0" xfId="14" applyFont="1" applyAlignment="1">
      <alignment horizontal="right" vertical="center" wrapText="1"/>
    </xf>
    <xf numFmtId="0" fontId="4" fillId="0" borderId="1" xfId="14" applyFont="1" applyBorder="1" applyAlignment="1">
      <alignment horizontal="center" vertical="center" wrapText="1"/>
    </xf>
    <xf numFmtId="0" fontId="4" fillId="0" borderId="2" xfId="14" applyFont="1" applyBorder="1" applyAlignment="1">
      <alignment vertical="center" wrapText="1"/>
    </xf>
    <xf numFmtId="169" fontId="21" fillId="0" borderId="2" xfId="1" applyNumberFormat="1" applyFont="1" applyBorder="1" applyAlignment="1">
      <alignment horizontal="left" vertical="center" wrapText="1" indent="1"/>
    </xf>
    <xf numFmtId="169" fontId="21" fillId="0" borderId="3" xfId="1" applyNumberFormat="1" applyFont="1" applyBorder="1" applyAlignment="1">
      <alignment horizontal="left" vertical="center" wrapText="1" indent="1"/>
    </xf>
    <xf numFmtId="0" fontId="1" fillId="0" borderId="1" xfId="14" applyBorder="1" applyAlignment="1">
      <alignment horizontal="center" vertical="center" wrapText="1"/>
    </xf>
    <xf numFmtId="0" fontId="1" fillId="0" borderId="2" xfId="14" applyBorder="1" applyAlignment="1">
      <alignment horizontal="left" vertical="center" wrapText="1" indent="1"/>
    </xf>
    <xf numFmtId="169" fontId="93" fillId="0" borderId="2" xfId="1" applyNumberFormat="1" applyFont="1" applyBorder="1" applyAlignment="1">
      <alignment horizontal="left" vertical="center" wrapText="1" indent="1"/>
    </xf>
    <xf numFmtId="0" fontId="93" fillId="3" borderId="2" xfId="14" applyFont="1" applyFill="1" applyBorder="1" applyAlignment="1">
      <alignment horizontal="center" vertical="center" wrapText="1"/>
    </xf>
    <xf numFmtId="169" fontId="1" fillId="0" borderId="2" xfId="1" applyNumberFormat="1" applyFont="1" applyFill="1" applyBorder="1" applyAlignment="1">
      <alignment horizontal="left" vertical="center" wrapText="1" indent="1"/>
    </xf>
    <xf numFmtId="0" fontId="21" fillId="3" borderId="2" xfId="14" applyFont="1" applyFill="1" applyBorder="1" applyAlignment="1">
      <alignment horizontal="center" vertical="center" wrapText="1"/>
    </xf>
    <xf numFmtId="0" fontId="21" fillId="3" borderId="3" xfId="14" applyFont="1" applyFill="1" applyBorder="1" applyAlignment="1">
      <alignment horizontal="center" vertical="center" wrapText="1"/>
    </xf>
    <xf numFmtId="0" fontId="108" fillId="0" borderId="0" xfId="14" applyFont="1" applyAlignment="1">
      <alignment horizontal="justify" vertical="center" wrapText="1"/>
    </xf>
    <xf numFmtId="0" fontId="70" fillId="0" borderId="0" xfId="14" applyFont="1" applyAlignment="1">
      <alignment horizontal="justify" vertical="center" wrapText="1"/>
    </xf>
    <xf numFmtId="0" fontId="93" fillId="0" borderId="0" xfId="14" applyFont="1" applyAlignment="1">
      <alignment horizontal="justify" vertical="center" wrapText="1"/>
    </xf>
    <xf numFmtId="0" fontId="15" fillId="2" borderId="15" xfId="15" applyFont="1" applyFill="1" applyBorder="1" applyAlignment="1">
      <alignment horizontal="center" vertical="center" wrapText="1"/>
    </xf>
    <xf numFmtId="0" fontId="15" fillId="2" borderId="17" xfId="15" applyFont="1" applyFill="1" applyBorder="1" applyAlignment="1">
      <alignment horizontal="center" vertical="center" wrapText="1"/>
    </xf>
    <xf numFmtId="0" fontId="111" fillId="0" borderId="1" xfId="7" applyFont="1" applyBorder="1" applyAlignment="1">
      <alignment horizontal="left" vertical="center" wrapText="1" indent="1"/>
    </xf>
    <xf numFmtId="0" fontId="4" fillId="0" borderId="2" xfId="7" quotePrefix="1" applyFont="1" applyBorder="1" applyAlignment="1">
      <alignment horizontal="center" vertical="center"/>
    </xf>
    <xf numFmtId="169" fontId="4" fillId="0" borderId="2" xfId="1" quotePrefix="1" applyNumberFormat="1" applyFont="1" applyFill="1" applyBorder="1" applyAlignment="1">
      <alignment horizontal="center" vertical="center"/>
    </xf>
    <xf numFmtId="169" fontId="4" fillId="0" borderId="3" xfId="1" quotePrefix="1" applyNumberFormat="1" applyFont="1" applyFill="1" applyBorder="1" applyAlignment="1">
      <alignment horizontal="center" vertical="center"/>
    </xf>
    <xf numFmtId="0" fontId="17" fillId="4" borderId="0" xfId="0" applyFont="1" applyFill="1"/>
    <xf numFmtId="0" fontId="31" fillId="4" borderId="0" xfId="0" applyFont="1" applyFill="1"/>
    <xf numFmtId="0" fontId="112" fillId="4" borderId="0" xfId="0" applyFont="1" applyFill="1" applyAlignment="1">
      <alignment horizontal="left"/>
    </xf>
    <xf numFmtId="14" fontId="16" fillId="0" borderId="36" xfId="12" applyNumberFormat="1" applyFont="1" applyBorder="1" applyAlignment="1">
      <alignment horizontal="center" vertical="center" wrapText="1"/>
    </xf>
    <xf numFmtId="14" fontId="15" fillId="0" borderId="36" xfId="12" applyNumberFormat="1" applyFont="1" applyBorder="1" applyAlignment="1">
      <alignment horizontal="center" vertical="center" wrapText="1"/>
    </xf>
    <xf numFmtId="14" fontId="15" fillId="0" borderId="38" xfId="12" applyNumberFormat="1" applyFont="1" applyBorder="1" applyAlignment="1">
      <alignment horizontal="center" vertical="center" wrapText="1"/>
    </xf>
    <xf numFmtId="0" fontId="10" fillId="0" borderId="1" xfId="0" applyFont="1" applyBorder="1" applyAlignment="1">
      <alignment vertical="center"/>
    </xf>
    <xf numFmtId="0" fontId="10" fillId="0" borderId="1" xfId="0" applyFont="1" applyBorder="1" applyAlignment="1">
      <alignment horizontal="center" vertical="center" wrapText="1"/>
    </xf>
    <xf numFmtId="0" fontId="10" fillId="0" borderId="2" xfId="0" applyFont="1" applyBorder="1" applyAlignment="1">
      <alignment horizontal="left" vertical="center" wrapText="1"/>
    </xf>
    <xf numFmtId="0" fontId="12" fillId="0" borderId="2" xfId="0" applyFont="1" applyBorder="1" applyAlignment="1">
      <alignment horizontal="left" vertical="center" indent="3"/>
    </xf>
    <xf numFmtId="0" fontId="107" fillId="4" borderId="0" xfId="0" applyFont="1" applyFill="1"/>
    <xf numFmtId="0" fontId="113" fillId="4" borderId="0" xfId="0" applyFont="1" applyFill="1"/>
    <xf numFmtId="0" fontId="10" fillId="0" borderId="1" xfId="0" applyFont="1" applyBorder="1" applyAlignment="1">
      <alignment horizontal="center" vertical="center"/>
    </xf>
    <xf numFmtId="0" fontId="10" fillId="0" borderId="2" xfId="0" applyFont="1" applyBorder="1" applyAlignment="1">
      <alignment horizontal="left" vertical="center"/>
    </xf>
    <xf numFmtId="0" fontId="7" fillId="4" borderId="44" xfId="0" applyFont="1" applyFill="1" applyBorder="1" applyAlignment="1">
      <alignment horizontal="left" vertical="center"/>
    </xf>
    <xf numFmtId="0" fontId="17" fillId="4" borderId="0" xfId="0" applyFont="1" applyFill="1" applyAlignment="1">
      <alignment horizontal="center" vertical="center"/>
    </xf>
    <xf numFmtId="0" fontId="17" fillId="4" borderId="0" xfId="0" applyFont="1" applyFill="1" applyAlignment="1">
      <alignment vertical="center"/>
    </xf>
    <xf numFmtId="0" fontId="17" fillId="4" borderId="0" xfId="0" applyFont="1" applyFill="1" applyAlignment="1">
      <alignment vertical="center" wrapText="1"/>
    </xf>
    <xf numFmtId="0" fontId="31" fillId="4" borderId="0" xfId="0" applyFont="1" applyFill="1" applyAlignment="1">
      <alignment vertical="center"/>
    </xf>
    <xf numFmtId="0" fontId="31" fillId="4" borderId="0" xfId="0" applyFont="1" applyFill="1" applyAlignment="1">
      <alignment vertical="center" wrapText="1"/>
    </xf>
    <xf numFmtId="0" fontId="114" fillId="4" borderId="0" xfId="0" applyFont="1" applyFill="1" applyAlignment="1">
      <alignment horizontal="left"/>
    </xf>
    <xf numFmtId="0" fontId="115" fillId="2" borderId="28" xfId="0" applyFont="1" applyFill="1" applyBorder="1" applyAlignment="1">
      <alignment vertical="top" wrapText="1"/>
    </xf>
    <xf numFmtId="0" fontId="117" fillId="4" borderId="0" xfId="0" applyFont="1" applyFill="1" applyAlignment="1">
      <alignment horizontal="center" vertical="center" wrapText="1"/>
    </xf>
    <xf numFmtId="0" fontId="31" fillId="4" borderId="15" xfId="0" applyFont="1" applyFill="1" applyBorder="1"/>
    <xf numFmtId="0" fontId="31" fillId="4" borderId="36" xfId="0" applyFont="1" applyFill="1" applyBorder="1"/>
    <xf numFmtId="0" fontId="115" fillId="2" borderId="0" xfId="0" applyFont="1" applyFill="1" applyAlignment="1">
      <alignment vertical="top" wrapText="1"/>
    </xf>
    <xf numFmtId="169" fontId="10" fillId="0" borderId="2" xfId="1" applyNumberFormat="1" applyFont="1" applyFill="1" applyBorder="1" applyAlignment="1">
      <alignment horizontal="left" vertical="center" wrapText="1"/>
    </xf>
    <xf numFmtId="169" fontId="10" fillId="0" borderId="3" xfId="1" applyNumberFormat="1" applyFont="1" applyFill="1" applyBorder="1" applyAlignment="1">
      <alignment horizontal="left" vertical="center" wrapText="1"/>
    </xf>
    <xf numFmtId="169" fontId="31" fillId="4" borderId="0" xfId="0" applyNumberFormat="1" applyFont="1" applyFill="1"/>
    <xf numFmtId="0" fontId="107" fillId="0" borderId="1" xfId="0" applyFont="1" applyBorder="1"/>
    <xf numFmtId="0" fontId="109" fillId="0" borderId="2" xfId="0" applyFont="1" applyBorder="1" applyAlignment="1">
      <alignment horizontal="left" vertical="center" indent="3"/>
    </xf>
    <xf numFmtId="169" fontId="109" fillId="0" borderId="2" xfId="1" applyNumberFormat="1" applyFont="1" applyFill="1" applyBorder="1" applyAlignment="1">
      <alignment horizontal="left" vertical="center" indent="2"/>
    </xf>
    <xf numFmtId="169" fontId="107" fillId="0" borderId="2" xfId="1" applyNumberFormat="1" applyFont="1" applyFill="1" applyBorder="1" applyAlignment="1">
      <alignment horizontal="left" vertical="center" indent="2"/>
    </xf>
    <xf numFmtId="169" fontId="109" fillId="0" borderId="3" xfId="1" applyNumberFormat="1" applyFont="1" applyFill="1" applyBorder="1" applyAlignment="1">
      <alignment horizontal="left" vertical="center" indent="2"/>
    </xf>
    <xf numFmtId="0" fontId="107" fillId="0" borderId="1" xfId="0" applyFont="1" applyBorder="1" applyAlignment="1">
      <alignment horizontal="center"/>
    </xf>
    <xf numFmtId="0" fontId="107" fillId="0" borderId="2" xfId="0" applyFont="1" applyBorder="1" applyAlignment="1">
      <alignment horizontal="left" indent="1"/>
    </xf>
    <xf numFmtId="169" fontId="107" fillId="0" borderId="3" xfId="1" applyNumberFormat="1" applyFont="1" applyFill="1" applyBorder="1" applyAlignment="1">
      <alignment horizontal="left" vertical="center" indent="2"/>
    </xf>
    <xf numFmtId="0" fontId="118" fillId="4" borderId="0" xfId="0" applyFont="1" applyFill="1" applyAlignment="1">
      <alignment horizontal="left"/>
    </xf>
    <xf numFmtId="0" fontId="17" fillId="4" borderId="0" xfId="0" applyFont="1" applyFill="1" applyAlignment="1">
      <alignment horizontal="left" vertical="center" indent="3"/>
    </xf>
    <xf numFmtId="0" fontId="17" fillId="4" borderId="66" xfId="0" applyFont="1" applyFill="1" applyBorder="1" applyAlignment="1">
      <alignment horizontal="left" vertical="center" indent="3"/>
    </xf>
    <xf numFmtId="0" fontId="17" fillId="4" borderId="67" xfId="0" applyFont="1" applyFill="1" applyBorder="1" applyAlignment="1">
      <alignment vertical="center"/>
    </xf>
    <xf numFmtId="0" fontId="17" fillId="4" borderId="68" xfId="0" applyFont="1" applyFill="1" applyBorder="1" applyAlignment="1">
      <alignment horizontal="left" vertical="center" wrapText="1" indent="3"/>
    </xf>
    <xf numFmtId="182" fontId="0" fillId="0" borderId="10" xfId="0" applyNumberFormat="1" applyBorder="1" applyAlignment="1">
      <alignment horizontal="center" vertical="center"/>
    </xf>
    <xf numFmtId="0" fontId="17" fillId="4" borderId="68" xfId="0" applyFont="1" applyFill="1" applyBorder="1" applyAlignment="1">
      <alignment horizontal="left" vertical="center" indent="3"/>
    </xf>
    <xf numFmtId="0" fontId="17" fillId="4" borderId="68" xfId="0" applyFont="1" applyFill="1" applyBorder="1" applyAlignment="1">
      <alignment horizontal="center" vertical="center"/>
    </xf>
    <xf numFmtId="9" fontId="17" fillId="4" borderId="68" xfId="2" applyFont="1" applyFill="1" applyBorder="1" applyAlignment="1">
      <alignment horizontal="center" vertical="center"/>
    </xf>
    <xf numFmtId="0" fontId="17" fillId="4" borderId="69" xfId="0" applyFont="1" applyFill="1" applyBorder="1" applyAlignment="1">
      <alignment horizontal="left" vertical="center" indent="3"/>
    </xf>
    <xf numFmtId="0" fontId="17" fillId="4" borderId="70" xfId="0" applyFont="1" applyFill="1" applyBorder="1" applyAlignment="1">
      <alignment horizontal="left" vertical="center" indent="3"/>
    </xf>
    <xf numFmtId="0" fontId="107" fillId="0" borderId="0" xfId="0" applyFont="1"/>
    <xf numFmtId="182" fontId="0" fillId="0" borderId="71" xfId="0" applyNumberFormat="1" applyBorder="1" applyAlignment="1">
      <alignment horizontal="center" vertical="center"/>
    </xf>
    <xf numFmtId="49" fontId="0" fillId="4" borderId="0" xfId="0" applyNumberFormat="1" applyFill="1" applyAlignment="1">
      <alignment horizontal="left"/>
    </xf>
    <xf numFmtId="0" fontId="119" fillId="0" borderId="0" xfId="0" applyFont="1" applyAlignment="1">
      <alignment horizontal="left" vertical="center"/>
    </xf>
    <xf numFmtId="0" fontId="107" fillId="4" borderId="1" xfId="0" applyFont="1" applyFill="1" applyBorder="1"/>
    <xf numFmtId="0" fontId="107" fillId="4" borderId="2" xfId="0" applyFont="1" applyFill="1" applyBorder="1" applyAlignment="1">
      <alignment vertical="center"/>
    </xf>
    <xf numFmtId="169" fontId="107" fillId="4" borderId="2" xfId="1" applyNumberFormat="1" applyFont="1" applyFill="1" applyBorder="1" applyAlignment="1">
      <alignment vertical="center"/>
    </xf>
    <xf numFmtId="169" fontId="107" fillId="4" borderId="3" xfId="1" applyNumberFormat="1" applyFont="1" applyFill="1" applyBorder="1" applyAlignment="1">
      <alignment vertical="center"/>
    </xf>
    <xf numFmtId="169" fontId="107" fillId="4" borderId="0" xfId="1" applyNumberFormat="1" applyFont="1" applyFill="1"/>
    <xf numFmtId="0" fontId="4" fillId="4" borderId="0" xfId="0" applyFont="1" applyFill="1"/>
    <xf numFmtId="0" fontId="4" fillId="0" borderId="1" xfId="0" applyFont="1" applyBorder="1"/>
    <xf numFmtId="0" fontId="0" fillId="4" borderId="0" xfId="0" applyFill="1" applyAlignment="1">
      <alignment vertical="center" wrapText="1"/>
    </xf>
    <xf numFmtId="0" fontId="120" fillId="4" borderId="0" xfId="0" applyFont="1" applyFill="1"/>
    <xf numFmtId="0" fontId="5" fillId="2" borderId="2" xfId="0" applyFont="1" applyFill="1" applyBorder="1" applyAlignment="1">
      <alignment vertical="center" wrapText="1"/>
    </xf>
    <xf numFmtId="0" fontId="0" fillId="0" borderId="73" xfId="0" applyBorder="1" applyAlignment="1">
      <alignment horizontal="center" vertical="center" wrapText="1"/>
    </xf>
    <xf numFmtId="0" fontId="4" fillId="0" borderId="7" xfId="0" applyFont="1" applyBorder="1" applyAlignment="1">
      <alignment horizontal="left" vertical="center" wrapText="1"/>
    </xf>
    <xf numFmtId="0" fontId="0" fillId="4" borderId="1" xfId="0" applyFill="1" applyBorder="1" applyAlignment="1">
      <alignment horizontal="center" vertical="center" wrapText="1"/>
    </xf>
    <xf numFmtId="0" fontId="0" fillId="4" borderId="2" xfId="0" applyFill="1" applyBorder="1" applyAlignment="1">
      <alignment horizontal="left" vertical="center" wrapText="1" indent="1"/>
    </xf>
    <xf numFmtId="169" fontId="0" fillId="4" borderId="2" xfId="1" applyNumberFormat="1" applyFont="1" applyFill="1" applyBorder="1" applyAlignment="1">
      <alignment horizontal="left" vertical="center" wrapText="1" indent="1"/>
    </xf>
    <xf numFmtId="169" fontId="0" fillId="4" borderId="2" xfId="1" applyNumberFormat="1" applyFont="1" applyFill="1" applyBorder="1" applyAlignment="1">
      <alignment vertical="center" wrapText="1"/>
    </xf>
    <xf numFmtId="169" fontId="0" fillId="4" borderId="3" xfId="1" applyNumberFormat="1" applyFont="1" applyFill="1" applyBorder="1" applyAlignment="1">
      <alignment vertical="center" wrapText="1"/>
    </xf>
    <xf numFmtId="0" fontId="4" fillId="4" borderId="2" xfId="0" applyFont="1" applyFill="1" applyBorder="1" applyAlignment="1">
      <alignment horizontal="left" vertical="center" wrapText="1" indent="3"/>
    </xf>
    <xf numFmtId="169" fontId="0" fillId="4" borderId="2" xfId="1" applyNumberFormat="1" applyFont="1" applyFill="1" applyBorder="1" applyAlignment="1">
      <alignment horizontal="left" vertical="center" wrapText="1" indent="3"/>
    </xf>
    <xf numFmtId="0" fontId="0" fillId="4" borderId="2" xfId="0" applyFill="1" applyBorder="1" applyAlignment="1">
      <alignment horizontal="left" vertical="center" wrapText="1" indent="4"/>
    </xf>
    <xf numFmtId="169" fontId="0" fillId="4" borderId="2" xfId="1" applyNumberFormat="1" applyFont="1" applyFill="1" applyBorder="1" applyAlignment="1">
      <alignment horizontal="left" vertical="center" wrapText="1" indent="4"/>
    </xf>
    <xf numFmtId="0" fontId="0" fillId="4" borderId="2" xfId="0" applyFill="1" applyBorder="1" applyAlignment="1">
      <alignment horizontal="left" vertical="center" wrapText="1" indent="5"/>
    </xf>
    <xf numFmtId="169" fontId="0" fillId="4" borderId="2" xfId="1" applyNumberFormat="1" applyFont="1" applyFill="1" applyBorder="1" applyAlignment="1">
      <alignment horizontal="left" vertical="center" wrapText="1" indent="5"/>
    </xf>
    <xf numFmtId="169" fontId="0" fillId="0" borderId="2" xfId="1" applyNumberFormat="1" applyFont="1" applyBorder="1" applyAlignment="1">
      <alignment horizontal="left" vertical="center" wrapText="1" indent="4"/>
    </xf>
    <xf numFmtId="169" fontId="0" fillId="0" borderId="2" xfId="1" applyNumberFormat="1" applyFont="1" applyBorder="1" applyAlignment="1">
      <alignment vertical="center" wrapText="1"/>
    </xf>
    <xf numFmtId="169" fontId="0" fillId="0" borderId="3" xfId="1" applyNumberFormat="1" applyFont="1" applyBorder="1" applyAlignment="1">
      <alignment vertical="center" wrapText="1"/>
    </xf>
    <xf numFmtId="169" fontId="0" fillId="3" borderId="2" xfId="1" applyNumberFormat="1" applyFont="1" applyFill="1" applyBorder="1" applyAlignment="1">
      <alignment vertical="center" wrapText="1"/>
    </xf>
    <xf numFmtId="0" fontId="0" fillId="4" borderId="2" xfId="0" applyFill="1" applyBorder="1" applyAlignment="1">
      <alignment horizontal="left" vertical="center" wrapText="1" indent="6"/>
    </xf>
    <xf numFmtId="169" fontId="0" fillId="4" borderId="2" xfId="1" applyNumberFormat="1" applyFont="1" applyFill="1" applyBorder="1" applyAlignment="1">
      <alignment horizontal="left" vertical="center" wrapText="1" indent="6"/>
    </xf>
    <xf numFmtId="0" fontId="0" fillId="0" borderId="2" xfId="0" applyBorder="1" applyAlignment="1">
      <alignment horizontal="left" vertical="center" wrapText="1" indent="5"/>
    </xf>
    <xf numFmtId="169" fontId="0" fillId="0" borderId="2" xfId="1" applyNumberFormat="1" applyFont="1" applyBorder="1" applyAlignment="1">
      <alignment horizontal="left" vertical="center" wrapText="1" indent="6"/>
    </xf>
    <xf numFmtId="169" fontId="0" fillId="0" borderId="2" xfId="1" applyNumberFormat="1" applyFont="1" applyBorder="1" applyAlignment="1">
      <alignment horizontal="left" vertical="center" wrapText="1" indent="5"/>
    </xf>
    <xf numFmtId="0" fontId="4" fillId="0" borderId="2" xfId="0" applyFont="1" applyBorder="1" applyAlignment="1">
      <alignment horizontal="left" vertical="center" wrapText="1" indent="3"/>
    </xf>
    <xf numFmtId="0" fontId="0" fillId="0" borderId="2" xfId="0" applyBorder="1" applyAlignment="1">
      <alignment horizontal="left" vertical="center" wrapText="1" indent="3"/>
    </xf>
    <xf numFmtId="0" fontId="4" fillId="0" borderId="2" xfId="0" applyFont="1" applyBorder="1" applyAlignment="1">
      <alignment vertical="center" wrapText="1"/>
    </xf>
    <xf numFmtId="169" fontId="0" fillId="0" borderId="2" xfId="1" applyNumberFormat="1" applyFont="1" applyBorder="1" applyAlignment="1">
      <alignment horizontal="left" vertical="center" wrapText="1" indent="1"/>
    </xf>
    <xf numFmtId="0" fontId="0" fillId="10" borderId="1" xfId="0" applyFill="1" applyBorder="1" applyAlignment="1">
      <alignment horizontal="center" vertical="center" wrapText="1"/>
    </xf>
    <xf numFmtId="0" fontId="4" fillId="10" borderId="2" xfId="0" applyFont="1" applyFill="1" applyBorder="1" applyAlignment="1">
      <alignment horizontal="left" vertical="center" wrapText="1"/>
    </xf>
    <xf numFmtId="169" fontId="0" fillId="10" borderId="2" xfId="1" applyNumberFormat="1" applyFont="1" applyFill="1" applyBorder="1" applyAlignment="1">
      <alignment horizontal="left" vertical="center" wrapText="1"/>
    </xf>
    <xf numFmtId="169" fontId="0" fillId="10" borderId="2" xfId="1" applyNumberFormat="1" applyFont="1" applyFill="1" applyBorder="1" applyAlignment="1">
      <alignment vertical="center" wrapText="1"/>
    </xf>
    <xf numFmtId="169" fontId="0" fillId="10" borderId="3" xfId="1" applyNumberFormat="1" applyFont="1" applyFill="1" applyBorder="1" applyAlignment="1">
      <alignment vertical="center" wrapText="1"/>
    </xf>
    <xf numFmtId="0" fontId="4" fillId="0" borderId="2" xfId="0" applyFont="1" applyBorder="1" applyAlignment="1">
      <alignment horizontal="left" vertical="center" wrapText="1" indent="2"/>
    </xf>
    <xf numFmtId="169" fontId="0" fillId="3" borderId="3" xfId="1" applyNumberFormat="1" applyFont="1" applyFill="1" applyBorder="1" applyAlignment="1">
      <alignment vertical="center" wrapText="1"/>
    </xf>
    <xf numFmtId="0" fontId="0" fillId="0" borderId="2" xfId="0" applyBorder="1" applyAlignment="1">
      <alignment horizontal="left" vertical="center" wrapText="1" indent="4"/>
    </xf>
    <xf numFmtId="0" fontId="18" fillId="4" borderId="1" xfId="0" applyFont="1" applyFill="1" applyBorder="1" applyAlignment="1">
      <alignment horizontal="center" vertical="center" wrapText="1"/>
    </xf>
    <xf numFmtId="0" fontId="3" fillId="10" borderId="1" xfId="0" applyFont="1" applyFill="1" applyBorder="1" applyAlignment="1">
      <alignment horizontal="center" vertical="center" wrapText="1"/>
    </xf>
    <xf numFmtId="169" fontId="0" fillId="4" borderId="2" xfId="1" applyNumberFormat="1" applyFont="1" applyFill="1" applyBorder="1" applyAlignment="1">
      <alignment horizontal="left" vertical="center" wrapText="1"/>
    </xf>
    <xf numFmtId="0" fontId="4" fillId="4" borderId="2" xfId="0" applyFont="1" applyFill="1" applyBorder="1" applyAlignment="1">
      <alignment horizontal="left" vertical="center" wrapText="1"/>
    </xf>
    <xf numFmtId="0" fontId="18" fillId="4" borderId="0" xfId="0" applyFont="1" applyFill="1" applyAlignment="1">
      <alignment vertical="center" wrapText="1"/>
    </xf>
    <xf numFmtId="0" fontId="18" fillId="4" borderId="0" xfId="0" applyFont="1" applyFill="1" applyAlignment="1">
      <alignment horizontal="center" vertical="center" wrapText="1"/>
    </xf>
    <xf numFmtId="0" fontId="5" fillId="2" borderId="4" xfId="0" applyFont="1" applyFill="1" applyBorder="1" applyAlignment="1">
      <alignment horizontal="center" vertical="center" wrapText="1"/>
    </xf>
    <xf numFmtId="0" fontId="5" fillId="2" borderId="5" xfId="0" applyFont="1" applyFill="1" applyBorder="1" applyAlignment="1">
      <alignment vertical="center" wrapText="1"/>
    </xf>
    <xf numFmtId="0" fontId="114" fillId="4" borderId="2" xfId="0" applyFont="1" applyFill="1" applyBorder="1" applyAlignment="1">
      <alignment horizontal="left" vertical="center" wrapText="1"/>
    </xf>
    <xf numFmtId="0" fontId="18" fillId="4" borderId="0" xfId="0" quotePrefix="1" applyFont="1" applyFill="1" applyAlignment="1">
      <alignment vertical="center" wrapText="1"/>
    </xf>
    <xf numFmtId="0" fontId="18" fillId="4" borderId="2" xfId="0" applyFont="1" applyFill="1" applyBorder="1" applyAlignment="1">
      <alignment horizontal="left" vertical="center" wrapText="1" indent="1"/>
    </xf>
    <xf numFmtId="0" fontId="18" fillId="4" borderId="2" xfId="0" applyFont="1" applyFill="1" applyBorder="1" applyAlignment="1">
      <alignment horizontal="left" vertical="center" wrapText="1" indent="3"/>
    </xf>
    <xf numFmtId="0" fontId="18" fillId="4" borderId="2" xfId="0" applyFont="1" applyFill="1" applyBorder="1" applyAlignment="1">
      <alignment horizontal="left" vertical="center" wrapText="1" indent="4"/>
    </xf>
    <xf numFmtId="0" fontId="18" fillId="4" borderId="2" xfId="0" applyFont="1" applyFill="1" applyBorder="1" applyAlignment="1">
      <alignment horizontal="left" vertical="center" wrapText="1" indent="5"/>
    </xf>
    <xf numFmtId="0" fontId="18" fillId="4" borderId="2" xfId="0" applyFont="1" applyFill="1" applyBorder="1" applyAlignment="1">
      <alignment horizontal="left" vertical="center" wrapText="1" indent="2"/>
    </xf>
    <xf numFmtId="1" fontId="15" fillId="2" borderId="9" xfId="12" applyNumberFormat="1" applyFont="1" applyFill="1" applyBorder="1" applyAlignment="1">
      <alignment horizontal="center" vertical="center" wrapText="1"/>
    </xf>
    <xf numFmtId="0" fontId="10" fillId="0" borderId="75" xfId="0" applyFont="1" applyBorder="1" applyAlignment="1">
      <alignment horizontal="left" vertical="center" wrapText="1"/>
    </xf>
    <xf numFmtId="0" fontId="10" fillId="0" borderId="76" xfId="0" applyFont="1" applyBorder="1" applyAlignment="1">
      <alignment horizontal="left" vertical="center" wrapText="1"/>
    </xf>
    <xf numFmtId="0" fontId="10" fillId="0" borderId="77" xfId="0" applyFont="1" applyBorder="1" applyAlignment="1">
      <alignment horizontal="left" vertical="center" wrapText="1"/>
    </xf>
    <xf numFmtId="0" fontId="10" fillId="0" borderId="78" xfId="0" applyFont="1" applyBorder="1" applyAlignment="1">
      <alignment horizontal="left" vertical="center" wrapText="1"/>
    </xf>
    <xf numFmtId="0" fontId="10" fillId="0" borderId="45" xfId="0" applyFont="1" applyBorder="1" applyAlignment="1">
      <alignment horizontal="left" vertical="center" wrapText="1"/>
    </xf>
    <xf numFmtId="0" fontId="34" fillId="0" borderId="30" xfId="0" applyFont="1" applyBorder="1" applyAlignment="1">
      <alignment horizontal="left" indent="2"/>
    </xf>
    <xf numFmtId="3" fontId="34" fillId="0" borderId="30" xfId="0" applyNumberFormat="1" applyFont="1" applyBorder="1"/>
    <xf numFmtId="3" fontId="34" fillId="0" borderId="30" xfId="0" applyNumberFormat="1" applyFont="1" applyBorder="1" applyAlignment="1">
      <alignment horizontal="center"/>
    </xf>
    <xf numFmtId="3" fontId="34" fillId="0" borderId="79" xfId="0" applyNumberFormat="1" applyFont="1" applyBorder="1"/>
    <xf numFmtId="3" fontId="10" fillId="0" borderId="78" xfId="0" applyNumberFormat="1" applyFont="1" applyBorder="1" applyAlignment="1">
      <alignment horizontal="center" vertical="center" wrapText="1"/>
    </xf>
    <xf numFmtId="0" fontId="10" fillId="0" borderId="78" xfId="0" applyFont="1" applyBorder="1" applyAlignment="1">
      <alignment horizontal="center" vertical="center" wrapText="1"/>
    </xf>
    <xf numFmtId="0" fontId="10" fillId="0" borderId="45" xfId="0" applyFont="1" applyBorder="1" applyAlignment="1">
      <alignment horizontal="center" vertical="center" wrapText="1"/>
    </xf>
    <xf numFmtId="3" fontId="34" fillId="0" borderId="79" xfId="0" applyNumberFormat="1" applyFont="1" applyBorder="1" applyAlignment="1">
      <alignment horizontal="center"/>
    </xf>
    <xf numFmtId="0" fontId="8" fillId="0" borderId="0" xfId="0" applyFont="1" applyAlignment="1">
      <alignment horizontal="left" vertical="top"/>
    </xf>
    <xf numFmtId="0" fontId="15" fillId="2" borderId="26" xfId="0" applyFont="1" applyFill="1" applyBorder="1" applyAlignment="1">
      <alignment horizontal="center" vertical="center"/>
    </xf>
    <xf numFmtId="9" fontId="20" fillId="0" borderId="2" xfId="2" applyFont="1" applyFill="1" applyBorder="1" applyAlignment="1">
      <alignment vertical="center" wrapText="1"/>
    </xf>
    <xf numFmtId="9" fontId="20" fillId="0" borderId="3" xfId="2" applyFont="1" applyFill="1" applyBorder="1" applyAlignment="1">
      <alignment vertical="center" wrapText="1"/>
    </xf>
    <xf numFmtId="9" fontId="15" fillId="2" borderId="2" xfId="2" applyFont="1" applyFill="1" applyBorder="1" applyAlignment="1">
      <alignment vertical="center" wrapText="1"/>
    </xf>
    <xf numFmtId="9" fontId="15" fillId="2" borderId="3" xfId="2" applyFont="1" applyFill="1" applyBorder="1" applyAlignment="1">
      <alignment vertical="center" wrapText="1"/>
    </xf>
    <xf numFmtId="0" fontId="16" fillId="0" borderId="2" xfId="0" applyFont="1" applyBorder="1" applyAlignment="1">
      <alignment horizontal="left" vertical="center"/>
    </xf>
    <xf numFmtId="43" fontId="16" fillId="0" borderId="2" xfId="1" applyFont="1" applyBorder="1" applyAlignment="1">
      <alignment horizontal="center" vertical="center"/>
    </xf>
    <xf numFmtId="43" fontId="16" fillId="0" borderId="3" xfId="1" applyFont="1" applyBorder="1" applyAlignment="1">
      <alignment horizontal="center" vertical="center"/>
    </xf>
    <xf numFmtId="43" fontId="17" fillId="0" borderId="2" xfId="1" applyFont="1" applyFill="1" applyBorder="1" applyAlignment="1">
      <alignment horizontal="center"/>
    </xf>
    <xf numFmtId="43" fontId="17" fillId="0" borderId="3" xfId="1" applyFont="1" applyFill="1" applyBorder="1" applyAlignment="1">
      <alignment horizontal="center"/>
    </xf>
    <xf numFmtId="165" fontId="15" fillId="2" borderId="2" xfId="3" applyNumberFormat="1" applyFont="1" applyFill="1" applyBorder="1" applyAlignment="1">
      <alignment horizontal="left" vertical="center" wrapText="1"/>
    </xf>
    <xf numFmtId="9" fontId="15" fillId="2" borderId="17" xfId="0" applyNumberFormat="1" applyFont="1" applyFill="1" applyBorder="1" applyAlignment="1">
      <alignment horizontal="center" vertical="center" wrapText="1"/>
    </xf>
    <xf numFmtId="0" fontId="0" fillId="4" borderId="0" xfId="0" applyFill="1" applyAlignment="1">
      <alignment horizontal="center" wrapText="1"/>
    </xf>
    <xf numFmtId="43" fontId="7" fillId="0" borderId="3" xfId="1" applyFont="1" applyFill="1" applyBorder="1" applyAlignment="1">
      <alignment wrapText="1"/>
    </xf>
    <xf numFmtId="169" fontId="7" fillId="0" borderId="2" xfId="1" applyNumberFormat="1" applyFont="1" applyFill="1" applyBorder="1" applyAlignment="1">
      <alignment vertical="top" wrapText="1"/>
    </xf>
    <xf numFmtId="169" fontId="7" fillId="0" borderId="2" xfId="1" applyNumberFormat="1" applyFont="1" applyFill="1" applyBorder="1" applyAlignment="1">
      <alignment horizontal="center" vertical="top" wrapText="1"/>
    </xf>
    <xf numFmtId="169" fontId="7" fillId="0" borderId="3" xfId="1" applyNumberFormat="1" applyFont="1" applyFill="1" applyBorder="1" applyAlignment="1">
      <alignment vertical="top" wrapText="1"/>
    </xf>
    <xf numFmtId="0" fontId="55" fillId="4" borderId="0" xfId="0" applyFont="1" applyFill="1" applyAlignment="1">
      <alignment wrapText="1"/>
    </xf>
    <xf numFmtId="0" fontId="86" fillId="0" borderId="0" xfId="0" applyFont="1" applyAlignment="1">
      <alignment horizontal="center" vertical="center" wrapText="1"/>
    </xf>
    <xf numFmtId="0" fontId="12" fillId="4" borderId="0" xfId="0" applyFont="1" applyFill="1" applyAlignment="1">
      <alignment wrapText="1"/>
    </xf>
    <xf numFmtId="0" fontId="5" fillId="2" borderId="17" xfId="0" applyFont="1" applyFill="1" applyBorder="1" applyAlignment="1">
      <alignment horizontal="center" vertical="center" wrapText="1"/>
    </xf>
    <xf numFmtId="169" fontId="10" fillId="0" borderId="2" xfId="1" applyNumberFormat="1" applyFont="1" applyBorder="1" applyAlignment="1">
      <alignment horizontal="right" vertical="center"/>
    </xf>
    <xf numFmtId="169" fontId="10" fillId="0" borderId="2" xfId="1" applyNumberFormat="1" applyFont="1" applyBorder="1" applyAlignment="1">
      <alignment horizontal="right" vertical="center" wrapText="1"/>
    </xf>
    <xf numFmtId="169" fontId="10" fillId="0" borderId="3" xfId="1" applyNumberFormat="1" applyFont="1" applyBorder="1" applyAlignment="1">
      <alignment horizontal="right" vertical="center"/>
    </xf>
    <xf numFmtId="169" fontId="10" fillId="8" borderId="2" xfId="1" applyNumberFormat="1" applyFont="1" applyFill="1" applyBorder="1" applyAlignment="1">
      <alignment horizontal="right" vertical="center" wrapText="1"/>
    </xf>
    <xf numFmtId="169" fontId="10" fillId="0" borderId="3" xfId="1" applyNumberFormat="1" applyFont="1" applyBorder="1" applyAlignment="1">
      <alignment horizontal="right" vertical="center" wrapText="1"/>
    </xf>
    <xf numFmtId="169" fontId="12" fillId="0" borderId="2" xfId="1" applyNumberFormat="1" applyFont="1" applyBorder="1" applyAlignment="1">
      <alignment horizontal="right" vertical="center" indent="3"/>
    </xf>
    <xf numFmtId="169" fontId="12" fillId="0" borderId="3" xfId="1" applyNumberFormat="1" applyFont="1" applyBorder="1" applyAlignment="1">
      <alignment horizontal="right" vertical="center" indent="3"/>
    </xf>
    <xf numFmtId="169" fontId="15" fillId="8" borderId="2" xfId="1" applyNumberFormat="1" applyFont="1" applyFill="1" applyBorder="1" applyAlignment="1">
      <alignment horizontal="right" vertical="center"/>
    </xf>
    <xf numFmtId="169" fontId="7" fillId="0" borderId="0" xfId="1" applyNumberFormat="1" applyFont="1"/>
    <xf numFmtId="165" fontId="16" fillId="0" borderId="3" xfId="3" applyNumberFormat="1" applyFont="1" applyFill="1" applyBorder="1" applyAlignment="1">
      <alignment vertical="top" wrapText="1"/>
    </xf>
    <xf numFmtId="165" fontId="17" fillId="0" borderId="2" xfId="3" applyNumberFormat="1" applyFont="1" applyFill="1" applyBorder="1" applyAlignment="1">
      <alignment vertical="top" wrapText="1"/>
    </xf>
    <xf numFmtId="165" fontId="17" fillId="0" borderId="3" xfId="3" applyNumberFormat="1" applyFont="1" applyFill="1" applyBorder="1" applyAlignment="1">
      <alignment vertical="top" wrapText="1"/>
    </xf>
    <xf numFmtId="165" fontId="23" fillId="0" borderId="2" xfId="3" applyNumberFormat="1" applyFont="1" applyFill="1" applyBorder="1" applyAlignment="1">
      <alignment vertical="top" wrapText="1"/>
    </xf>
    <xf numFmtId="165" fontId="23" fillId="0" borderId="3" xfId="3" applyNumberFormat="1" applyFont="1" applyFill="1" applyBorder="1" applyAlignment="1">
      <alignment vertical="top" wrapText="1"/>
    </xf>
    <xf numFmtId="0" fontId="17" fillId="0" borderId="2" xfId="0" applyFont="1" applyBorder="1" applyAlignment="1">
      <alignment vertical="center"/>
    </xf>
    <xf numFmtId="0" fontId="17" fillId="0" borderId="3" xfId="0" applyFont="1" applyBorder="1" applyAlignment="1">
      <alignment vertical="center"/>
    </xf>
    <xf numFmtId="165" fontId="23" fillId="0" borderId="2" xfId="3" applyNumberFormat="1" applyFont="1" applyFill="1" applyBorder="1" applyAlignment="1">
      <alignment horizontal="center" vertical="center" wrapText="1"/>
    </xf>
    <xf numFmtId="165" fontId="23" fillId="0" borderId="3" xfId="3" applyNumberFormat="1" applyFont="1" applyFill="1" applyBorder="1" applyAlignment="1">
      <alignment vertical="center" wrapText="1"/>
    </xf>
    <xf numFmtId="0" fontId="16" fillId="0" borderId="2" xfId="0" applyFont="1" applyBorder="1" applyAlignment="1">
      <alignment vertical="center"/>
    </xf>
    <xf numFmtId="169" fontId="16" fillId="0" borderId="3" xfId="1" applyNumberFormat="1" applyFont="1" applyFill="1" applyBorder="1" applyAlignment="1">
      <alignment vertical="center"/>
    </xf>
    <xf numFmtId="169" fontId="76" fillId="12" borderId="3" xfId="1" applyNumberFormat="1" applyFont="1" applyFill="1" applyBorder="1" applyAlignment="1">
      <alignment vertical="center" wrapText="1"/>
    </xf>
    <xf numFmtId="169" fontId="76" fillId="0" borderId="2" xfId="1" applyNumberFormat="1" applyFont="1" applyFill="1" applyBorder="1" applyAlignment="1">
      <alignment horizontal="center" vertical="center" wrapText="1"/>
    </xf>
    <xf numFmtId="169" fontId="76" fillId="9" borderId="2" xfId="1" applyNumberFormat="1" applyFont="1" applyFill="1" applyBorder="1" applyAlignment="1">
      <alignment vertical="center" wrapText="1"/>
    </xf>
    <xf numFmtId="169" fontId="7" fillId="0" borderId="2" xfId="1" applyNumberFormat="1" applyFont="1" applyFill="1" applyBorder="1" applyAlignment="1">
      <alignment vertical="center" wrapText="1"/>
    </xf>
    <xf numFmtId="169" fontId="15" fillId="2" borderId="2" xfId="1" applyNumberFormat="1" applyFont="1" applyFill="1" applyBorder="1" applyAlignment="1">
      <alignment vertical="center" wrapText="1"/>
    </xf>
    <xf numFmtId="0" fontId="10" fillId="0" borderId="69" xfId="0" applyFont="1" applyBorder="1" applyAlignment="1">
      <alignment horizontal="center" vertical="center" wrapText="1"/>
    </xf>
    <xf numFmtId="169" fontId="10" fillId="4" borderId="2" xfId="1" applyNumberFormat="1" applyFont="1" applyFill="1" applyBorder="1" applyAlignment="1">
      <alignment horizontal="right" vertical="center" wrapText="1"/>
    </xf>
    <xf numFmtId="43" fontId="18" fillId="4" borderId="2" xfId="1" applyFont="1" applyFill="1" applyBorder="1" applyAlignment="1">
      <alignment vertical="center" wrapText="1"/>
    </xf>
    <xf numFmtId="43" fontId="18" fillId="4" borderId="3" xfId="1" applyFont="1" applyFill="1" applyBorder="1" applyAlignment="1">
      <alignment vertical="center" wrapText="1"/>
    </xf>
    <xf numFmtId="43" fontId="0" fillId="0" borderId="2" xfId="1" applyFont="1" applyBorder="1" applyAlignment="1">
      <alignment vertical="center" wrapText="1"/>
    </xf>
    <xf numFmtId="43" fontId="18" fillId="0" borderId="2" xfId="1" applyFont="1" applyBorder="1" applyAlignment="1">
      <alignment vertical="center" wrapText="1"/>
    </xf>
    <xf numFmtId="43" fontId="18" fillId="3" borderId="2" xfId="1" applyFont="1" applyFill="1" applyBorder="1" applyAlignment="1">
      <alignment vertical="center" wrapText="1"/>
    </xf>
    <xf numFmtId="2" fontId="0" fillId="0" borderId="2" xfId="0" applyNumberFormat="1" applyBorder="1"/>
    <xf numFmtId="2" fontId="0" fillId="0" borderId="3" xfId="0" applyNumberFormat="1" applyBorder="1"/>
    <xf numFmtId="0" fontId="7" fillId="0" borderId="7" xfId="0" applyFont="1" applyBorder="1" applyAlignment="1">
      <alignment horizontal="left" vertical="center" wrapText="1"/>
    </xf>
    <xf numFmtId="0" fontId="121" fillId="0" borderId="0" xfId="0" applyFont="1" applyAlignment="1">
      <alignment wrapText="1"/>
    </xf>
    <xf numFmtId="0" fontId="121" fillId="0" borderId="0" xfId="0" applyFont="1"/>
    <xf numFmtId="0" fontId="122" fillId="0" borderId="0" xfId="0" applyFont="1"/>
    <xf numFmtId="0" fontId="123" fillId="0" borderId="0" xfId="0" applyFont="1"/>
    <xf numFmtId="0" fontId="124" fillId="0" borderId="0" xfId="0" applyFont="1"/>
    <xf numFmtId="0" fontId="125" fillId="0" borderId="0" xfId="0" applyFont="1"/>
    <xf numFmtId="17" fontId="126" fillId="0" borderId="0" xfId="0" applyNumberFormat="1" applyFont="1"/>
    <xf numFmtId="17" fontId="127" fillId="0" borderId="0" xfId="0" applyNumberFormat="1" applyFont="1"/>
    <xf numFmtId="0" fontId="128" fillId="0" borderId="0" xfId="0" applyFont="1"/>
    <xf numFmtId="0" fontId="129" fillId="0" borderId="0" xfId="0" applyFont="1"/>
    <xf numFmtId="0" fontId="130" fillId="0" borderId="0" xfId="0" applyFont="1"/>
    <xf numFmtId="0" fontId="131" fillId="0" borderId="0" xfId="0" applyFont="1"/>
    <xf numFmtId="0" fontId="132" fillId="0" borderId="0" xfId="0" applyFont="1"/>
    <xf numFmtId="0" fontId="133" fillId="0" borderId="0" xfId="0" applyFont="1"/>
    <xf numFmtId="0" fontId="134" fillId="0" borderId="0" xfId="0" applyFont="1"/>
    <xf numFmtId="0" fontId="135" fillId="0" borderId="0" xfId="0" applyFont="1"/>
    <xf numFmtId="0" fontId="137" fillId="0" borderId="0" xfId="0" applyFont="1"/>
    <xf numFmtId="0" fontId="138" fillId="0" borderId="0" xfId="0" applyFont="1"/>
    <xf numFmtId="0" fontId="139" fillId="0" borderId="0" xfId="0" applyFont="1"/>
    <xf numFmtId="0" fontId="140" fillId="0" borderId="0" xfId="0" applyFont="1"/>
    <xf numFmtId="0" fontId="141" fillId="0" borderId="0" xfId="0" applyFont="1"/>
    <xf numFmtId="0" fontId="142" fillId="0" borderId="0" xfId="0" applyFont="1"/>
    <xf numFmtId="0" fontId="15" fillId="2" borderId="7" xfId="0" applyFont="1" applyFill="1" applyBorder="1" applyAlignment="1">
      <alignment horizontal="center" vertical="center" wrapText="1"/>
    </xf>
    <xf numFmtId="0" fontId="15" fillId="2" borderId="25" xfId="0" applyFont="1" applyFill="1" applyBorder="1" applyAlignment="1">
      <alignment horizontal="center" vertical="center" wrapText="1"/>
    </xf>
    <xf numFmtId="0" fontId="15" fillId="2" borderId="73" xfId="0" applyFont="1" applyFill="1" applyBorder="1" applyAlignment="1">
      <alignment horizontal="center" vertical="center" wrapText="1"/>
    </xf>
    <xf numFmtId="0" fontId="20" fillId="0" borderId="2" xfId="0" applyFont="1" applyBorder="1" applyAlignment="1">
      <alignment horizontal="left" vertical="center" wrapText="1"/>
    </xf>
    <xf numFmtId="0" fontId="20" fillId="0" borderId="3" xfId="0" applyFont="1" applyBorder="1" applyAlignment="1">
      <alignment horizontal="left" vertical="center" wrapText="1"/>
    </xf>
    <xf numFmtId="0" fontId="143" fillId="0" borderId="1" xfId="0" applyFont="1" applyBorder="1" applyAlignment="1">
      <alignment horizontal="center" vertical="center" wrapText="1"/>
    </xf>
    <xf numFmtId="0" fontId="143" fillId="5" borderId="1" xfId="0" applyFont="1" applyFill="1" applyBorder="1" applyAlignment="1">
      <alignment horizontal="center" vertical="center" wrapText="1"/>
    </xf>
    <xf numFmtId="0" fontId="144" fillId="5" borderId="2" xfId="0" applyFont="1" applyFill="1" applyBorder="1" applyAlignment="1">
      <alignment horizontal="left" vertical="center" wrapText="1"/>
    </xf>
    <xf numFmtId="0" fontId="144" fillId="5" borderId="3" xfId="0" applyFont="1" applyFill="1" applyBorder="1" applyAlignment="1">
      <alignment horizontal="left" vertical="center" wrapText="1"/>
    </xf>
    <xf numFmtId="9" fontId="20" fillId="0" borderId="2" xfId="2" applyFont="1" applyBorder="1" applyAlignment="1">
      <alignment horizontal="left" vertical="center" wrapText="1"/>
    </xf>
    <xf numFmtId="10" fontId="20" fillId="0" borderId="3" xfId="2" applyNumberFormat="1" applyFont="1" applyBorder="1" applyAlignment="1">
      <alignment horizontal="left" vertical="center" wrapText="1"/>
    </xf>
    <xf numFmtId="9" fontId="20" fillId="0" borderId="3" xfId="2" applyFont="1" applyBorder="1" applyAlignment="1">
      <alignment horizontal="left" vertical="center" wrapText="1"/>
    </xf>
    <xf numFmtId="173" fontId="20" fillId="0" borderId="2" xfId="0" applyNumberFormat="1" applyFont="1" applyBorder="1" applyAlignment="1">
      <alignment horizontal="left" vertical="center" wrapText="1"/>
    </xf>
    <xf numFmtId="173" fontId="20" fillId="0" borderId="3" xfId="0" applyNumberFormat="1" applyFont="1" applyBorder="1" applyAlignment="1">
      <alignment horizontal="left" vertical="center" wrapText="1"/>
    </xf>
    <xf numFmtId="174" fontId="20" fillId="0" borderId="2" xfId="0" applyNumberFormat="1" applyFont="1" applyBorder="1" applyAlignment="1">
      <alignment horizontal="left" vertical="center" wrapText="1"/>
    </xf>
    <xf numFmtId="174" fontId="20" fillId="0" borderId="3" xfId="0" applyNumberFormat="1" applyFont="1" applyBorder="1" applyAlignment="1">
      <alignment horizontal="left" vertical="center" wrapText="1"/>
    </xf>
    <xf numFmtId="0" fontId="20" fillId="0" borderId="5" xfId="0" applyFont="1" applyBorder="1" applyAlignment="1">
      <alignment horizontal="center" vertical="center" wrapText="1"/>
    </xf>
    <xf numFmtId="0" fontId="20" fillId="0" borderId="6" xfId="0" applyFont="1" applyBorder="1" applyAlignment="1">
      <alignment horizontal="center" vertical="center" wrapText="1"/>
    </xf>
    <xf numFmtId="0" fontId="20" fillId="0" borderId="0" xfId="0" applyFont="1" applyAlignment="1">
      <alignment horizontal="center" vertical="center" wrapText="1"/>
    </xf>
    <xf numFmtId="0" fontId="20" fillId="0" borderId="80" xfId="0" applyFont="1" applyBorder="1" applyAlignment="1">
      <alignment horizontal="center" vertical="center" wrapText="1"/>
    </xf>
    <xf numFmtId="0" fontId="20" fillId="0" borderId="7" xfId="0" applyFont="1" applyBorder="1" applyAlignment="1">
      <alignment horizontal="center" vertical="center" wrapText="1"/>
    </xf>
    <xf numFmtId="0" fontId="20" fillId="0" borderId="25" xfId="0" applyFont="1" applyBorder="1" applyAlignment="1">
      <alignment horizontal="center" vertical="center" wrapText="1"/>
    </xf>
    <xf numFmtId="0" fontId="20" fillId="0" borderId="5" xfId="0" applyFont="1" applyBorder="1" applyAlignment="1">
      <alignment horizontal="left" vertical="center"/>
    </xf>
    <xf numFmtId="0" fontId="20" fillId="0" borderId="5" xfId="0" applyFont="1" applyBorder="1" applyAlignment="1">
      <alignment horizontal="left" vertical="center" wrapText="1"/>
    </xf>
    <xf numFmtId="0" fontId="20" fillId="0" borderId="6" xfId="0" applyFont="1" applyBorder="1" applyAlignment="1">
      <alignment horizontal="left" vertical="center" wrapText="1"/>
    </xf>
    <xf numFmtId="0" fontId="20" fillId="0" borderId="0" xfId="0" applyFont="1" applyAlignment="1">
      <alignment horizontal="left" vertical="center"/>
    </xf>
    <xf numFmtId="0" fontId="20" fillId="0" borderId="0" xfId="0" applyFont="1" applyAlignment="1">
      <alignment horizontal="left" vertical="center" wrapText="1"/>
    </xf>
    <xf numFmtId="0" fontId="20" fillId="0" borderId="80" xfId="0" applyFont="1" applyBorder="1" applyAlignment="1">
      <alignment horizontal="left" vertical="center" wrapText="1"/>
    </xf>
    <xf numFmtId="0" fontId="20" fillId="0" borderId="7" xfId="0" applyFont="1" applyBorder="1" applyAlignment="1">
      <alignment horizontal="left" vertical="center"/>
    </xf>
    <xf numFmtId="0" fontId="20" fillId="0" borderId="7" xfId="0" applyFont="1" applyBorder="1" applyAlignment="1">
      <alignment horizontal="left" vertical="center" wrapText="1"/>
    </xf>
    <xf numFmtId="0" fontId="20" fillId="0" borderId="25" xfId="0" applyFont="1" applyBorder="1" applyAlignment="1">
      <alignment horizontal="left" vertical="center" wrapText="1"/>
    </xf>
    <xf numFmtId="0" fontId="145" fillId="0" borderId="2" xfId="6" applyFont="1" applyBorder="1" applyAlignment="1">
      <alignment horizontal="left" vertical="center" wrapText="1"/>
    </xf>
    <xf numFmtId="0" fontId="145" fillId="0" borderId="3" xfId="6" applyFont="1" applyBorder="1" applyAlignment="1">
      <alignment horizontal="left" vertical="center" wrapText="1"/>
    </xf>
    <xf numFmtId="0" fontId="146" fillId="0" borderId="0" xfId="0" applyFont="1" applyAlignment="1">
      <alignment vertical="top"/>
    </xf>
    <xf numFmtId="165" fontId="15" fillId="2" borderId="45" xfId="3" quotePrefix="1" applyNumberFormat="1" applyFont="1" applyFill="1" applyBorder="1" applyAlignment="1">
      <alignment horizontal="right" vertical="center"/>
    </xf>
    <xf numFmtId="168" fontId="7" fillId="0" borderId="25" xfId="1" applyNumberFormat="1" applyFont="1" applyFill="1" applyBorder="1" applyAlignment="1">
      <alignment vertical="center" wrapText="1"/>
    </xf>
    <xf numFmtId="168" fontId="7" fillId="0" borderId="3" xfId="1" applyNumberFormat="1" applyFont="1" applyFill="1" applyBorder="1" applyAlignment="1">
      <alignment vertical="center" wrapText="1"/>
    </xf>
    <xf numFmtId="168" fontId="12" fillId="0" borderId="3" xfId="1" applyNumberFormat="1" applyFont="1" applyFill="1" applyBorder="1" applyAlignment="1">
      <alignment vertical="center" wrapText="1"/>
    </xf>
    <xf numFmtId="168" fontId="17" fillId="4" borderId="3" xfId="3" applyNumberFormat="1" applyFont="1" applyFill="1" applyBorder="1" applyAlignment="1" applyProtection="1">
      <alignment horizontal="right" vertical="center"/>
      <protection locked="0"/>
    </xf>
    <xf numFmtId="0" fontId="15" fillId="2" borderId="82" xfId="0" applyFont="1" applyFill="1" applyBorder="1" applyAlignment="1">
      <alignment horizontal="center" vertical="center"/>
    </xf>
    <xf numFmtId="0" fontId="5" fillId="2" borderId="15" xfId="0" applyFont="1" applyFill="1" applyBorder="1" applyAlignment="1">
      <alignment horizontal="center"/>
    </xf>
    <xf numFmtId="43" fontId="16" fillId="0" borderId="7" xfId="1" applyFont="1" applyBorder="1" applyAlignment="1">
      <alignment horizontal="center" vertical="center"/>
    </xf>
    <xf numFmtId="165" fontId="17" fillId="0" borderId="1" xfId="0" applyNumberFormat="1" applyFont="1" applyBorder="1" applyAlignment="1">
      <alignment horizontal="center" vertical="center" wrapText="1"/>
    </xf>
    <xf numFmtId="165" fontId="17" fillId="0" borderId="2" xfId="0" applyNumberFormat="1" applyFont="1" applyBorder="1" applyAlignment="1">
      <alignment vertical="center" wrapText="1"/>
    </xf>
    <xf numFmtId="165" fontId="16" fillId="0" borderId="1" xfId="3" applyNumberFormat="1" applyFont="1" applyFill="1" applyBorder="1" applyAlignment="1">
      <alignment horizontal="center" vertical="center"/>
    </xf>
    <xf numFmtId="0" fontId="17" fillId="0" borderId="1" xfId="0" applyFont="1" applyBorder="1" applyAlignment="1">
      <alignment vertical="center"/>
    </xf>
    <xf numFmtId="165" fontId="16" fillId="3" borderId="7" xfId="3" applyNumberFormat="1" applyFont="1" applyFill="1" applyBorder="1" applyAlignment="1">
      <alignment horizontal="center" vertical="center" wrapText="1"/>
    </xf>
    <xf numFmtId="165" fontId="16" fillId="3" borderId="25" xfId="3" applyNumberFormat="1" applyFont="1" applyFill="1" applyBorder="1" applyAlignment="1">
      <alignment horizontal="center" vertical="center" wrapText="1"/>
    </xf>
    <xf numFmtId="14" fontId="15" fillId="2" borderId="15" xfId="0" applyNumberFormat="1" applyFont="1" applyFill="1" applyBorder="1" applyAlignment="1">
      <alignment horizontal="center" vertical="center" wrapText="1"/>
    </xf>
    <xf numFmtId="0" fontId="5" fillId="2" borderId="15" xfId="0" applyFont="1" applyFill="1" applyBorder="1" applyAlignment="1">
      <alignment horizontal="center" vertical="center" wrapText="1"/>
    </xf>
    <xf numFmtId="168" fontId="16" fillId="0" borderId="7" xfId="3" applyNumberFormat="1" applyFont="1" applyFill="1" applyBorder="1" applyAlignment="1">
      <alignment horizontal="right" vertical="center" wrapText="1" indent="1"/>
    </xf>
    <xf numFmtId="168" fontId="16" fillId="0" borderId="25" xfId="3" applyNumberFormat="1" applyFont="1" applyFill="1" applyBorder="1" applyAlignment="1">
      <alignment horizontal="right" vertical="center" wrapText="1" indent="1"/>
    </xf>
    <xf numFmtId="0" fontId="26" fillId="2" borderId="15" xfId="0" applyFont="1" applyFill="1" applyBorder="1" applyAlignment="1">
      <alignment horizontal="center" vertical="center" wrapText="1"/>
    </xf>
    <xf numFmtId="0" fontId="15" fillId="2" borderId="7" xfId="0" applyFont="1" applyFill="1" applyBorder="1" applyAlignment="1">
      <alignment vertical="center" wrapText="1"/>
    </xf>
    <xf numFmtId="0" fontId="15" fillId="2" borderId="25" xfId="0" applyFont="1" applyFill="1" applyBorder="1" applyAlignment="1">
      <alignment vertical="center" wrapText="1"/>
    </xf>
    <xf numFmtId="0" fontId="29" fillId="2" borderId="15" xfId="0" applyFont="1" applyFill="1" applyBorder="1" applyAlignment="1">
      <alignment horizontal="center" vertical="center" wrapText="1"/>
    </xf>
    <xf numFmtId="14" fontId="15" fillId="2" borderId="15" xfId="0" applyNumberFormat="1" applyFont="1" applyFill="1" applyBorder="1" applyAlignment="1">
      <alignment horizontal="center" vertical="center"/>
    </xf>
    <xf numFmtId="14" fontId="15" fillId="2" borderId="15" xfId="0" applyNumberFormat="1" applyFont="1" applyFill="1" applyBorder="1" applyAlignment="1">
      <alignment horizontal="center"/>
    </xf>
    <xf numFmtId="0" fontId="7" fillId="0" borderId="25" xfId="0" applyFont="1" applyBorder="1" applyAlignment="1">
      <alignment horizontal="left" vertical="center" wrapText="1"/>
    </xf>
    <xf numFmtId="0" fontId="39" fillId="2" borderId="15" xfId="0" applyFont="1" applyFill="1" applyBorder="1" applyAlignment="1">
      <alignment horizontal="center" vertical="center" wrapText="1"/>
    </xf>
    <xf numFmtId="3" fontId="7" fillId="3" borderId="7" xfId="8" applyFont="1" applyFill="1" applyBorder="1" applyAlignment="1">
      <alignment horizontal="center" vertical="center"/>
      <protection locked="0"/>
    </xf>
    <xf numFmtId="0" fontId="7" fillId="3" borderId="7" xfId="0" applyFont="1" applyFill="1" applyBorder="1"/>
    <xf numFmtId="0" fontId="7" fillId="3" borderId="25" xfId="0" applyFont="1" applyFill="1" applyBorder="1"/>
    <xf numFmtId="3" fontId="17" fillId="0" borderId="93" xfId="8" applyFont="1" applyFill="1" applyBorder="1">
      <alignment horizontal="right" vertical="center"/>
      <protection locked="0"/>
    </xf>
    <xf numFmtId="165" fontId="7" fillId="7" borderId="7" xfId="3" applyNumberFormat="1" applyFont="1" applyFill="1" applyBorder="1" applyAlignment="1">
      <alignment vertical="center" wrapText="1"/>
    </xf>
    <xf numFmtId="165" fontId="7" fillId="8" borderId="7" xfId="0" applyNumberFormat="1" applyFont="1" applyFill="1" applyBorder="1" applyAlignment="1">
      <alignment vertical="center" wrapText="1"/>
    </xf>
    <xf numFmtId="165" fontId="7" fillId="7" borderId="7" xfId="3" applyNumberFormat="1" applyFont="1" applyFill="1" applyBorder="1" applyAlignment="1">
      <alignment horizontal="right" vertical="center" wrapText="1"/>
    </xf>
    <xf numFmtId="165" fontId="7" fillId="7" borderId="25" xfId="3" applyNumberFormat="1" applyFont="1" applyFill="1" applyBorder="1" applyAlignment="1">
      <alignment vertical="center" wrapText="1"/>
    </xf>
    <xf numFmtId="165" fontId="7" fillId="0" borderId="25" xfId="3" applyNumberFormat="1" applyFont="1" applyFill="1" applyBorder="1" applyAlignment="1">
      <alignment vertical="center" wrapText="1"/>
    </xf>
    <xf numFmtId="165" fontId="7" fillId="0" borderId="25" xfId="1" applyNumberFormat="1" applyFont="1" applyFill="1" applyBorder="1" applyAlignment="1">
      <alignment horizontal="center" vertical="center" wrapText="1"/>
    </xf>
    <xf numFmtId="0" fontId="15" fillId="2" borderId="15" xfId="0" applyFont="1" applyFill="1" applyBorder="1" applyAlignment="1">
      <alignment vertical="center" wrapText="1"/>
    </xf>
    <xf numFmtId="9" fontId="15" fillId="2" borderId="15" xfId="0" applyNumberFormat="1" applyFont="1" applyFill="1" applyBorder="1" applyAlignment="1">
      <alignment horizontal="center" vertical="center" wrapText="1"/>
    </xf>
    <xf numFmtId="165" fontId="20" fillId="0" borderId="7" xfId="3" applyNumberFormat="1" applyFont="1" applyFill="1" applyBorder="1" applyAlignment="1">
      <alignment vertical="center" wrapText="1"/>
    </xf>
    <xf numFmtId="9" fontId="20" fillId="0" borderId="7" xfId="2" applyFont="1" applyFill="1" applyBorder="1" applyAlignment="1">
      <alignment vertical="center" wrapText="1"/>
    </xf>
    <xf numFmtId="9" fontId="20" fillId="0" borderId="25" xfId="2" applyFont="1" applyFill="1" applyBorder="1" applyAlignment="1">
      <alignment vertical="center" wrapText="1"/>
    </xf>
    <xf numFmtId="0" fontId="60" fillId="2" borderId="15" xfId="0" applyFont="1" applyFill="1" applyBorder="1" applyAlignment="1">
      <alignment horizontal="center" vertical="center" wrapText="1"/>
    </xf>
    <xf numFmtId="0" fontId="42" fillId="2" borderId="15" xfId="0" applyFont="1" applyFill="1" applyBorder="1" applyAlignment="1">
      <alignment horizontal="center" vertical="center"/>
    </xf>
    <xf numFmtId="0" fontId="7" fillId="4" borderId="73" xfId="0" applyFont="1" applyFill="1" applyBorder="1" applyAlignment="1">
      <alignment wrapText="1"/>
    </xf>
    <xf numFmtId="0" fontId="17" fillId="4" borderId="7" xfId="0" applyFont="1" applyFill="1" applyBorder="1" applyAlignment="1">
      <alignment horizontal="left" vertical="center" wrapText="1"/>
    </xf>
    <xf numFmtId="166" fontId="7" fillId="0" borderId="7" xfId="3" applyNumberFormat="1" applyFont="1" applyFill="1" applyBorder="1" applyAlignment="1">
      <alignment wrapText="1"/>
    </xf>
    <xf numFmtId="166" fontId="7" fillId="0" borderId="7" xfId="2" applyNumberFormat="1" applyFont="1" applyFill="1" applyBorder="1" applyAlignment="1">
      <alignment wrapText="1"/>
    </xf>
    <xf numFmtId="166" fontId="7" fillId="0" borderId="25" xfId="3" applyNumberFormat="1" applyFont="1" applyFill="1" applyBorder="1" applyAlignment="1">
      <alignment wrapText="1"/>
    </xf>
    <xf numFmtId="0" fontId="42" fillId="2" borderId="15" xfId="0" applyFont="1" applyFill="1" applyBorder="1" applyAlignment="1">
      <alignment vertical="center"/>
    </xf>
    <xf numFmtId="0" fontId="42" fillId="2" borderId="73" xfId="0" applyFont="1" applyFill="1" applyBorder="1" applyAlignment="1">
      <alignment vertical="center"/>
    </xf>
    <xf numFmtId="0" fontId="42" fillId="2" borderId="7" xfId="0" applyFont="1" applyFill="1" applyBorder="1" applyAlignment="1">
      <alignment vertical="center"/>
    </xf>
    <xf numFmtId="0" fontId="42" fillId="2" borderId="25" xfId="0" applyFont="1" applyFill="1" applyBorder="1" applyAlignment="1">
      <alignment vertical="center"/>
    </xf>
    <xf numFmtId="165" fontId="10" fillId="3" borderId="7" xfId="3" applyNumberFormat="1" applyFont="1" applyFill="1" applyBorder="1" applyAlignment="1">
      <alignment vertical="center" wrapText="1"/>
    </xf>
    <xf numFmtId="165" fontId="10" fillId="3" borderId="25" xfId="3" applyNumberFormat="1" applyFont="1" applyFill="1" applyBorder="1" applyAlignment="1">
      <alignment vertical="center" wrapText="1"/>
    </xf>
    <xf numFmtId="0" fontId="10" fillId="11" borderId="73" xfId="0" applyFont="1" applyFill="1" applyBorder="1"/>
    <xf numFmtId="0" fontId="10" fillId="11" borderId="7" xfId="0" applyFont="1" applyFill="1" applyBorder="1" applyAlignment="1">
      <alignment vertical="center" wrapText="1"/>
    </xf>
    <xf numFmtId="165" fontId="10" fillId="11" borderId="7" xfId="3" applyNumberFormat="1" applyFont="1" applyFill="1" applyBorder="1"/>
    <xf numFmtId="165" fontId="10" fillId="11" borderId="25" xfId="3" applyNumberFormat="1" applyFont="1" applyFill="1" applyBorder="1"/>
    <xf numFmtId="0" fontId="7" fillId="0" borderId="7" xfId="0" applyFont="1" applyBorder="1" applyAlignment="1">
      <alignment wrapText="1"/>
    </xf>
    <xf numFmtId="2" fontId="7" fillId="0" borderId="7" xfId="0" applyNumberFormat="1" applyFont="1" applyBorder="1" applyAlignment="1">
      <alignment wrapText="1"/>
    </xf>
    <xf numFmtId="0" fontId="7" fillId="0" borderId="25" xfId="0" applyFont="1" applyBorder="1" applyAlignment="1">
      <alignment wrapText="1"/>
    </xf>
    <xf numFmtId="0" fontId="15" fillId="2" borderId="96" xfId="0" applyFont="1" applyFill="1" applyBorder="1" applyAlignment="1">
      <alignment horizontal="center" vertical="center" wrapText="1"/>
    </xf>
    <xf numFmtId="0" fontId="7" fillId="0" borderId="73" xfId="0" applyFont="1" applyBorder="1" applyAlignment="1">
      <alignment wrapText="1"/>
    </xf>
    <xf numFmtId="165" fontId="7" fillId="0" borderId="7" xfId="3" applyNumberFormat="1" applyFont="1" applyFill="1" applyBorder="1" applyAlignment="1">
      <alignment vertical="center"/>
    </xf>
    <xf numFmtId="9" fontId="7" fillId="0" borderId="7" xfId="2" applyFont="1" applyFill="1" applyBorder="1" applyAlignment="1">
      <alignment vertical="center"/>
    </xf>
    <xf numFmtId="165" fontId="7" fillId="0" borderId="25" xfId="3" applyNumberFormat="1" applyFont="1" applyFill="1" applyBorder="1" applyAlignment="1">
      <alignment vertical="center"/>
    </xf>
    <xf numFmtId="0" fontId="15" fillId="2" borderId="15" xfId="0" applyFont="1" applyFill="1" applyBorder="1" applyAlignment="1">
      <alignment horizontal="center" wrapText="1"/>
    </xf>
    <xf numFmtId="164" fontId="10" fillId="0" borderId="7" xfId="3" applyFont="1" applyFill="1" applyBorder="1"/>
    <xf numFmtId="164" fontId="10" fillId="0" borderId="25" xfId="3" applyFont="1" applyFill="1" applyBorder="1"/>
    <xf numFmtId="9" fontId="15" fillId="2" borderId="15" xfId="2" applyFont="1" applyFill="1" applyBorder="1" applyAlignment="1">
      <alignment horizontal="center" vertical="center" wrapText="1"/>
    </xf>
    <xf numFmtId="169" fontId="7" fillId="3" borderId="7" xfId="1" applyNumberFormat="1" applyFont="1" applyFill="1" applyBorder="1" applyAlignment="1">
      <alignment horizontal="center" vertical="center" wrapText="1"/>
    </xf>
    <xf numFmtId="169" fontId="7" fillId="3" borderId="25" xfId="1" applyNumberFormat="1" applyFont="1" applyFill="1" applyBorder="1" applyAlignment="1">
      <alignment horizontal="center" vertical="center" wrapText="1"/>
    </xf>
    <xf numFmtId="165" fontId="7" fillId="3" borderId="7" xfId="3" applyNumberFormat="1" applyFont="1" applyFill="1" applyBorder="1" applyAlignment="1">
      <alignment vertical="center" wrapText="1"/>
    </xf>
    <xf numFmtId="165" fontId="7" fillId="3" borderId="25" xfId="3" applyNumberFormat="1" applyFont="1" applyFill="1" applyBorder="1" applyAlignment="1">
      <alignment vertical="center" wrapText="1"/>
    </xf>
    <xf numFmtId="169" fontId="76" fillId="0" borderId="7" xfId="1" applyNumberFormat="1" applyFont="1" applyFill="1" applyBorder="1" applyAlignment="1">
      <alignment horizontal="center" vertical="center" wrapText="1"/>
    </xf>
    <xf numFmtId="169" fontId="76" fillId="9" borderId="7" xfId="1" applyNumberFormat="1" applyFont="1" applyFill="1" applyBorder="1" applyAlignment="1">
      <alignment vertical="center" wrapText="1"/>
    </xf>
    <xf numFmtId="169" fontId="76" fillId="0" borderId="25" xfId="1" applyNumberFormat="1" applyFont="1" applyFill="1" applyBorder="1" applyAlignment="1">
      <alignment horizontal="center" vertical="center" wrapText="1"/>
    </xf>
    <xf numFmtId="165" fontId="7" fillId="0" borderId="7" xfId="3" applyNumberFormat="1" applyFont="1" applyFill="1" applyBorder="1" applyAlignment="1">
      <alignment horizontal="center" vertical="center" wrapText="1"/>
    </xf>
    <xf numFmtId="165" fontId="7" fillId="0" borderId="25" xfId="3" applyNumberFormat="1" applyFont="1" applyFill="1" applyBorder="1" applyAlignment="1">
      <alignment horizontal="center" vertical="center" wrapText="1"/>
    </xf>
    <xf numFmtId="165" fontId="20" fillId="0" borderId="7" xfId="3" applyNumberFormat="1" applyFont="1" applyFill="1" applyBorder="1" applyAlignment="1">
      <alignment horizontal="center" vertical="center" wrapText="1"/>
    </xf>
    <xf numFmtId="165" fontId="20" fillId="0" borderId="25" xfId="3" applyNumberFormat="1" applyFont="1" applyFill="1" applyBorder="1" applyAlignment="1">
      <alignment horizontal="center" vertical="center" wrapText="1"/>
    </xf>
    <xf numFmtId="0" fontId="7" fillId="0" borderId="73" xfId="0" applyFont="1" applyBorder="1" applyAlignment="1">
      <alignment horizontal="center" vertical="center" wrapText="1"/>
    </xf>
    <xf numFmtId="0" fontId="7" fillId="0" borderId="7" xfId="0" applyFont="1" applyBorder="1" applyAlignment="1">
      <alignment horizontal="center" vertical="center" wrapText="1"/>
    </xf>
    <xf numFmtId="165" fontId="7" fillId="0" borderId="7" xfId="3" applyNumberFormat="1" applyFont="1" applyFill="1" applyBorder="1" applyAlignment="1">
      <alignment vertical="top" wrapText="1"/>
    </xf>
    <xf numFmtId="165" fontId="17" fillId="0" borderId="7" xfId="3" applyNumberFormat="1" applyFont="1" applyFill="1" applyBorder="1" applyAlignment="1">
      <alignment vertical="top" wrapText="1"/>
    </xf>
    <xf numFmtId="165" fontId="17" fillId="0" borderId="25" xfId="3" applyNumberFormat="1" applyFont="1" applyFill="1" applyBorder="1" applyAlignment="1">
      <alignment vertical="top" wrapText="1"/>
    </xf>
    <xf numFmtId="0" fontId="15" fillId="2" borderId="15" xfId="0" applyFont="1" applyFill="1" applyBorder="1" applyAlignment="1">
      <alignment vertical="center"/>
    </xf>
    <xf numFmtId="0" fontId="7" fillId="0" borderId="7" xfId="0" applyFont="1" applyBorder="1" applyAlignment="1">
      <alignment horizontal="center" vertical="center"/>
    </xf>
    <xf numFmtId="0" fontId="7" fillId="8" borderId="7" xfId="0" applyFont="1" applyFill="1" applyBorder="1" applyAlignment="1">
      <alignment vertical="center" wrapText="1"/>
    </xf>
    <xf numFmtId="1" fontId="18" fillId="0" borderId="7" xfId="12" applyNumberFormat="1" applyFont="1" applyBorder="1" applyAlignment="1">
      <alignment horizontal="right" vertical="center" wrapText="1"/>
    </xf>
    <xf numFmtId="1" fontId="18" fillId="0" borderId="25" xfId="12" applyNumberFormat="1" applyFont="1" applyBorder="1" applyAlignment="1">
      <alignment horizontal="right" vertical="center" wrapText="1"/>
    </xf>
    <xf numFmtId="14" fontId="15" fillId="2" borderId="15" xfId="12" applyNumberFormat="1" applyFont="1" applyFill="1" applyBorder="1" applyAlignment="1">
      <alignment horizontal="center" vertical="center" wrapText="1"/>
    </xf>
    <xf numFmtId="0" fontId="15" fillId="2" borderId="15" xfId="12" applyFont="1" applyFill="1" applyBorder="1" applyAlignment="1">
      <alignment horizontal="center" vertical="center" wrapText="1"/>
    </xf>
    <xf numFmtId="0" fontId="18" fillId="0" borderId="7" xfId="12" applyFont="1" applyBorder="1" applyAlignment="1">
      <alignment horizontal="center" vertical="center" wrapText="1"/>
    </xf>
    <xf numFmtId="0" fontId="18" fillId="0" borderId="25" xfId="12" applyFont="1" applyBorder="1" applyAlignment="1">
      <alignment horizontal="center" vertical="center" wrapText="1"/>
    </xf>
    <xf numFmtId="49" fontId="2" fillId="2" borderId="15" xfId="12" applyNumberFormat="1" applyFont="1" applyFill="1" applyBorder="1" applyAlignment="1">
      <alignment horizontal="center" vertical="center" wrapText="1"/>
    </xf>
    <xf numFmtId="49" fontId="2" fillId="2" borderId="15" xfId="12" quotePrefix="1" applyNumberFormat="1" applyFont="1" applyFill="1" applyBorder="1" applyAlignment="1">
      <alignment horizontal="center" vertical="center" wrapText="1"/>
    </xf>
    <xf numFmtId="0" fontId="2" fillId="2" borderId="15" xfId="12" applyFont="1" applyFill="1" applyBorder="1" applyAlignment="1">
      <alignment horizontal="center" vertical="center" wrapText="1"/>
    </xf>
    <xf numFmtId="1" fontId="74" fillId="10" borderId="97" xfId="12" applyNumberFormat="1" applyFont="1" applyFill="1" applyBorder="1" applyAlignment="1">
      <alignment horizontal="right" vertical="center" wrapText="1"/>
    </xf>
    <xf numFmtId="0" fontId="98" fillId="2" borderId="15" xfId="12" applyFont="1" applyFill="1" applyBorder="1" applyAlignment="1">
      <alignment horizontal="center" vertical="center" wrapText="1"/>
    </xf>
    <xf numFmtId="14" fontId="99" fillId="2" borderId="15" xfId="12" applyNumberFormat="1" applyFont="1" applyFill="1" applyBorder="1" applyAlignment="1">
      <alignment horizontal="center" vertical="center" wrapText="1"/>
    </xf>
    <xf numFmtId="0" fontId="40" fillId="0" borderId="7" xfId="0" applyFont="1" applyBorder="1" applyAlignment="1">
      <alignment horizontal="center" vertical="center" wrapText="1"/>
    </xf>
    <xf numFmtId="0" fontId="40" fillId="0" borderId="25" xfId="0" applyFont="1" applyBorder="1" applyAlignment="1">
      <alignment horizontal="center" vertical="center" wrapText="1"/>
    </xf>
    <xf numFmtId="0" fontId="103" fillId="2" borderId="7" xfId="0" applyFont="1" applyFill="1" applyBorder="1" applyAlignment="1">
      <alignment horizontal="left" vertical="center"/>
    </xf>
    <xf numFmtId="0" fontId="103" fillId="2" borderId="25" xfId="0" applyFont="1" applyFill="1" applyBorder="1" applyAlignment="1">
      <alignment horizontal="left" vertical="center"/>
    </xf>
    <xf numFmtId="3" fontId="16" fillId="0" borderId="7" xfId="8" applyFont="1" applyFill="1" applyBorder="1" applyAlignment="1">
      <alignment horizontal="center" vertical="center"/>
      <protection locked="0"/>
    </xf>
    <xf numFmtId="3" fontId="16" fillId="8" borderId="7" xfId="8" applyFont="1" applyFill="1" applyBorder="1" applyAlignment="1">
      <alignment horizontal="center" vertical="center"/>
      <protection locked="0"/>
    </xf>
    <xf numFmtId="3" fontId="16" fillId="8" borderId="25" xfId="8" applyFont="1" applyFill="1" applyBorder="1" applyAlignment="1">
      <alignment horizontal="center" vertical="center"/>
      <protection locked="0"/>
    </xf>
    <xf numFmtId="0" fontId="15" fillId="2" borderId="15" xfId="7" applyFont="1" applyFill="1" applyBorder="1" applyAlignment="1">
      <alignment horizontal="center" vertical="center" wrapText="1"/>
    </xf>
    <xf numFmtId="169" fontId="21" fillId="0" borderId="7" xfId="1" applyNumberFormat="1" applyFont="1" applyFill="1" applyBorder="1" applyAlignment="1">
      <alignment horizontal="left" vertical="center" wrapText="1" indent="1"/>
    </xf>
    <xf numFmtId="169" fontId="21" fillId="0" borderId="7" xfId="1" applyNumberFormat="1" applyFont="1" applyBorder="1" applyAlignment="1">
      <alignment horizontal="left" vertical="center" wrapText="1" indent="1"/>
    </xf>
    <xf numFmtId="169" fontId="21" fillId="0" borderId="25" xfId="1" applyNumberFormat="1" applyFont="1" applyBorder="1" applyAlignment="1">
      <alignment horizontal="left" vertical="center" wrapText="1" indent="1"/>
    </xf>
    <xf numFmtId="0" fontId="42" fillId="2" borderId="15" xfId="9" applyFont="1" applyFill="1" applyBorder="1">
      <alignment vertical="center"/>
    </xf>
    <xf numFmtId="169" fontId="10" fillId="0" borderId="7" xfId="1" applyNumberFormat="1" applyFont="1" applyBorder="1" applyAlignment="1">
      <alignment horizontal="right" vertical="center"/>
    </xf>
    <xf numFmtId="169" fontId="10" fillId="4" borderId="7" xfId="1" applyNumberFormat="1" applyFont="1" applyFill="1" applyBorder="1" applyAlignment="1">
      <alignment horizontal="right" vertical="center" wrapText="1"/>
    </xf>
    <xf numFmtId="169" fontId="10" fillId="0" borderId="25" xfId="1" applyNumberFormat="1" applyFont="1" applyBorder="1" applyAlignment="1">
      <alignment horizontal="right" vertical="center"/>
    </xf>
    <xf numFmtId="169" fontId="10" fillId="0" borderId="7" xfId="1" applyNumberFormat="1" applyFont="1" applyFill="1" applyBorder="1" applyAlignment="1">
      <alignment horizontal="left" vertical="center" wrapText="1"/>
    </xf>
    <xf numFmtId="169" fontId="10" fillId="0" borderId="25" xfId="1" applyNumberFormat="1" applyFont="1" applyFill="1" applyBorder="1" applyAlignment="1">
      <alignment horizontal="left" vertical="center" wrapText="1"/>
    </xf>
    <xf numFmtId="0" fontId="115" fillId="2" borderId="98" xfId="0" applyFont="1" applyFill="1" applyBorder="1" applyAlignment="1">
      <alignment horizontal="center"/>
    </xf>
    <xf numFmtId="14" fontId="42" fillId="2" borderId="98" xfId="12" applyNumberFormat="1" applyFont="1" applyFill="1" applyBorder="1" applyAlignment="1">
      <alignment horizontal="center" vertical="center" wrapText="1"/>
    </xf>
    <xf numFmtId="0" fontId="17" fillId="4" borderId="99" xfId="0" applyFont="1" applyFill="1" applyBorder="1" applyAlignment="1">
      <alignment vertical="center"/>
    </xf>
    <xf numFmtId="0" fontId="17" fillId="4" borderId="100" xfId="0" applyFont="1" applyFill="1" applyBorder="1" applyAlignment="1">
      <alignment horizontal="left" vertical="center" wrapText="1" indent="3"/>
    </xf>
    <xf numFmtId="182" fontId="0" fillId="0" borderId="97" xfId="0" applyNumberFormat="1" applyBorder="1" applyAlignment="1">
      <alignment horizontal="center" vertical="center"/>
    </xf>
    <xf numFmtId="0" fontId="17" fillId="4" borderId="100" xfId="0" applyFont="1" applyFill="1" applyBorder="1" applyAlignment="1">
      <alignment horizontal="left" vertical="center" indent="3"/>
    </xf>
    <xf numFmtId="0" fontId="17" fillId="4" borderId="100" xfId="0" applyFont="1" applyFill="1" applyBorder="1" applyAlignment="1">
      <alignment horizontal="center" vertical="center"/>
    </xf>
    <xf numFmtId="9" fontId="17" fillId="4" borderId="100" xfId="2" applyFont="1" applyFill="1" applyBorder="1" applyAlignment="1">
      <alignment horizontal="center" vertical="center"/>
    </xf>
    <xf numFmtId="0" fontId="17" fillId="4" borderId="101" xfId="0" applyFont="1" applyFill="1" applyBorder="1" applyAlignment="1">
      <alignment horizontal="left" vertical="center" indent="3"/>
    </xf>
    <xf numFmtId="0" fontId="115" fillId="2" borderId="15" xfId="0" applyFont="1" applyFill="1" applyBorder="1" applyAlignment="1">
      <alignment horizontal="center"/>
    </xf>
    <xf numFmtId="0" fontId="115" fillId="2" borderId="15" xfId="0" applyFont="1" applyFill="1" applyBorder="1" applyAlignment="1">
      <alignment horizontal="center" vertical="center"/>
    </xf>
    <xf numFmtId="0" fontId="115" fillId="2" borderId="15" xfId="0" applyFont="1" applyFill="1" applyBorder="1" applyAlignment="1">
      <alignment horizontal="center" wrapText="1"/>
    </xf>
    <xf numFmtId="0" fontId="115" fillId="2" borderId="15" xfId="0" applyFont="1" applyFill="1" applyBorder="1" applyAlignment="1">
      <alignment horizontal="center" vertical="center" wrapText="1"/>
    </xf>
    <xf numFmtId="0" fontId="107" fillId="4" borderId="7" xfId="0" applyFont="1" applyFill="1" applyBorder="1" applyAlignment="1">
      <alignment vertical="center"/>
    </xf>
    <xf numFmtId="169" fontId="107" fillId="4" borderId="7" xfId="1" applyNumberFormat="1" applyFont="1" applyFill="1" applyBorder="1" applyAlignment="1">
      <alignment vertical="center"/>
    </xf>
    <xf numFmtId="169" fontId="107" fillId="4" borderId="25" xfId="1" applyNumberFormat="1" applyFont="1" applyFill="1" applyBorder="1" applyAlignment="1">
      <alignment vertical="center"/>
    </xf>
    <xf numFmtId="2" fontId="0" fillId="0" borderId="7" xfId="0" applyNumberFormat="1" applyBorder="1"/>
    <xf numFmtId="2" fontId="0" fillId="0" borderId="25" xfId="0" applyNumberFormat="1" applyBorder="1"/>
    <xf numFmtId="0" fontId="2" fillId="2" borderId="15" xfId="0" applyFont="1" applyFill="1" applyBorder="1" applyAlignment="1">
      <alignment horizontal="center" wrapText="1"/>
    </xf>
    <xf numFmtId="0" fontId="0" fillId="0" borderId="7" xfId="0" applyBorder="1" applyAlignment="1">
      <alignment horizontal="left" vertical="center" wrapText="1"/>
    </xf>
    <xf numFmtId="0" fontId="0" fillId="0" borderId="7" xfId="0" applyBorder="1" applyAlignment="1">
      <alignment vertical="center" wrapText="1"/>
    </xf>
    <xf numFmtId="0" fontId="0" fillId="0" borderId="25" xfId="0" applyBorder="1" applyAlignment="1">
      <alignment vertical="center" wrapText="1"/>
    </xf>
    <xf numFmtId="0" fontId="5" fillId="2" borderId="15" xfId="0" applyFont="1" applyFill="1" applyBorder="1" applyAlignment="1">
      <alignment vertical="center" wrapText="1"/>
    </xf>
    <xf numFmtId="43" fontId="18" fillId="4" borderId="7" xfId="1" applyFont="1" applyFill="1" applyBorder="1" applyAlignment="1">
      <alignment vertical="center" wrapText="1"/>
    </xf>
    <xf numFmtId="43" fontId="18" fillId="4" borderId="25" xfId="1" applyFont="1" applyFill="1" applyBorder="1" applyAlignment="1">
      <alignment vertical="center" wrapText="1"/>
    </xf>
    <xf numFmtId="0" fontId="15" fillId="14" borderId="15" xfId="0" applyFont="1" applyFill="1" applyBorder="1" applyAlignment="1">
      <alignment horizontal="center" vertical="center"/>
    </xf>
    <xf numFmtId="0" fontId="15" fillId="14" borderId="15" xfId="0" applyFont="1" applyFill="1" applyBorder="1" applyAlignment="1">
      <alignment horizontal="center"/>
    </xf>
    <xf numFmtId="0" fontId="15" fillId="14" borderId="24" xfId="0" applyFont="1" applyFill="1" applyBorder="1" applyAlignment="1">
      <alignment horizontal="center" vertical="center" wrapText="1"/>
    </xf>
    <xf numFmtId="0" fontId="15" fillId="14" borderId="29" xfId="0" applyFont="1" applyFill="1" applyBorder="1" applyAlignment="1">
      <alignment horizontal="center" vertical="center" wrapText="1"/>
    </xf>
    <xf numFmtId="0" fontId="16" fillId="0" borderId="1" xfId="0" applyFont="1" applyBorder="1" applyAlignment="1">
      <alignment vertical="center"/>
    </xf>
    <xf numFmtId="0" fontId="16" fillId="0" borderId="7" xfId="0" applyFont="1" applyBorder="1" applyAlignment="1">
      <alignment vertical="center" wrapText="1"/>
    </xf>
    <xf numFmtId="0" fontId="16" fillId="0" borderId="25" xfId="0" applyFont="1" applyBorder="1" applyAlignment="1">
      <alignment vertical="center" wrapText="1"/>
    </xf>
    <xf numFmtId="165" fontId="17" fillId="0" borderId="2" xfId="3" quotePrefix="1" applyNumberFormat="1" applyFont="1" applyFill="1" applyBorder="1" applyAlignment="1">
      <alignment vertical="center"/>
    </xf>
    <xf numFmtId="165" fontId="17" fillId="0" borderId="3" xfId="3" quotePrefix="1" applyNumberFormat="1" applyFont="1" applyFill="1" applyBorder="1" applyAlignment="1">
      <alignment vertical="center"/>
    </xf>
    <xf numFmtId="168" fontId="17" fillId="0" borderId="2" xfId="3" quotePrefix="1" applyNumberFormat="1" applyFont="1" applyFill="1" applyBorder="1" applyAlignment="1">
      <alignment vertical="center"/>
    </xf>
    <xf numFmtId="168" fontId="17" fillId="0" borderId="3" xfId="3" quotePrefix="1" applyNumberFormat="1" applyFont="1" applyFill="1" applyBorder="1" applyAlignment="1">
      <alignment vertical="center"/>
    </xf>
    <xf numFmtId="0" fontId="17" fillId="0" borderId="2" xfId="0" applyFont="1" applyBorder="1" applyAlignment="1">
      <alignment horizontal="justify" vertical="top"/>
    </xf>
    <xf numFmtId="165" fontId="16" fillId="0" borderId="2" xfId="3" quotePrefix="1" applyNumberFormat="1" applyFont="1" applyFill="1" applyBorder="1" applyAlignment="1">
      <alignment vertical="center"/>
    </xf>
    <xf numFmtId="165" fontId="16" fillId="0" borderId="3" xfId="3" quotePrefix="1" applyNumberFormat="1" applyFont="1" applyFill="1" applyBorder="1" applyAlignment="1">
      <alignment vertical="center"/>
    </xf>
    <xf numFmtId="0" fontId="18" fillId="0" borderId="2" xfId="0" applyFont="1" applyBorder="1" applyAlignment="1">
      <alignment vertical="center" wrapText="1"/>
    </xf>
    <xf numFmtId="0" fontId="17" fillId="0" borderId="1" xfId="10" applyFont="1" applyBorder="1" applyAlignment="1">
      <alignment horizontal="center" vertical="center"/>
    </xf>
    <xf numFmtId="0" fontId="17" fillId="0" borderId="2" xfId="10" applyFont="1" applyBorder="1" applyAlignment="1">
      <alignment horizontal="justify" vertical="top"/>
    </xf>
    <xf numFmtId="0" fontId="16" fillId="0" borderId="1" xfId="0" applyFont="1" applyBorder="1" applyAlignment="1">
      <alignment horizontal="center" vertical="center"/>
    </xf>
    <xf numFmtId="0" fontId="17" fillId="0" borderId="2" xfId="0" applyFont="1" applyBorder="1" applyAlignment="1">
      <alignment horizontal="justify" vertical="center"/>
    </xf>
    <xf numFmtId="10" fontId="17" fillId="0" borderId="2" xfId="2" quotePrefix="1" applyNumberFormat="1" applyFont="1" applyFill="1" applyBorder="1" applyAlignment="1">
      <alignment vertical="center"/>
    </xf>
    <xf numFmtId="10" fontId="17" fillId="0" borderId="3" xfId="2" quotePrefix="1" applyNumberFormat="1" applyFont="1" applyFill="1" applyBorder="1" applyAlignment="1">
      <alignment vertical="center"/>
    </xf>
    <xf numFmtId="0" fontId="18" fillId="0" borderId="1" xfId="10" applyFont="1" applyBorder="1" applyAlignment="1">
      <alignment horizontal="center"/>
    </xf>
    <xf numFmtId="0" fontId="18" fillId="0" borderId="2" xfId="10" applyFont="1" applyBorder="1"/>
    <xf numFmtId="0" fontId="18" fillId="0" borderId="2" xfId="10" applyFont="1" applyBorder="1" applyAlignment="1">
      <alignment vertical="center"/>
    </xf>
    <xf numFmtId="0" fontId="18" fillId="0" borderId="3" xfId="10" applyFont="1" applyBorder="1"/>
    <xf numFmtId="0" fontId="17" fillId="0" borderId="1" xfId="0" applyFont="1" applyBorder="1" applyAlignment="1">
      <alignment horizontal="center"/>
    </xf>
    <xf numFmtId="0" fontId="23" fillId="0" borderId="1" xfId="0" applyFont="1" applyBorder="1" applyAlignment="1">
      <alignment horizontal="center"/>
    </xf>
    <xf numFmtId="0" fontId="23" fillId="4" borderId="1" xfId="0" applyFont="1" applyFill="1" applyBorder="1" applyAlignment="1">
      <alignment horizontal="center"/>
    </xf>
    <xf numFmtId="0" fontId="2" fillId="14" borderId="15" xfId="0" applyFont="1" applyFill="1" applyBorder="1" applyAlignment="1">
      <alignment horizontal="center"/>
    </xf>
    <xf numFmtId="0" fontId="16" fillId="0" borderId="2" xfId="0" applyFont="1" applyBorder="1" applyAlignment="1">
      <alignment horizontal="center" vertical="center"/>
    </xf>
    <xf numFmtId="0" fontId="17" fillId="8" borderId="2" xfId="0" applyFont="1" applyFill="1" applyBorder="1" applyAlignment="1">
      <alignment vertical="center"/>
    </xf>
    <xf numFmtId="0" fontId="149" fillId="0" borderId="92" xfId="0" applyFont="1" applyBorder="1" applyAlignment="1">
      <alignment horizontal="left" vertical="center"/>
    </xf>
    <xf numFmtId="0" fontId="149" fillId="0" borderId="7" xfId="0" applyFont="1" applyBorder="1" applyAlignment="1">
      <alignment horizontal="center" vertical="center"/>
    </xf>
    <xf numFmtId="0" fontId="150" fillId="0" borderId="7" xfId="0" applyFont="1" applyBorder="1" applyAlignment="1">
      <alignment horizontal="center" vertical="center"/>
    </xf>
    <xf numFmtId="0" fontId="151" fillId="0" borderId="7" xfId="0" applyFont="1" applyBorder="1" applyAlignment="1">
      <alignment horizontal="center" vertical="center"/>
    </xf>
    <xf numFmtId="0" fontId="152" fillId="0" borderId="25" xfId="0" applyFont="1" applyBorder="1" applyAlignment="1">
      <alignment horizontal="center" vertical="center"/>
    </xf>
    <xf numFmtId="0" fontId="149" fillId="0" borderId="87" xfId="0" applyFont="1" applyBorder="1" applyAlignment="1">
      <alignment horizontal="left" vertical="center"/>
    </xf>
    <xf numFmtId="0" fontId="149" fillId="0" borderId="2" xfId="0" applyFont="1" applyBorder="1" applyAlignment="1">
      <alignment horizontal="center" vertical="center"/>
    </xf>
    <xf numFmtId="0" fontId="150" fillId="0" borderId="2" xfId="0" applyFont="1" applyBorder="1" applyAlignment="1">
      <alignment horizontal="center" vertical="center"/>
    </xf>
    <xf numFmtId="0" fontId="151" fillId="0" borderId="2" xfId="0" applyFont="1" applyBorder="1" applyAlignment="1">
      <alignment horizontal="center" vertical="center"/>
    </xf>
    <xf numFmtId="0" fontId="152" fillId="0" borderId="3" xfId="0" applyFont="1" applyBorder="1" applyAlignment="1">
      <alignment horizontal="center" vertical="center"/>
    </xf>
    <xf numFmtId="0" fontId="152" fillId="0" borderId="0" xfId="0" applyFont="1"/>
    <xf numFmtId="0" fontId="136" fillId="0" borderId="0" xfId="0" applyFont="1" applyAlignment="1">
      <alignment horizontal="left" vertical="top" wrapText="1"/>
    </xf>
    <xf numFmtId="0" fontId="142" fillId="0" borderId="0" xfId="0" applyFont="1" applyAlignment="1">
      <alignment horizontal="left" vertical="top" wrapText="1"/>
    </xf>
    <xf numFmtId="0" fontId="14" fillId="0" borderId="0" xfId="0" applyFont="1" applyAlignment="1">
      <alignment horizontal="left" wrapText="1"/>
    </xf>
    <xf numFmtId="0" fontId="15" fillId="2" borderId="15" xfId="0" applyFont="1" applyFill="1" applyBorder="1" applyAlignment="1">
      <alignment horizontal="center" vertical="center" wrapText="1"/>
    </xf>
    <xf numFmtId="0" fontId="10" fillId="3" borderId="1" xfId="0" applyFont="1" applyFill="1" applyBorder="1" applyAlignment="1">
      <alignment horizontal="left" vertical="center" wrapText="1"/>
    </xf>
    <xf numFmtId="0" fontId="10" fillId="3" borderId="2" xfId="0" applyFont="1" applyFill="1" applyBorder="1" applyAlignment="1">
      <alignment horizontal="left" vertical="center" wrapText="1"/>
    </xf>
    <xf numFmtId="0" fontId="10" fillId="3" borderId="0" xfId="0" applyFont="1" applyFill="1" applyAlignment="1">
      <alignment horizontal="left" vertical="center" wrapText="1"/>
    </xf>
    <xf numFmtId="0" fontId="15" fillId="0" borderId="1" xfId="0" applyFont="1" applyBorder="1" applyAlignment="1">
      <alignment horizontal="left" vertical="center" wrapText="1"/>
    </xf>
    <xf numFmtId="0" fontId="15" fillId="0" borderId="2" xfId="0" applyFont="1" applyBorder="1" applyAlignment="1">
      <alignment horizontal="left" vertical="center" wrapText="1"/>
    </xf>
    <xf numFmtId="0" fontId="9" fillId="3" borderId="1" xfId="0" applyFont="1" applyFill="1" applyBorder="1" applyAlignment="1">
      <alignment horizontal="left" vertical="center" wrapText="1"/>
    </xf>
    <xf numFmtId="0" fontId="9" fillId="3" borderId="2" xfId="0" applyFont="1" applyFill="1" applyBorder="1" applyAlignment="1">
      <alignment horizontal="left" vertical="center" wrapText="1"/>
    </xf>
    <xf numFmtId="0" fontId="9" fillId="3" borderId="3" xfId="0" applyFont="1" applyFill="1" applyBorder="1" applyAlignment="1">
      <alignment horizontal="left" vertical="center" wrapText="1"/>
    </xf>
    <xf numFmtId="0" fontId="12" fillId="0" borderId="0" xfId="0" applyFont="1" applyAlignment="1">
      <alignment horizontal="left"/>
    </xf>
    <xf numFmtId="0" fontId="9" fillId="3" borderId="7" xfId="0" applyFont="1" applyFill="1" applyBorder="1" applyAlignment="1">
      <alignment horizontal="left" vertical="center" wrapText="1"/>
    </xf>
    <xf numFmtId="0" fontId="9" fillId="3" borderId="25" xfId="0" applyFont="1" applyFill="1" applyBorder="1" applyAlignment="1">
      <alignment horizontal="left" vertical="center" wrapText="1"/>
    </xf>
    <xf numFmtId="14" fontId="15" fillId="2" borderId="15" xfId="0" applyNumberFormat="1" applyFont="1" applyFill="1" applyBorder="1" applyAlignment="1">
      <alignment horizontal="center" vertical="center" wrapText="1"/>
    </xf>
    <xf numFmtId="165" fontId="17" fillId="3" borderId="6" xfId="3" applyNumberFormat="1" applyFont="1" applyFill="1" applyBorder="1" applyAlignment="1">
      <alignment horizontal="center" vertical="center" wrapText="1"/>
    </xf>
    <xf numFmtId="165" fontId="17" fillId="3" borderId="80" xfId="3" applyNumberFormat="1" applyFont="1" applyFill="1" applyBorder="1" applyAlignment="1">
      <alignment horizontal="center" vertical="center" wrapText="1"/>
    </xf>
    <xf numFmtId="165" fontId="17" fillId="3" borderId="25" xfId="3" applyNumberFormat="1" applyFont="1" applyFill="1" applyBorder="1" applyAlignment="1">
      <alignment horizontal="center" vertical="center" wrapText="1"/>
    </xf>
    <xf numFmtId="0" fontId="8" fillId="0" borderId="0" xfId="0" applyFont="1" applyAlignment="1">
      <alignment horizontal="left" wrapText="1"/>
    </xf>
    <xf numFmtId="0" fontId="26" fillId="2" borderId="15" xfId="0" applyFont="1" applyFill="1" applyBorder="1" applyAlignment="1">
      <alignment horizontal="center" vertical="center"/>
    </xf>
    <xf numFmtId="0" fontId="8" fillId="0" borderId="0" xfId="0" applyFont="1" applyAlignment="1">
      <alignment horizontal="left"/>
    </xf>
    <xf numFmtId="0" fontId="25" fillId="0" borderId="0" xfId="0" applyFont="1" applyAlignment="1">
      <alignment horizontal="center" wrapText="1"/>
    </xf>
    <xf numFmtId="0" fontId="26" fillId="2" borderId="15" xfId="0" applyFont="1" applyFill="1" applyBorder="1" applyAlignment="1">
      <alignment horizontal="center" vertical="center" wrapText="1"/>
    </xf>
    <xf numFmtId="0" fontId="15" fillId="2" borderId="1" xfId="0" applyFont="1" applyFill="1" applyBorder="1" applyAlignment="1">
      <alignment horizontal="center" vertical="center" wrapText="1"/>
    </xf>
    <xf numFmtId="0" fontId="15" fillId="2" borderId="2" xfId="0" applyFont="1" applyFill="1" applyBorder="1" applyAlignment="1">
      <alignment horizontal="center" vertical="center" wrapText="1"/>
    </xf>
    <xf numFmtId="0" fontId="16" fillId="3" borderId="1" xfId="0" applyFont="1" applyFill="1" applyBorder="1" applyAlignment="1">
      <alignment horizontal="left" vertical="center" wrapText="1"/>
    </xf>
    <xf numFmtId="0" fontId="16" fillId="3" borderId="2" xfId="0" applyFont="1" applyFill="1" applyBorder="1" applyAlignment="1">
      <alignment horizontal="left" vertical="center" wrapText="1"/>
    </xf>
    <xf numFmtId="0" fontId="16" fillId="3" borderId="3" xfId="0" applyFont="1" applyFill="1" applyBorder="1" applyAlignment="1">
      <alignment horizontal="left" vertical="center" wrapText="1"/>
    </xf>
    <xf numFmtId="165" fontId="15" fillId="2" borderId="1" xfId="3" applyNumberFormat="1" applyFont="1" applyFill="1" applyBorder="1" applyAlignment="1">
      <alignment horizontal="left" vertical="center" wrapText="1"/>
    </xf>
    <xf numFmtId="165" fontId="15" fillId="2" borderId="2" xfId="3" applyNumberFormat="1" applyFont="1" applyFill="1" applyBorder="1" applyAlignment="1">
      <alignment horizontal="left" vertical="center" wrapText="1"/>
    </xf>
    <xf numFmtId="0" fontId="10" fillId="3" borderId="7" xfId="0" applyFont="1" applyFill="1" applyBorder="1" applyAlignment="1">
      <alignment horizontal="left" vertical="center" wrapText="1"/>
    </xf>
    <xf numFmtId="0" fontId="10" fillId="3" borderId="25" xfId="0" applyFont="1" applyFill="1" applyBorder="1" applyAlignment="1">
      <alignment horizontal="left" vertical="center" wrapText="1"/>
    </xf>
    <xf numFmtId="0" fontId="8" fillId="0" borderId="0" xfId="0" applyFont="1" applyAlignment="1">
      <alignment horizontal="left" vertical="top" wrapText="1"/>
    </xf>
    <xf numFmtId="0" fontId="12" fillId="0" borderId="7" xfId="0" applyFont="1" applyBorder="1" applyAlignment="1">
      <alignment horizontal="left"/>
    </xf>
    <xf numFmtId="0" fontId="7" fillId="0" borderId="0" xfId="0" applyFont="1" applyAlignment="1">
      <alignment horizontal="left" vertical="top" wrapText="1"/>
    </xf>
    <xf numFmtId="0" fontId="16" fillId="3" borderId="7" xfId="0" applyFont="1" applyFill="1" applyBorder="1" applyAlignment="1">
      <alignment horizontal="left" vertical="center" wrapText="1"/>
    </xf>
    <xf numFmtId="0" fontId="16" fillId="3" borderId="25" xfId="0" applyFont="1" applyFill="1" applyBorder="1" applyAlignment="1">
      <alignment horizontal="left" vertical="center" wrapText="1"/>
    </xf>
    <xf numFmtId="0" fontId="36" fillId="0" borderId="0" xfId="0" applyFont="1" applyAlignment="1">
      <alignment horizontal="left" vertical="top" wrapText="1"/>
    </xf>
    <xf numFmtId="0" fontId="20" fillId="0" borderId="2" xfId="0" applyFont="1" applyBorder="1" applyAlignment="1">
      <alignment horizontal="center" vertical="center" wrapText="1"/>
    </xf>
    <xf numFmtId="0" fontId="38" fillId="0" borderId="0" xfId="0" applyFont="1" applyAlignment="1">
      <alignment horizontal="left" vertical="center" wrapText="1"/>
    </xf>
    <xf numFmtId="0" fontId="143" fillId="0" borderId="1" xfId="0" applyFont="1" applyBorder="1" applyAlignment="1">
      <alignment horizontal="center" vertical="center" wrapText="1"/>
    </xf>
    <xf numFmtId="0" fontId="12" fillId="0" borderId="0" xfId="0" applyFont="1" applyAlignment="1">
      <alignment horizontal="left" wrapText="1"/>
    </xf>
    <xf numFmtId="0" fontId="8" fillId="0" borderId="0" xfId="0" applyFont="1" applyAlignment="1">
      <alignment horizontal="left" vertical="top"/>
    </xf>
    <xf numFmtId="0" fontId="15" fillId="2" borderId="4" xfId="0" applyFont="1" applyFill="1" applyBorder="1" applyAlignment="1">
      <alignment vertical="center" wrapText="1"/>
    </xf>
    <xf numFmtId="0" fontId="15" fillId="2" borderId="73" xfId="0" applyFont="1" applyFill="1" applyBorder="1" applyAlignment="1">
      <alignment vertical="center" wrapText="1"/>
    </xf>
    <xf numFmtId="0" fontId="59" fillId="0" borderId="0" xfId="0" applyFont="1" applyAlignment="1">
      <alignment horizontal="left" vertical="center" wrapText="1"/>
    </xf>
    <xf numFmtId="0" fontId="15" fillId="2" borderId="1" xfId="0" applyFont="1" applyFill="1" applyBorder="1" applyAlignment="1">
      <alignment horizontal="left" wrapText="1"/>
    </xf>
    <xf numFmtId="0" fontId="15" fillId="2" borderId="2" xfId="0" applyFont="1" applyFill="1" applyBorder="1" applyAlignment="1">
      <alignment horizontal="left" wrapText="1"/>
    </xf>
    <xf numFmtId="0" fontId="15" fillId="2" borderId="1" xfId="0" applyFont="1" applyFill="1" applyBorder="1" applyAlignment="1">
      <alignment wrapText="1"/>
    </xf>
    <xf numFmtId="0" fontId="15" fillId="2" borderId="2" xfId="0" applyFont="1" applyFill="1" applyBorder="1" applyAlignment="1">
      <alignment wrapText="1"/>
    </xf>
    <xf numFmtId="0" fontId="7" fillId="3" borderId="1" xfId="0" applyFont="1" applyFill="1" applyBorder="1" applyAlignment="1">
      <alignment horizontal="left" vertical="center" wrapText="1"/>
    </xf>
    <xf numFmtId="0" fontId="7" fillId="3" borderId="2" xfId="0" applyFont="1" applyFill="1" applyBorder="1" applyAlignment="1">
      <alignment horizontal="left" vertical="center" wrapText="1"/>
    </xf>
    <xf numFmtId="0" fontId="10" fillId="0" borderId="73" xfId="0" applyFont="1" applyBorder="1" applyAlignment="1">
      <alignment horizontal="left" wrapText="1"/>
    </xf>
    <xf numFmtId="0" fontId="10" fillId="0" borderId="7" xfId="0" applyFont="1" applyBorder="1" applyAlignment="1">
      <alignment horizontal="left" wrapText="1"/>
    </xf>
    <xf numFmtId="0" fontId="10" fillId="0" borderId="25" xfId="0" applyFont="1" applyBorder="1" applyAlignment="1">
      <alignment horizontal="left" wrapText="1"/>
    </xf>
    <xf numFmtId="0" fontId="15" fillId="2" borderId="15" xfId="0" applyFont="1" applyFill="1" applyBorder="1" applyAlignment="1">
      <alignment horizontal="center" vertical="top" wrapText="1"/>
    </xf>
    <xf numFmtId="0" fontId="15" fillId="2" borderId="17" xfId="0" applyFont="1" applyFill="1" applyBorder="1" applyAlignment="1">
      <alignment horizontal="center" vertical="center" wrapText="1"/>
    </xf>
    <xf numFmtId="0" fontId="15" fillId="2" borderId="63" xfId="0" applyFont="1" applyFill="1" applyBorder="1" applyAlignment="1">
      <alignment horizontal="center" vertical="center" wrapText="1"/>
    </xf>
    <xf numFmtId="0" fontId="15" fillId="2" borderId="29" xfId="0" applyFont="1" applyFill="1" applyBorder="1" applyAlignment="1">
      <alignment horizontal="center" vertical="center" wrapText="1"/>
    </xf>
    <xf numFmtId="0" fontId="15" fillId="2" borderId="38" xfId="0" applyFont="1" applyFill="1" applyBorder="1" applyAlignment="1">
      <alignment horizontal="center" vertical="center" wrapText="1"/>
    </xf>
    <xf numFmtId="0" fontId="15" fillId="2" borderId="14" xfId="0" applyFont="1" applyFill="1" applyBorder="1" applyAlignment="1">
      <alignment horizontal="center" vertical="center" wrapText="1"/>
    </xf>
    <xf numFmtId="0" fontId="15" fillId="2" borderId="91" xfId="0" applyFont="1" applyFill="1" applyBorder="1" applyAlignment="1">
      <alignment horizontal="center" vertical="center" wrapText="1"/>
    </xf>
    <xf numFmtId="0" fontId="15" fillId="2" borderId="24" xfId="0" applyFont="1" applyFill="1" applyBorder="1" applyAlignment="1">
      <alignment horizontal="center" vertical="center" wrapText="1"/>
    </xf>
    <xf numFmtId="0" fontId="15" fillId="2" borderId="94" xfId="0" applyFont="1" applyFill="1" applyBorder="1" applyAlignment="1">
      <alignment horizontal="center" vertical="center" wrapText="1"/>
    </xf>
    <xf numFmtId="0" fontId="15" fillId="2" borderId="95" xfId="0" applyFont="1" applyFill="1" applyBorder="1" applyAlignment="1">
      <alignment horizontal="center" vertical="center" wrapText="1"/>
    </xf>
    <xf numFmtId="0" fontId="7" fillId="0" borderId="81" xfId="0" applyFont="1" applyBorder="1" applyAlignment="1">
      <alignment horizontal="center"/>
    </xf>
    <xf numFmtId="0" fontId="7" fillId="0" borderId="73" xfId="0" applyFont="1" applyBorder="1" applyAlignment="1">
      <alignment horizontal="center"/>
    </xf>
    <xf numFmtId="0" fontId="15" fillId="2" borderId="36" xfId="0" applyFont="1" applyFill="1" applyBorder="1" applyAlignment="1">
      <alignment horizontal="center" vertical="center" wrapText="1"/>
    </xf>
    <xf numFmtId="0" fontId="15" fillId="2" borderId="37" xfId="0" applyFont="1" applyFill="1" applyBorder="1" applyAlignment="1">
      <alignment horizontal="center" vertical="center" wrapText="1"/>
    </xf>
    <xf numFmtId="0" fontId="7" fillId="0" borderId="4" xfId="0" applyFont="1" applyBorder="1" applyAlignment="1">
      <alignment horizontal="center"/>
    </xf>
    <xf numFmtId="0" fontId="42" fillId="2" borderId="15" xfId="0" applyFont="1" applyFill="1" applyBorder="1" applyAlignment="1">
      <alignment horizontal="center"/>
    </xf>
    <xf numFmtId="0" fontId="0" fillId="0" borderId="82" xfId="0" applyBorder="1" applyAlignment="1">
      <alignment horizontal="center" vertical="center" wrapText="1"/>
    </xf>
    <xf numFmtId="0" fontId="0" fillId="0" borderId="29" xfId="0" applyBorder="1" applyAlignment="1">
      <alignment horizontal="center" vertical="center" wrapText="1"/>
    </xf>
    <xf numFmtId="0" fontId="15" fillId="2" borderId="17" xfId="0" applyFont="1" applyFill="1" applyBorder="1" applyAlignment="1">
      <alignment horizontal="center" vertical="center"/>
    </xf>
    <xf numFmtId="0" fontId="0" fillId="0" borderId="82" xfId="0" applyBorder="1" applyAlignment="1">
      <alignment horizontal="center" vertical="center"/>
    </xf>
    <xf numFmtId="0" fontId="15" fillId="2" borderId="15" xfId="0" applyFont="1" applyFill="1" applyBorder="1" applyAlignment="1">
      <alignment horizontal="center"/>
    </xf>
    <xf numFmtId="0" fontId="15" fillId="2" borderId="36" xfId="0" applyFont="1" applyFill="1" applyBorder="1" applyAlignment="1">
      <alignment horizontal="center"/>
    </xf>
    <xf numFmtId="0" fontId="15" fillId="2" borderId="13" xfId="0" applyFont="1" applyFill="1" applyBorder="1" applyAlignment="1">
      <alignment horizontal="center"/>
    </xf>
    <xf numFmtId="0" fontId="15" fillId="2" borderId="37" xfId="0" applyFont="1" applyFill="1" applyBorder="1" applyAlignment="1">
      <alignment horizontal="center"/>
    </xf>
    <xf numFmtId="0" fontId="15" fillId="2" borderId="38" xfId="0" applyFont="1" applyFill="1" applyBorder="1" applyAlignment="1">
      <alignment horizontal="center"/>
    </xf>
    <xf numFmtId="0" fontId="0" fillId="0" borderId="29" xfId="0" applyBorder="1" applyAlignment="1">
      <alignment horizontal="center" vertical="center"/>
    </xf>
    <xf numFmtId="0" fontId="15" fillId="2" borderId="38" xfId="0" applyFont="1" applyFill="1" applyBorder="1" applyAlignment="1">
      <alignment horizontal="center" vertical="center"/>
    </xf>
    <xf numFmtId="0" fontId="0" fillId="0" borderId="91" xfId="0" applyBorder="1" applyAlignment="1">
      <alignment horizontal="center" vertical="center"/>
    </xf>
    <xf numFmtId="0" fontId="0" fillId="0" borderId="88" xfId="0" applyBorder="1" applyAlignment="1">
      <alignment horizontal="center" vertical="center"/>
    </xf>
    <xf numFmtId="0" fontId="15" fillId="2" borderId="89" xfId="0" applyFont="1" applyFill="1" applyBorder="1" applyAlignment="1">
      <alignment horizontal="center"/>
    </xf>
    <xf numFmtId="0" fontId="0" fillId="0" borderId="14" xfId="0" applyBorder="1" applyAlignment="1">
      <alignment horizontal="center"/>
    </xf>
    <xf numFmtId="0" fontId="15" fillId="2" borderId="90" xfId="0" applyFont="1" applyFill="1" applyBorder="1" applyAlignment="1">
      <alignment horizontal="center"/>
    </xf>
    <xf numFmtId="0" fontId="7" fillId="0" borderId="2" xfId="0" applyFont="1" applyBorder="1" applyAlignment="1">
      <alignment horizontal="left"/>
    </xf>
    <xf numFmtId="0" fontId="15" fillId="2" borderId="15" xfId="0" applyFont="1" applyFill="1" applyBorder="1" applyAlignment="1">
      <alignment horizontal="center" vertical="center"/>
    </xf>
    <xf numFmtId="0" fontId="10" fillId="0" borderId="2" xfId="0" applyFont="1" applyBorder="1" applyAlignment="1">
      <alignment horizontal="left"/>
    </xf>
    <xf numFmtId="0" fontId="7" fillId="0" borderId="2" xfId="0" applyFont="1" applyBorder="1" applyAlignment="1">
      <alignment horizontal="left" indent="1"/>
    </xf>
    <xf numFmtId="0" fontId="71" fillId="0" borderId="0" xfId="0" applyFont="1" applyAlignment="1">
      <alignment horizontal="justify" vertical="center" wrapText="1"/>
    </xf>
    <xf numFmtId="165" fontId="42" fillId="2" borderId="15" xfId="3" applyNumberFormat="1" applyFont="1" applyFill="1" applyBorder="1" applyAlignment="1">
      <alignment horizontal="center" vertical="center" wrapText="1"/>
    </xf>
    <xf numFmtId="0" fontId="70" fillId="0" borderId="0" xfId="0" applyFont="1" applyAlignment="1">
      <alignment vertical="center"/>
    </xf>
    <xf numFmtId="0" fontId="72" fillId="0" borderId="0" xfId="0" applyFont="1" applyAlignment="1">
      <alignment horizontal="justify" vertical="center"/>
    </xf>
    <xf numFmtId="0" fontId="72" fillId="0" borderId="0" xfId="0" applyFont="1" applyAlignment="1">
      <alignment horizontal="justify" vertical="center" wrapText="1"/>
    </xf>
    <xf numFmtId="0" fontId="68" fillId="0" borderId="0" xfId="0" applyFont="1"/>
    <xf numFmtId="0" fontId="70" fillId="0" borderId="0" xfId="0" applyFont="1" applyAlignment="1">
      <alignment horizontal="justify" vertical="center"/>
    </xf>
    <xf numFmtId="0" fontId="42" fillId="2" borderId="15" xfId="0" applyFont="1" applyFill="1" applyBorder="1" applyAlignment="1">
      <alignment horizontal="center" vertical="center" wrapText="1"/>
    </xf>
    <xf numFmtId="0" fontId="7" fillId="0" borderId="0" xfId="0" applyFont="1" applyAlignment="1">
      <alignment vertical="center" wrapText="1"/>
    </xf>
    <xf numFmtId="0" fontId="42" fillId="2" borderId="17" xfId="0" applyFont="1" applyFill="1" applyBorder="1" applyAlignment="1">
      <alignment horizontal="center" vertical="center" wrapText="1"/>
    </xf>
    <xf numFmtId="0" fontId="42" fillId="2" borderId="29" xfId="0" applyFont="1" applyFill="1" applyBorder="1" applyAlignment="1">
      <alignment horizontal="center" vertical="center" wrapText="1"/>
    </xf>
    <xf numFmtId="0" fontId="42" fillId="2" borderId="63" xfId="0" applyFont="1" applyFill="1" applyBorder="1" applyAlignment="1">
      <alignment horizontal="center" vertical="center" wrapText="1"/>
    </xf>
    <xf numFmtId="0" fontId="20" fillId="3" borderId="5" xfId="0" applyFont="1" applyFill="1" applyBorder="1" applyAlignment="1">
      <alignment vertical="center" wrapText="1"/>
    </xf>
    <xf numFmtId="0" fontId="20" fillId="3" borderId="0" xfId="0" applyFont="1" applyFill="1" applyAlignment="1">
      <alignment vertical="center" wrapText="1"/>
    </xf>
    <xf numFmtId="0" fontId="20" fillId="3" borderId="7" xfId="0" applyFont="1" applyFill="1" applyBorder="1" applyAlignment="1">
      <alignment vertical="center" wrapText="1"/>
    </xf>
    <xf numFmtId="0" fontId="74" fillId="0" borderId="0" xfId="0" applyFont="1" applyAlignment="1">
      <alignment horizontal="justify" vertical="center" wrapText="1"/>
    </xf>
    <xf numFmtId="0" fontId="78" fillId="0" borderId="0" xfId="0" applyFont="1" applyAlignment="1">
      <alignment horizontal="justify" vertical="center" wrapText="1"/>
    </xf>
    <xf numFmtId="0" fontId="77" fillId="0" borderId="5" xfId="0" applyFont="1" applyBorder="1" applyAlignment="1">
      <alignment horizontal="justify" vertical="center" wrapText="1"/>
    </xf>
    <xf numFmtId="0" fontId="18" fillId="0" borderId="0" xfId="0" applyFont="1" applyAlignment="1">
      <alignment vertical="center" wrapText="1"/>
    </xf>
    <xf numFmtId="0" fontId="69" fillId="0" borderId="0" xfId="0" applyFont="1" applyAlignment="1">
      <alignment vertical="center" wrapText="1"/>
    </xf>
    <xf numFmtId="0" fontId="77" fillId="0" borderId="0" xfId="0" applyFont="1" applyAlignment="1">
      <alignment horizontal="justify" vertical="center" wrapText="1"/>
    </xf>
    <xf numFmtId="49" fontId="74" fillId="0" borderId="81" xfId="0" applyNumberFormat="1" applyFont="1" applyBorder="1" applyAlignment="1">
      <alignment vertical="center" wrapText="1"/>
    </xf>
    <xf numFmtId="49" fontId="74" fillId="0" borderId="0" xfId="0" applyNumberFormat="1" applyFont="1" applyAlignment="1">
      <alignment vertical="center" wrapText="1"/>
    </xf>
    <xf numFmtId="49" fontId="74" fillId="0" borderId="0" xfId="0" applyNumberFormat="1" applyFont="1" applyAlignment="1">
      <alignment vertical="center"/>
    </xf>
    <xf numFmtId="49" fontId="18" fillId="0" borderId="0" xfId="0" applyNumberFormat="1" applyFont="1" applyAlignment="1">
      <alignment vertical="center" wrapText="1"/>
    </xf>
    <xf numFmtId="0" fontId="15" fillId="2" borderId="13" xfId="0" applyFont="1" applyFill="1" applyBorder="1" applyAlignment="1">
      <alignment horizontal="center" vertical="center" wrapText="1"/>
    </xf>
    <xf numFmtId="0" fontId="15" fillId="2" borderId="82" xfId="0" applyFont="1" applyFill="1" applyBorder="1" applyAlignment="1">
      <alignment horizontal="center" vertical="center" wrapText="1"/>
    </xf>
    <xf numFmtId="0" fontId="15" fillId="2" borderId="83" xfId="0" applyFont="1" applyFill="1" applyBorder="1" applyAlignment="1">
      <alignment horizontal="center" vertical="center" wrapText="1"/>
    </xf>
    <xf numFmtId="0" fontId="15" fillId="2" borderId="84" xfId="0" applyFont="1" applyFill="1" applyBorder="1" applyAlignment="1">
      <alignment horizontal="center" vertical="center" wrapText="1"/>
    </xf>
    <xf numFmtId="0" fontId="15" fillId="2" borderId="85" xfId="0" applyFont="1" applyFill="1" applyBorder="1" applyAlignment="1">
      <alignment horizontal="center" vertical="center" wrapText="1"/>
    </xf>
    <xf numFmtId="49" fontId="74" fillId="0" borderId="32" xfId="0" applyNumberFormat="1" applyFont="1" applyBorder="1" applyAlignment="1">
      <alignment horizontal="center" vertical="center" wrapText="1"/>
    </xf>
    <xf numFmtId="49" fontId="74" fillId="0" borderId="0" xfId="0" applyNumberFormat="1" applyFont="1" applyAlignment="1">
      <alignment horizontal="center" vertical="center" wrapText="1"/>
    </xf>
    <xf numFmtId="49" fontId="74" fillId="4" borderId="81" xfId="0" applyNumberFormat="1" applyFont="1" applyFill="1" applyBorder="1" applyAlignment="1">
      <alignment vertical="center" wrapText="1"/>
    </xf>
    <xf numFmtId="49" fontId="74" fillId="4" borderId="0" xfId="0" applyNumberFormat="1" applyFont="1" applyFill="1" applyAlignment="1">
      <alignment vertical="center" wrapText="1"/>
    </xf>
    <xf numFmtId="49" fontId="69" fillId="4" borderId="5" xfId="0" applyNumberFormat="1" applyFont="1" applyFill="1" applyBorder="1"/>
    <xf numFmtId="49" fontId="69" fillId="4" borderId="0" xfId="0" applyNumberFormat="1" applyFont="1" applyFill="1"/>
    <xf numFmtId="49" fontId="77" fillId="0" borderId="0" xfId="0" applyNumberFormat="1" applyFont="1" applyAlignment="1">
      <alignment horizontal="justify" vertical="center"/>
    </xf>
    <xf numFmtId="49" fontId="69" fillId="0" borderId="0" xfId="0" applyNumberFormat="1" applyFont="1"/>
    <xf numFmtId="0" fontId="15" fillId="2" borderId="0" xfId="0" applyFont="1" applyFill="1" applyAlignment="1">
      <alignment horizontal="center" vertical="center" wrapText="1"/>
    </xf>
    <xf numFmtId="0" fontId="15" fillId="2" borderId="27" xfId="0" applyFont="1" applyFill="1" applyBorder="1" applyAlignment="1">
      <alignment horizontal="center" vertical="center" wrapText="1"/>
    </xf>
    <xf numFmtId="0" fontId="79" fillId="0" borderId="0" xfId="0" applyFont="1" applyAlignment="1">
      <alignment horizontal="justify" vertical="center" wrapText="1"/>
    </xf>
    <xf numFmtId="0" fontId="77" fillId="4" borderId="0" xfId="0" applyFont="1" applyFill="1" applyAlignment="1">
      <alignment horizontal="justify" vertical="center" wrapText="1"/>
    </xf>
    <xf numFmtId="0" fontId="77" fillId="4" borderId="5" xfId="0" applyFont="1" applyFill="1" applyBorder="1" applyAlignment="1">
      <alignment horizontal="justify" vertical="center" wrapText="1"/>
    </xf>
    <xf numFmtId="0" fontId="69" fillId="4" borderId="5" xfId="0" applyFont="1" applyFill="1" applyBorder="1" applyAlignment="1">
      <alignment vertical="center" wrapText="1"/>
    </xf>
    <xf numFmtId="0" fontId="69" fillId="4" borderId="0" xfId="0" applyFont="1" applyFill="1" applyAlignment="1">
      <alignment vertical="center" wrapText="1"/>
    </xf>
    <xf numFmtId="0" fontId="69" fillId="4" borderId="5" xfId="0" applyFont="1" applyFill="1" applyBorder="1"/>
    <xf numFmtId="0" fontId="69" fillId="4" borderId="0" xfId="0" applyFont="1" applyFill="1"/>
    <xf numFmtId="0" fontId="78" fillId="4" borderId="0" xfId="0" applyFont="1" applyFill="1" applyAlignment="1">
      <alignment horizontal="justify" vertical="center" wrapText="1"/>
    </xf>
    <xf numFmtId="0" fontId="74" fillId="4" borderId="0" xfId="0" applyFont="1" applyFill="1" applyAlignment="1">
      <alignment horizontal="justify" vertical="center" wrapText="1"/>
    </xf>
    <xf numFmtId="0" fontId="12" fillId="0" borderId="7" xfId="0" applyFont="1" applyBorder="1" applyAlignment="1">
      <alignment horizontal="left" wrapText="1"/>
    </xf>
    <xf numFmtId="0" fontId="12" fillId="0" borderId="86" xfId="0" applyFont="1" applyBorder="1" applyAlignment="1">
      <alignment horizontal="left" wrapText="1"/>
    </xf>
    <xf numFmtId="9" fontId="15" fillId="2" borderId="17" xfId="0" applyNumberFormat="1" applyFont="1" applyFill="1" applyBorder="1" applyAlignment="1">
      <alignment horizontal="center" vertical="center" wrapText="1"/>
    </xf>
    <xf numFmtId="9" fontId="15" fillId="2" borderId="63" xfId="0" applyNumberFormat="1" applyFont="1" applyFill="1" applyBorder="1" applyAlignment="1">
      <alignment horizontal="center" vertical="center" wrapText="1"/>
    </xf>
    <xf numFmtId="9" fontId="15" fillId="2" borderId="16" xfId="0" applyNumberFormat="1" applyFont="1" applyFill="1" applyBorder="1" applyAlignment="1">
      <alignment horizontal="center" vertical="center" wrapText="1"/>
    </xf>
    <xf numFmtId="9" fontId="15" fillId="2" borderId="64" xfId="0" applyNumberFormat="1" applyFont="1" applyFill="1" applyBorder="1" applyAlignment="1">
      <alignment horizontal="center" vertical="center" wrapText="1"/>
    </xf>
    <xf numFmtId="0" fontId="18" fillId="0" borderId="1" xfId="10" applyFont="1" applyBorder="1" applyAlignment="1">
      <alignment horizontal="center" vertical="top" wrapText="1"/>
    </xf>
    <xf numFmtId="0" fontId="18" fillId="0" borderId="2" xfId="10" applyFont="1" applyBorder="1" applyAlignment="1">
      <alignment horizontal="center" vertical="top" wrapText="1"/>
    </xf>
    <xf numFmtId="0" fontId="18" fillId="0" borderId="3" xfId="10" applyFont="1" applyBorder="1" applyAlignment="1">
      <alignment horizontal="center" vertical="top" wrapText="1"/>
    </xf>
    <xf numFmtId="0" fontId="15" fillId="2" borderId="48" xfId="0" applyFont="1" applyFill="1" applyBorder="1" applyAlignment="1">
      <alignment horizontal="center" vertical="center" wrapText="1"/>
    </xf>
    <xf numFmtId="0" fontId="10" fillId="0" borderId="1" xfId="0" applyFont="1" applyBorder="1" applyAlignment="1">
      <alignment horizontal="left" vertical="center" wrapText="1"/>
    </xf>
    <xf numFmtId="0" fontId="10" fillId="0" borderId="2" xfId="0" applyFont="1" applyBorder="1" applyAlignment="1">
      <alignment horizontal="left" vertical="center" wrapText="1"/>
    </xf>
    <xf numFmtId="0" fontId="17" fillId="0" borderId="1" xfId="0" applyFont="1" applyBorder="1" applyAlignment="1">
      <alignment horizontal="left" vertical="center" wrapText="1"/>
    </xf>
    <xf numFmtId="0" fontId="17" fillId="0" borderId="2" xfId="0" applyFont="1" applyBorder="1" applyAlignment="1">
      <alignment horizontal="left" vertical="center" wrapText="1"/>
    </xf>
    <xf numFmtId="0" fontId="42" fillId="2" borderId="53" xfId="0" applyFont="1" applyFill="1" applyBorder="1" applyAlignment="1">
      <alignment horizontal="center" vertical="center" wrapText="1"/>
    </xf>
    <xf numFmtId="0" fontId="15" fillId="2" borderId="36" xfId="0" applyFont="1" applyFill="1" applyBorder="1" applyAlignment="1">
      <alignment horizontal="center" vertical="center"/>
    </xf>
    <xf numFmtId="0" fontId="15" fillId="2" borderId="37" xfId="0" applyFont="1" applyFill="1" applyBorder="1" applyAlignment="1">
      <alignment horizontal="center" vertical="center"/>
    </xf>
    <xf numFmtId="0" fontId="15" fillId="2" borderId="28" xfId="0" applyFont="1" applyFill="1" applyBorder="1" applyAlignment="1">
      <alignment horizontal="center" vertical="center" wrapText="1"/>
    </xf>
    <xf numFmtId="0" fontId="15" fillId="2" borderId="36" xfId="0" applyFont="1" applyFill="1" applyBorder="1" applyAlignment="1">
      <alignment horizontal="left" vertical="center" wrapText="1"/>
    </xf>
    <xf numFmtId="0" fontId="15" fillId="2" borderId="13" xfId="0" applyFont="1" applyFill="1" applyBorder="1" applyAlignment="1">
      <alignment horizontal="left" vertical="center" wrapText="1"/>
    </xf>
    <xf numFmtId="0" fontId="15" fillId="2" borderId="37" xfId="0" applyFont="1" applyFill="1" applyBorder="1" applyAlignment="1">
      <alignment horizontal="left" vertical="center" wrapText="1"/>
    </xf>
    <xf numFmtId="0" fontId="23" fillId="0" borderId="0" xfId="12" applyFont="1" applyAlignment="1">
      <alignment horizontal="left" wrapText="1"/>
    </xf>
    <xf numFmtId="0" fontId="15" fillId="2" borderId="15" xfId="12" applyFont="1" applyFill="1" applyBorder="1" applyAlignment="1">
      <alignment horizontal="center" vertical="center" wrapText="1"/>
    </xf>
    <xf numFmtId="0" fontId="17" fillId="8" borderId="2" xfId="12" applyFill="1" applyBorder="1" applyAlignment="1">
      <alignment horizontal="center" vertical="center" wrapText="1"/>
    </xf>
    <xf numFmtId="0" fontId="15" fillId="2" borderId="1" xfId="12" applyFont="1" applyFill="1" applyBorder="1" applyAlignment="1">
      <alignment horizontal="center" vertical="center" wrapText="1"/>
    </xf>
    <xf numFmtId="0" fontId="15" fillId="2" borderId="19" xfId="12" applyFont="1" applyFill="1" applyBorder="1" applyAlignment="1">
      <alignment horizontal="center" vertical="center" wrapText="1"/>
    </xf>
    <xf numFmtId="0" fontId="2" fillId="2" borderId="15" xfId="12" applyFont="1" applyFill="1" applyBorder="1" applyAlignment="1">
      <alignment horizontal="center" vertical="center" wrapText="1"/>
    </xf>
    <xf numFmtId="0" fontId="2" fillId="2" borderId="15" xfId="0" applyFont="1" applyFill="1" applyBorder="1" applyAlignment="1">
      <alignment horizontal="center" vertical="center" wrapText="1"/>
    </xf>
    <xf numFmtId="0" fontId="8" fillId="0" borderId="0" xfId="0" applyFont="1" applyAlignment="1">
      <alignment horizontal="center" vertical="top"/>
    </xf>
    <xf numFmtId="0" fontId="97" fillId="0" borderId="0" xfId="12" applyFont="1" applyAlignment="1">
      <alignment horizontal="left" wrapText="1"/>
    </xf>
    <xf numFmtId="0" fontId="23" fillId="0" borderId="7" xfId="0" applyFont="1" applyBorder="1" applyAlignment="1">
      <alignment horizontal="left"/>
    </xf>
    <xf numFmtId="0" fontId="7" fillId="0" borderId="5" xfId="0" applyFont="1" applyBorder="1" applyAlignment="1">
      <alignment horizontal="left" vertical="center" wrapText="1"/>
    </xf>
    <xf numFmtId="0" fontId="7" fillId="0" borderId="0" xfId="0" applyFont="1" applyAlignment="1">
      <alignment horizontal="left" vertical="center" wrapText="1"/>
    </xf>
    <xf numFmtId="0" fontId="7" fillId="0" borderId="7" xfId="0" applyFont="1" applyBorder="1" applyAlignment="1">
      <alignment horizontal="left" vertical="center" wrapText="1"/>
    </xf>
    <xf numFmtId="0" fontId="15" fillId="2" borderId="62" xfId="13" applyFont="1" applyFill="1" applyBorder="1" applyAlignment="1">
      <alignment horizontal="center" vertical="center"/>
    </xf>
    <xf numFmtId="0" fontId="15" fillId="2" borderId="63" xfId="13" applyFont="1" applyFill="1" applyBorder="1" applyAlignment="1">
      <alignment horizontal="center" vertical="center"/>
    </xf>
    <xf numFmtId="169" fontId="17" fillId="8" borderId="2" xfId="1" applyNumberFormat="1" applyFont="1" applyFill="1" applyBorder="1" applyAlignment="1">
      <alignment horizontal="center" wrapText="1"/>
    </xf>
    <xf numFmtId="0" fontId="106" fillId="0" borderId="0" xfId="14" applyFont="1" applyAlignment="1">
      <alignment vertical="center" wrapText="1"/>
    </xf>
    <xf numFmtId="0" fontId="15" fillId="2" borderId="15" xfId="7" applyFont="1" applyFill="1" applyBorder="1" applyAlignment="1">
      <alignment horizontal="center" vertical="center" wrapText="1"/>
    </xf>
    <xf numFmtId="14" fontId="15" fillId="2" borderId="15" xfId="12" applyNumberFormat="1" applyFont="1" applyFill="1" applyBorder="1" applyAlignment="1">
      <alignment horizontal="center" vertical="center" wrapText="1"/>
    </xf>
    <xf numFmtId="0" fontId="116" fillId="2" borderId="98" xfId="0" applyFont="1" applyFill="1" applyBorder="1" applyAlignment="1">
      <alignment horizontal="center" vertical="center" wrapText="1"/>
    </xf>
    <xf numFmtId="14" fontId="15" fillId="2" borderId="17" xfId="12" applyNumberFormat="1" applyFont="1" applyFill="1" applyBorder="1" applyAlignment="1">
      <alignment horizontal="center" vertical="center" wrapText="1"/>
    </xf>
    <xf numFmtId="14" fontId="15" fillId="2" borderId="29" xfId="12" applyNumberFormat="1" applyFont="1" applyFill="1" applyBorder="1" applyAlignment="1">
      <alignment horizontal="center" vertical="center" wrapText="1"/>
    </xf>
    <xf numFmtId="14" fontId="15" fillId="2" borderId="63" xfId="12" applyNumberFormat="1" applyFont="1" applyFill="1" applyBorder="1" applyAlignment="1">
      <alignment horizontal="center" vertical="center" wrapText="1"/>
    </xf>
    <xf numFmtId="14" fontId="15" fillId="2" borderId="36" xfId="12" applyNumberFormat="1" applyFont="1" applyFill="1" applyBorder="1" applyAlignment="1">
      <alignment horizontal="center" vertical="center" wrapText="1"/>
    </xf>
    <xf numFmtId="14" fontId="15" fillId="2" borderId="13" xfId="12" applyNumberFormat="1" applyFont="1" applyFill="1" applyBorder="1" applyAlignment="1">
      <alignment horizontal="center" vertical="center" wrapText="1"/>
    </xf>
    <xf numFmtId="14" fontId="15" fillId="2" borderId="37" xfId="12" applyNumberFormat="1" applyFont="1" applyFill="1" applyBorder="1" applyAlignment="1">
      <alignment horizontal="center" vertical="center" wrapText="1"/>
    </xf>
    <xf numFmtId="0" fontId="5" fillId="2" borderId="15" xfId="0" applyFont="1" applyFill="1" applyBorder="1" applyAlignment="1">
      <alignment horizontal="center" vertical="center" wrapText="1"/>
    </xf>
    <xf numFmtId="0" fontId="0" fillId="4" borderId="0" xfId="0" applyFill="1" applyAlignment="1">
      <alignment horizontal="center" vertical="center" wrapText="1"/>
    </xf>
    <xf numFmtId="0" fontId="0" fillId="4" borderId="72" xfId="0" applyFill="1" applyBorder="1" applyAlignment="1">
      <alignment horizontal="center" vertical="center" wrapText="1"/>
    </xf>
    <xf numFmtId="0" fontId="5" fillId="2" borderId="17" xfId="0" applyFont="1" applyFill="1" applyBorder="1" applyAlignment="1">
      <alignment horizontal="center" vertical="center" wrapText="1"/>
    </xf>
    <xf numFmtId="0" fontId="5" fillId="2" borderId="63" xfId="0" applyFont="1" applyFill="1" applyBorder="1" applyAlignment="1">
      <alignment horizontal="center" vertical="center" wrapText="1"/>
    </xf>
    <xf numFmtId="0" fontId="5" fillId="2" borderId="1" xfId="0" applyFont="1" applyFill="1" applyBorder="1" applyAlignment="1">
      <alignment horizontal="center" vertical="center" wrapText="1"/>
    </xf>
    <xf numFmtId="0" fontId="5" fillId="2" borderId="2" xfId="0" applyFont="1" applyFill="1" applyBorder="1" applyAlignment="1">
      <alignment horizontal="center" vertical="center" wrapText="1"/>
    </xf>
    <xf numFmtId="0" fontId="5" fillId="2" borderId="29" xfId="0" applyFont="1" applyFill="1" applyBorder="1" applyAlignment="1">
      <alignment horizontal="center" vertical="center" wrapText="1"/>
    </xf>
    <xf numFmtId="14" fontId="15" fillId="2" borderId="74" xfId="12" applyNumberFormat="1" applyFont="1" applyFill="1" applyBorder="1" applyAlignment="1">
      <alignment horizontal="center" vertical="center" wrapText="1"/>
    </xf>
    <xf numFmtId="14" fontId="15" fillId="2" borderId="31" xfId="12" applyNumberFormat="1" applyFont="1" applyFill="1" applyBorder="1" applyAlignment="1">
      <alignment horizontal="center" vertical="center" wrapText="1"/>
    </xf>
  </cellXfs>
  <cellStyles count="16">
    <cellStyle name="=C:\WINNT35\SYSTEM32\COMMAND.COM" xfId="7" xr:uid="{AC1858AB-F770-4612-8FF0-124FE8EE01E1}"/>
    <cellStyle name="HeadingTable 2" xfId="15" xr:uid="{B14F2B40-2546-4B70-BE1D-1B5764253D5D}"/>
    <cellStyle name="Hipervínculo 3" xfId="6" xr:uid="{87F6969C-3CAF-43C3-BDE3-53DC324C7F06}"/>
    <cellStyle name="Millares" xfId="1" builtinId="3"/>
    <cellStyle name="Millares 4" xfId="3" xr:uid="{98813B08-C53E-4A2C-B27C-394CC4B1162A}"/>
    <cellStyle name="Normal" xfId="0" builtinId="0"/>
    <cellStyle name="Normal - Style1 4" xfId="4" xr:uid="{DDEEC74B-7676-45ED-A5DE-935482E72FDB}"/>
    <cellStyle name="Normal 2" xfId="9" xr:uid="{7D0E9DCE-4036-49D4-974D-91298A2B89C0}"/>
    <cellStyle name="Normal 2 2" xfId="10" xr:uid="{64F5AD45-B1A2-4829-8FCC-10895B845849}"/>
    <cellStyle name="Normal 2 2 10" xfId="5" xr:uid="{C036D86B-5088-4C0C-B027-9330F9D1C169}"/>
    <cellStyle name="Normal 4 2" xfId="13" xr:uid="{7D5ACCDD-86D5-49DA-8201-B33FB47DBD78}"/>
    <cellStyle name="Normal 45 2" xfId="14" xr:uid="{198A875C-AB02-4EC7-8245-B38A54BF0C23}"/>
    <cellStyle name="Normal 74 2" xfId="11" xr:uid="{C3290078-1E59-44CA-9D52-232417BD16A0}"/>
    <cellStyle name="Normal_20 OPR" xfId="12" xr:uid="{4621A2DC-6342-434B-99E8-A729C9F3611B}"/>
    <cellStyle name="optionalExposure 2" xfId="8" xr:uid="{C46809F8-69B9-4023-AAA5-0975136841D0}"/>
    <cellStyle name="Porcentaje" xfId="2" builtinId="5"/>
  </cellStyles>
  <dxfs count="8">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0556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2.xml"/><Relationship Id="rId68" Type="http://schemas.openxmlformats.org/officeDocument/2006/relationships/externalLink" Target="externalLinks/externalLink7.xml"/><Relationship Id="rId84" Type="http://schemas.openxmlformats.org/officeDocument/2006/relationships/externalLink" Target="externalLinks/externalLink23.xml"/><Relationship Id="rId89" Type="http://schemas.openxmlformats.org/officeDocument/2006/relationships/externalLink" Target="externalLinks/externalLink2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13.xml"/><Relationship Id="rId79" Type="http://schemas.openxmlformats.org/officeDocument/2006/relationships/externalLink" Target="externalLinks/externalLink18.xml"/><Relationship Id="rId102" Type="http://schemas.openxmlformats.org/officeDocument/2006/relationships/sharedStrings" Target="sharedStrings.xml"/><Relationship Id="rId5" Type="http://schemas.openxmlformats.org/officeDocument/2006/relationships/worksheet" Target="worksheets/sheet5.xml"/><Relationship Id="rId90" Type="http://schemas.openxmlformats.org/officeDocument/2006/relationships/externalLink" Target="externalLinks/externalLink29.xml"/><Relationship Id="rId95" Type="http://schemas.openxmlformats.org/officeDocument/2006/relationships/externalLink" Target="externalLinks/externalLink34.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externalLink" Target="externalLinks/externalLink3.xml"/><Relationship Id="rId69" Type="http://schemas.openxmlformats.org/officeDocument/2006/relationships/externalLink" Target="externalLinks/externalLink8.xml"/><Relationship Id="rId80" Type="http://schemas.openxmlformats.org/officeDocument/2006/relationships/externalLink" Target="externalLinks/externalLink19.xml"/><Relationship Id="rId85" Type="http://schemas.openxmlformats.org/officeDocument/2006/relationships/externalLink" Target="externalLinks/externalLink24.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6.xml"/><Relationship Id="rId103"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1.xml"/><Relationship Id="rId70" Type="http://schemas.openxmlformats.org/officeDocument/2006/relationships/externalLink" Target="externalLinks/externalLink9.xml"/><Relationship Id="rId75" Type="http://schemas.openxmlformats.org/officeDocument/2006/relationships/externalLink" Target="externalLinks/externalLink14.xml"/><Relationship Id="rId83" Type="http://schemas.openxmlformats.org/officeDocument/2006/relationships/externalLink" Target="externalLinks/externalLink22.xml"/><Relationship Id="rId88" Type="http://schemas.openxmlformats.org/officeDocument/2006/relationships/externalLink" Target="externalLinks/externalLink27.xml"/><Relationship Id="rId91" Type="http://schemas.openxmlformats.org/officeDocument/2006/relationships/externalLink" Target="externalLinks/externalLink30.xml"/><Relationship Id="rId96" Type="http://schemas.openxmlformats.org/officeDocument/2006/relationships/externalLink" Target="externalLinks/externalLink3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4.xml"/><Relationship Id="rId73" Type="http://schemas.openxmlformats.org/officeDocument/2006/relationships/externalLink" Target="externalLinks/externalLink12.xml"/><Relationship Id="rId78" Type="http://schemas.openxmlformats.org/officeDocument/2006/relationships/externalLink" Target="externalLinks/externalLink17.xml"/><Relationship Id="rId81" Type="http://schemas.openxmlformats.org/officeDocument/2006/relationships/externalLink" Target="externalLinks/externalLink20.xml"/><Relationship Id="rId86" Type="http://schemas.openxmlformats.org/officeDocument/2006/relationships/externalLink" Target="externalLinks/externalLink25.xml"/><Relationship Id="rId94" Type="http://schemas.openxmlformats.org/officeDocument/2006/relationships/externalLink" Target="externalLinks/externalLink33.xml"/><Relationship Id="rId99" Type="http://schemas.openxmlformats.org/officeDocument/2006/relationships/externalLink" Target="externalLinks/externalLink38.xml"/><Relationship Id="rId10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5.xml"/><Relationship Id="rId97" Type="http://schemas.openxmlformats.org/officeDocument/2006/relationships/externalLink" Target="externalLinks/externalLink36.xml"/><Relationship Id="rId7" Type="http://schemas.openxmlformats.org/officeDocument/2006/relationships/worksheet" Target="worksheets/sheet7.xml"/><Relationship Id="rId71" Type="http://schemas.openxmlformats.org/officeDocument/2006/relationships/externalLink" Target="externalLinks/externalLink10.xml"/><Relationship Id="rId92" Type="http://schemas.openxmlformats.org/officeDocument/2006/relationships/externalLink" Target="externalLinks/externalLink3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5.xml"/><Relationship Id="rId87" Type="http://schemas.openxmlformats.org/officeDocument/2006/relationships/externalLink" Target="externalLinks/externalLink26.xml"/><Relationship Id="rId61" Type="http://schemas.openxmlformats.org/officeDocument/2006/relationships/worksheet" Target="worksheets/sheet61.xml"/><Relationship Id="rId82" Type="http://schemas.openxmlformats.org/officeDocument/2006/relationships/externalLink" Target="externalLinks/externalLink21.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16.xml"/><Relationship Id="rId100"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1.xml"/><Relationship Id="rId93" Type="http://schemas.openxmlformats.org/officeDocument/2006/relationships/externalLink" Target="externalLinks/externalLink32.xml"/><Relationship Id="rId98" Type="http://schemas.openxmlformats.org/officeDocument/2006/relationships/externalLink" Target="externalLinks/externalLink37.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INDEX!A1"/></Relationships>
</file>

<file path=xl/drawings/_rels/drawing11.xml.rels><?xml version="1.0" encoding="UTF-8" standalone="yes"?>
<Relationships xmlns="http://schemas.openxmlformats.org/package/2006/relationships"><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1" Type="http://schemas.openxmlformats.org/officeDocument/2006/relationships/hyperlink" Target="#INDEX!A1"/></Relationships>
</file>

<file path=xl/drawings/_rels/drawing13.xml.rels><?xml version="1.0" encoding="UTF-8" standalone="yes"?>
<Relationships xmlns="http://schemas.openxmlformats.org/package/2006/relationships"><Relationship Id="rId1" Type="http://schemas.openxmlformats.org/officeDocument/2006/relationships/hyperlink" Target="#INDEX!A1"/></Relationships>
</file>

<file path=xl/drawings/_rels/drawing14.xml.rels><?xml version="1.0" encoding="UTF-8" standalone="yes"?>
<Relationships xmlns="http://schemas.openxmlformats.org/package/2006/relationships"><Relationship Id="rId1" Type="http://schemas.openxmlformats.org/officeDocument/2006/relationships/hyperlink" Target="#INDEX!A1"/></Relationships>
</file>

<file path=xl/drawings/_rels/drawing15.xml.rels><?xml version="1.0" encoding="UTF-8" standalone="yes"?>
<Relationships xmlns="http://schemas.openxmlformats.org/package/2006/relationships"><Relationship Id="rId1" Type="http://schemas.openxmlformats.org/officeDocument/2006/relationships/hyperlink" Target="#INDEX!A1"/></Relationships>
</file>

<file path=xl/drawings/_rels/drawing16.xml.rels><?xml version="1.0" encoding="UTF-8" standalone="yes"?>
<Relationships xmlns="http://schemas.openxmlformats.org/package/2006/relationships"><Relationship Id="rId1" Type="http://schemas.openxmlformats.org/officeDocument/2006/relationships/hyperlink" Target="#INDEX!A1"/></Relationships>
</file>

<file path=xl/drawings/_rels/drawing17.xml.rels><?xml version="1.0" encoding="UTF-8" standalone="yes"?>
<Relationships xmlns="http://schemas.openxmlformats.org/package/2006/relationships"><Relationship Id="rId1" Type="http://schemas.openxmlformats.org/officeDocument/2006/relationships/hyperlink" Target="#INDEX!A1"/></Relationships>
</file>

<file path=xl/drawings/_rels/drawing18.xml.rels><?xml version="1.0" encoding="UTF-8" standalone="yes"?>
<Relationships xmlns="http://schemas.openxmlformats.org/package/2006/relationships"><Relationship Id="rId1" Type="http://schemas.openxmlformats.org/officeDocument/2006/relationships/hyperlink" Target="#INDEX!A1"/></Relationships>
</file>

<file path=xl/drawings/_rels/drawing19.xml.rels><?xml version="1.0" encoding="UTF-8" standalone="yes"?>
<Relationships xmlns="http://schemas.openxmlformats.org/package/2006/relationships"><Relationship Id="rId1" Type="http://schemas.openxmlformats.org/officeDocument/2006/relationships/hyperlink" Target="#INDEX!A1"/></Relationships>
</file>

<file path=xl/drawings/_rels/drawing2.xml.rels><?xml version="1.0" encoding="UTF-8" standalone="yes"?>
<Relationships xmlns="http://schemas.openxmlformats.org/package/2006/relationships"><Relationship Id="rId1" Type="http://schemas.openxmlformats.org/officeDocument/2006/relationships/hyperlink" Target="#INDEX!A1"/></Relationships>
</file>

<file path=xl/drawings/_rels/drawing20.xml.rels><?xml version="1.0" encoding="UTF-8" standalone="yes"?>
<Relationships xmlns="http://schemas.openxmlformats.org/package/2006/relationships"><Relationship Id="rId1" Type="http://schemas.openxmlformats.org/officeDocument/2006/relationships/hyperlink" Target="#INDEX!A1"/></Relationships>
</file>

<file path=xl/drawings/_rels/drawing21.xml.rels><?xml version="1.0" encoding="UTF-8" standalone="yes"?>
<Relationships xmlns="http://schemas.openxmlformats.org/package/2006/relationships"><Relationship Id="rId1" Type="http://schemas.openxmlformats.org/officeDocument/2006/relationships/hyperlink" Target="#INDEX!A1"/></Relationships>
</file>

<file path=xl/drawings/_rels/drawing22.xml.rels><?xml version="1.0" encoding="UTF-8" standalone="yes"?>
<Relationships xmlns="http://schemas.openxmlformats.org/package/2006/relationships"><Relationship Id="rId1" Type="http://schemas.openxmlformats.org/officeDocument/2006/relationships/hyperlink" Target="#INDEX!A1"/></Relationships>
</file>

<file path=xl/drawings/_rels/drawing23.xml.rels><?xml version="1.0" encoding="UTF-8" standalone="yes"?>
<Relationships xmlns="http://schemas.openxmlformats.org/package/2006/relationships"><Relationship Id="rId1" Type="http://schemas.openxmlformats.org/officeDocument/2006/relationships/hyperlink" Target="#INDEX!A1"/></Relationships>
</file>

<file path=xl/drawings/_rels/drawing24.xml.rels><?xml version="1.0" encoding="UTF-8" standalone="yes"?>
<Relationships xmlns="http://schemas.openxmlformats.org/package/2006/relationships"><Relationship Id="rId1" Type="http://schemas.openxmlformats.org/officeDocument/2006/relationships/hyperlink" Target="#INDEX!A1"/></Relationships>
</file>

<file path=xl/drawings/_rels/drawing25.xml.rels><?xml version="1.0" encoding="UTF-8" standalone="yes"?>
<Relationships xmlns="http://schemas.openxmlformats.org/package/2006/relationships"><Relationship Id="rId1" Type="http://schemas.openxmlformats.org/officeDocument/2006/relationships/hyperlink" Target="#INDEX!A1"/></Relationships>
</file>

<file path=xl/drawings/_rels/drawing26.xml.rels><?xml version="1.0" encoding="UTF-8" standalone="yes"?>
<Relationships xmlns="http://schemas.openxmlformats.org/package/2006/relationships"><Relationship Id="rId1" Type="http://schemas.openxmlformats.org/officeDocument/2006/relationships/hyperlink" Target="#INDEX!A1"/></Relationships>
</file>

<file path=xl/drawings/_rels/drawing27.xml.rels><?xml version="1.0" encoding="UTF-8" standalone="yes"?>
<Relationships xmlns="http://schemas.openxmlformats.org/package/2006/relationships"><Relationship Id="rId1" Type="http://schemas.openxmlformats.org/officeDocument/2006/relationships/hyperlink" Target="#INDEX!A1"/></Relationships>
</file>

<file path=xl/drawings/_rels/drawing28.xml.rels><?xml version="1.0" encoding="UTF-8" standalone="yes"?>
<Relationships xmlns="http://schemas.openxmlformats.org/package/2006/relationships"><Relationship Id="rId1" Type="http://schemas.openxmlformats.org/officeDocument/2006/relationships/hyperlink" Target="#INDEX!A1"/></Relationships>
</file>

<file path=xl/drawings/_rels/drawing29.xml.rels><?xml version="1.0" encoding="UTF-8" standalone="yes"?>
<Relationships xmlns="http://schemas.openxmlformats.org/package/2006/relationships"><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1" Type="http://schemas.openxmlformats.org/officeDocument/2006/relationships/hyperlink" Target="#INDEX!A1"/></Relationships>
</file>

<file path=xl/drawings/_rels/drawing30.xml.rels><?xml version="1.0" encoding="UTF-8" standalone="yes"?>
<Relationships xmlns="http://schemas.openxmlformats.org/package/2006/relationships"><Relationship Id="rId1" Type="http://schemas.openxmlformats.org/officeDocument/2006/relationships/hyperlink" Target="#INDEX!A1"/></Relationships>
</file>

<file path=xl/drawings/_rels/drawing31.xml.rels><?xml version="1.0" encoding="UTF-8" standalone="yes"?>
<Relationships xmlns="http://schemas.openxmlformats.org/package/2006/relationships"><Relationship Id="rId1" Type="http://schemas.openxmlformats.org/officeDocument/2006/relationships/hyperlink" Target="#INDEX!A1"/></Relationships>
</file>

<file path=xl/drawings/_rels/drawing32.xml.rels><?xml version="1.0" encoding="UTF-8" standalone="yes"?>
<Relationships xmlns="http://schemas.openxmlformats.org/package/2006/relationships"><Relationship Id="rId1" Type="http://schemas.openxmlformats.org/officeDocument/2006/relationships/hyperlink" Target="#INDEX!A1"/></Relationships>
</file>

<file path=xl/drawings/_rels/drawing33.xml.rels><?xml version="1.0" encoding="UTF-8" standalone="yes"?>
<Relationships xmlns="http://schemas.openxmlformats.org/package/2006/relationships"><Relationship Id="rId1" Type="http://schemas.openxmlformats.org/officeDocument/2006/relationships/hyperlink" Target="#INDEX!A1"/></Relationships>
</file>

<file path=xl/drawings/_rels/drawing34.xml.rels><?xml version="1.0" encoding="UTF-8" standalone="yes"?>
<Relationships xmlns="http://schemas.openxmlformats.org/package/2006/relationships"><Relationship Id="rId1" Type="http://schemas.openxmlformats.org/officeDocument/2006/relationships/hyperlink" Target="#INDEX!A1"/></Relationships>
</file>

<file path=xl/drawings/_rels/drawing35.xml.rels><?xml version="1.0" encoding="UTF-8" standalone="yes"?>
<Relationships xmlns="http://schemas.openxmlformats.org/package/2006/relationships"><Relationship Id="rId1" Type="http://schemas.openxmlformats.org/officeDocument/2006/relationships/hyperlink" Target="#INDEX!A1"/></Relationships>
</file>

<file path=xl/drawings/_rels/drawing36.xml.rels><?xml version="1.0" encoding="UTF-8" standalone="yes"?>
<Relationships xmlns="http://schemas.openxmlformats.org/package/2006/relationships"><Relationship Id="rId1" Type="http://schemas.openxmlformats.org/officeDocument/2006/relationships/hyperlink" Target="#INDEX!A1"/></Relationships>
</file>

<file path=xl/drawings/_rels/drawing37.xml.rels><?xml version="1.0" encoding="UTF-8" standalone="yes"?>
<Relationships xmlns="http://schemas.openxmlformats.org/package/2006/relationships"><Relationship Id="rId1" Type="http://schemas.openxmlformats.org/officeDocument/2006/relationships/hyperlink" Target="#INDEX!A1"/></Relationships>
</file>

<file path=xl/drawings/_rels/drawing38.xml.rels><?xml version="1.0" encoding="UTF-8" standalone="yes"?>
<Relationships xmlns="http://schemas.openxmlformats.org/package/2006/relationships"><Relationship Id="rId1" Type="http://schemas.openxmlformats.org/officeDocument/2006/relationships/hyperlink" Target="#INDEX!A1"/></Relationships>
</file>

<file path=xl/drawings/_rels/drawing39.xml.rels><?xml version="1.0" encoding="UTF-8" standalone="yes"?>
<Relationships xmlns="http://schemas.openxmlformats.org/package/2006/relationships"><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1" Type="http://schemas.openxmlformats.org/officeDocument/2006/relationships/hyperlink" Target="#INDEX!A1"/></Relationships>
</file>

<file path=xl/drawings/_rels/drawing40.xml.rels><?xml version="1.0" encoding="UTF-8" standalone="yes"?>
<Relationships xmlns="http://schemas.openxmlformats.org/package/2006/relationships"><Relationship Id="rId1" Type="http://schemas.openxmlformats.org/officeDocument/2006/relationships/hyperlink" Target="#INDEX!A1"/></Relationships>
</file>

<file path=xl/drawings/_rels/drawing41.xml.rels><?xml version="1.0" encoding="UTF-8" standalone="yes"?>
<Relationships xmlns="http://schemas.openxmlformats.org/package/2006/relationships"><Relationship Id="rId1" Type="http://schemas.openxmlformats.org/officeDocument/2006/relationships/hyperlink" Target="#INDEX!A1"/></Relationships>
</file>

<file path=xl/drawings/_rels/drawing42.xml.rels><?xml version="1.0" encoding="UTF-8" standalone="yes"?>
<Relationships xmlns="http://schemas.openxmlformats.org/package/2006/relationships"><Relationship Id="rId1" Type="http://schemas.openxmlformats.org/officeDocument/2006/relationships/hyperlink" Target="#INDEX!A1"/></Relationships>
</file>

<file path=xl/drawings/_rels/drawing43.xml.rels><?xml version="1.0" encoding="UTF-8" standalone="yes"?>
<Relationships xmlns="http://schemas.openxmlformats.org/package/2006/relationships"><Relationship Id="rId1" Type="http://schemas.openxmlformats.org/officeDocument/2006/relationships/hyperlink" Target="#INDEX!A1"/></Relationships>
</file>

<file path=xl/drawings/_rels/drawing44.xml.rels><?xml version="1.0" encoding="UTF-8" standalone="yes"?>
<Relationships xmlns="http://schemas.openxmlformats.org/package/2006/relationships"><Relationship Id="rId1" Type="http://schemas.openxmlformats.org/officeDocument/2006/relationships/hyperlink" Target="#INDEX!A1"/></Relationships>
</file>

<file path=xl/drawings/_rels/drawing45.xml.rels><?xml version="1.0" encoding="UTF-8" standalone="yes"?>
<Relationships xmlns="http://schemas.openxmlformats.org/package/2006/relationships"><Relationship Id="rId1" Type="http://schemas.openxmlformats.org/officeDocument/2006/relationships/hyperlink" Target="#INDEX!A1"/></Relationships>
</file>

<file path=xl/drawings/_rels/drawing46.xml.rels><?xml version="1.0" encoding="UTF-8" standalone="yes"?>
<Relationships xmlns="http://schemas.openxmlformats.org/package/2006/relationships"><Relationship Id="rId1" Type="http://schemas.openxmlformats.org/officeDocument/2006/relationships/hyperlink" Target="#INDEX!A1"/></Relationships>
</file>

<file path=xl/drawings/_rels/drawing47.xml.rels><?xml version="1.0" encoding="UTF-8" standalone="yes"?>
<Relationships xmlns="http://schemas.openxmlformats.org/package/2006/relationships"><Relationship Id="rId1" Type="http://schemas.openxmlformats.org/officeDocument/2006/relationships/hyperlink" Target="#INDEX!A1"/></Relationships>
</file>

<file path=xl/drawings/_rels/drawing48.xml.rels><?xml version="1.0" encoding="UTF-8" standalone="yes"?>
<Relationships xmlns="http://schemas.openxmlformats.org/package/2006/relationships"><Relationship Id="rId1" Type="http://schemas.openxmlformats.org/officeDocument/2006/relationships/hyperlink" Target="#INDEX!A1"/></Relationships>
</file>

<file path=xl/drawings/_rels/drawing49.xml.rels><?xml version="1.0" encoding="UTF-8" standalone="yes"?>
<Relationships xmlns="http://schemas.openxmlformats.org/package/2006/relationships"><Relationship Id="rId1" Type="http://schemas.openxmlformats.org/officeDocument/2006/relationships/hyperlink" Target="#INDEX!A1"/></Relationships>
</file>

<file path=xl/drawings/_rels/drawing5.xml.rels><?xml version="1.0" encoding="UTF-8" standalone="yes"?>
<Relationships xmlns="http://schemas.openxmlformats.org/package/2006/relationships"><Relationship Id="rId1" Type="http://schemas.openxmlformats.org/officeDocument/2006/relationships/hyperlink" Target="#INDEX!A1"/></Relationships>
</file>

<file path=xl/drawings/_rels/drawing50.xml.rels><?xml version="1.0" encoding="UTF-8" standalone="yes"?>
<Relationships xmlns="http://schemas.openxmlformats.org/package/2006/relationships"><Relationship Id="rId1" Type="http://schemas.openxmlformats.org/officeDocument/2006/relationships/hyperlink" Target="#INDEX!A1"/></Relationships>
</file>

<file path=xl/drawings/_rels/drawing51.xml.rels><?xml version="1.0" encoding="UTF-8" standalone="yes"?>
<Relationships xmlns="http://schemas.openxmlformats.org/package/2006/relationships"><Relationship Id="rId1" Type="http://schemas.openxmlformats.org/officeDocument/2006/relationships/hyperlink" Target="#INDEX!A1"/></Relationships>
</file>

<file path=xl/drawings/_rels/drawing52.xml.rels><?xml version="1.0" encoding="UTF-8" standalone="yes"?>
<Relationships xmlns="http://schemas.openxmlformats.org/package/2006/relationships"><Relationship Id="rId1" Type="http://schemas.openxmlformats.org/officeDocument/2006/relationships/hyperlink" Target="#INDEX!A1"/></Relationships>
</file>

<file path=xl/drawings/_rels/drawing53.xml.rels><?xml version="1.0" encoding="UTF-8" standalone="yes"?>
<Relationships xmlns="http://schemas.openxmlformats.org/package/2006/relationships"><Relationship Id="rId1" Type="http://schemas.openxmlformats.org/officeDocument/2006/relationships/hyperlink" Target="#INDEX!A1"/></Relationships>
</file>

<file path=xl/drawings/_rels/drawing54.xml.rels><?xml version="1.0" encoding="UTF-8" standalone="yes"?>
<Relationships xmlns="http://schemas.openxmlformats.org/package/2006/relationships"><Relationship Id="rId1" Type="http://schemas.openxmlformats.org/officeDocument/2006/relationships/hyperlink" Target="#INDEX!A1"/></Relationships>
</file>

<file path=xl/drawings/_rels/drawing55.xml.rels><?xml version="1.0" encoding="UTF-8" standalone="yes"?>
<Relationships xmlns="http://schemas.openxmlformats.org/package/2006/relationships"><Relationship Id="rId1" Type="http://schemas.openxmlformats.org/officeDocument/2006/relationships/hyperlink" Target="#INDEX!A1"/></Relationships>
</file>

<file path=xl/drawings/_rels/drawing56.xml.rels><?xml version="1.0" encoding="UTF-8" standalone="yes"?>
<Relationships xmlns="http://schemas.openxmlformats.org/package/2006/relationships"><Relationship Id="rId1" Type="http://schemas.openxmlformats.org/officeDocument/2006/relationships/hyperlink" Target="#INDEX!A1"/></Relationships>
</file>

<file path=xl/drawings/_rels/drawing57.xml.rels><?xml version="1.0" encoding="UTF-8" standalone="yes"?>
<Relationships xmlns="http://schemas.openxmlformats.org/package/2006/relationships"><Relationship Id="rId1" Type="http://schemas.openxmlformats.org/officeDocument/2006/relationships/hyperlink" Target="#INDEX!A1"/></Relationships>
</file>

<file path=xl/drawings/_rels/drawing58.xml.rels><?xml version="1.0" encoding="UTF-8" standalone="yes"?>
<Relationships xmlns="http://schemas.openxmlformats.org/package/2006/relationships"><Relationship Id="rId1" Type="http://schemas.openxmlformats.org/officeDocument/2006/relationships/hyperlink" Target="#INDEX!A1"/></Relationships>
</file>

<file path=xl/drawings/_rels/drawing59.xml.rels><?xml version="1.0" encoding="UTF-8" standalone="yes"?>
<Relationships xmlns="http://schemas.openxmlformats.org/package/2006/relationships"><Relationship Id="rId1" Type="http://schemas.openxmlformats.org/officeDocument/2006/relationships/hyperlink" Target="#INDEX!A1"/></Relationships>
</file>

<file path=xl/drawings/_rels/drawing6.xml.rels><?xml version="1.0" encoding="UTF-8" standalone="yes"?>
<Relationships xmlns="http://schemas.openxmlformats.org/package/2006/relationships"><Relationship Id="rId1" Type="http://schemas.openxmlformats.org/officeDocument/2006/relationships/hyperlink" Target="#INDEX!A1"/></Relationships>
</file>

<file path=xl/drawings/_rels/drawing60.xml.rels><?xml version="1.0" encoding="UTF-8" standalone="yes"?>
<Relationships xmlns="http://schemas.openxmlformats.org/package/2006/relationships"><Relationship Id="rId1" Type="http://schemas.openxmlformats.org/officeDocument/2006/relationships/hyperlink" Target="#INDEX!A1"/></Relationships>
</file>

<file path=xl/drawings/_rels/drawing61.xml.rels><?xml version="1.0" encoding="UTF-8" standalone="yes"?>
<Relationships xmlns="http://schemas.openxmlformats.org/package/2006/relationships"><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1" Type="http://schemas.openxmlformats.org/officeDocument/2006/relationships/hyperlink" Target="#INDEX!A1"/></Relationships>
</file>

<file path=xl/drawings/_rels/drawing8.xml.rels><?xml version="1.0" encoding="UTF-8" standalone="yes"?>
<Relationships xmlns="http://schemas.openxmlformats.org/package/2006/relationships"><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twoCellAnchor editAs="oneCell">
    <xdr:from>
      <xdr:col>3</xdr:col>
      <xdr:colOff>8798719</xdr:colOff>
      <xdr:row>1</xdr:row>
      <xdr:rowOff>151593</xdr:rowOff>
    </xdr:from>
    <xdr:to>
      <xdr:col>4</xdr:col>
      <xdr:colOff>703370</xdr:colOff>
      <xdr:row>4</xdr:row>
      <xdr:rowOff>76515</xdr:rowOff>
    </xdr:to>
    <xdr:pic>
      <xdr:nvPicPr>
        <xdr:cNvPr id="2" name="Graphic 1418872191">
          <a:extLst>
            <a:ext uri="{FF2B5EF4-FFF2-40B4-BE49-F238E27FC236}">
              <a16:creationId xmlns:a16="http://schemas.microsoft.com/office/drawing/2014/main" id="{A93C2DF0-45C8-437F-86BC-24A194D35B5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11096625" y="342093"/>
          <a:ext cx="2263089" cy="984578"/>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7</xdr:col>
      <xdr:colOff>1466850</xdr:colOff>
      <xdr:row>1</xdr:row>
      <xdr:rowOff>104775</xdr:rowOff>
    </xdr:from>
    <xdr:to>
      <xdr:col>8</xdr:col>
      <xdr:colOff>11377</xdr:colOff>
      <xdr:row>2</xdr:row>
      <xdr:rowOff>142875</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FF9AE772-511B-45E0-9711-6AD61DF16679}"/>
            </a:ext>
          </a:extLst>
        </xdr:cNvPr>
        <xdr:cNvSpPr/>
      </xdr:nvSpPr>
      <xdr:spPr>
        <a:xfrm>
          <a:off x="14820900" y="263525"/>
          <a:ext cx="1008327" cy="228600"/>
        </a:xfrm>
        <a:prstGeom prst="rect">
          <a:avLst/>
        </a:prstGeom>
        <a:solidFill>
          <a:srgbClr val="0055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ÍNDICE</a:t>
          </a:r>
        </a:p>
      </xdr:txBody>
    </xdr:sp>
    <xdr:clientData/>
  </xdr:twoCellAnchor>
</xdr:wsDr>
</file>

<file path=xl/drawings/drawing11.xml><?xml version="1.0" encoding="utf-8"?>
<xdr:wsDr xmlns:xdr="http://schemas.openxmlformats.org/drawingml/2006/spreadsheetDrawing" xmlns:a="http://schemas.openxmlformats.org/drawingml/2006/main">
  <xdr:twoCellAnchor editAs="oneCell">
    <xdr:from>
      <xdr:col>5</xdr:col>
      <xdr:colOff>2381</xdr:colOff>
      <xdr:row>17</xdr:row>
      <xdr:rowOff>69056</xdr:rowOff>
    </xdr:from>
    <xdr:to>
      <xdr:col>11</xdr:col>
      <xdr:colOff>912019</xdr:colOff>
      <xdr:row>27</xdr:row>
      <xdr:rowOff>164306</xdr:rowOff>
    </xdr:to>
    <xdr:sp macro="" textlink="">
      <xdr:nvSpPr>
        <xdr:cNvPr id="2" name="AutoShape 1">
          <a:extLst>
            <a:ext uri="{FF2B5EF4-FFF2-40B4-BE49-F238E27FC236}">
              <a16:creationId xmlns:a16="http://schemas.microsoft.com/office/drawing/2014/main" id="{E8EF8542-CE26-427A-970A-3A119290DA69}"/>
            </a:ext>
          </a:extLst>
        </xdr:cNvPr>
        <xdr:cNvSpPr>
          <a:spLocks noChangeAspect="1" noChangeArrowheads="1"/>
        </xdr:cNvSpPr>
      </xdr:nvSpPr>
      <xdr:spPr bwMode="auto">
        <a:xfrm>
          <a:off x="4460081" y="3929856"/>
          <a:ext cx="9043988" cy="19367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xdr:from>
      <xdr:col>15</xdr:col>
      <xdr:colOff>54428</xdr:colOff>
      <xdr:row>1</xdr:row>
      <xdr:rowOff>54429</xdr:rowOff>
    </xdr:from>
    <xdr:to>
      <xdr:col>16</xdr:col>
      <xdr:colOff>33148</xdr:colOff>
      <xdr:row>2</xdr:row>
      <xdr:rowOff>160006</xdr:rowOff>
    </xdr:to>
    <xdr:sp macro="" textlink="">
      <xdr:nvSpPr>
        <xdr:cNvPr id="3" name="1 Rectángulo">
          <a:hlinkClick xmlns:r="http://schemas.openxmlformats.org/officeDocument/2006/relationships" r:id="rId1"/>
          <a:extLst>
            <a:ext uri="{FF2B5EF4-FFF2-40B4-BE49-F238E27FC236}">
              <a16:creationId xmlns:a16="http://schemas.microsoft.com/office/drawing/2014/main" id="{48DA2F58-5601-4E5E-AC20-6A8A9D663EF1}"/>
            </a:ext>
          </a:extLst>
        </xdr:cNvPr>
        <xdr:cNvSpPr/>
      </xdr:nvSpPr>
      <xdr:spPr>
        <a:xfrm>
          <a:off x="17047028" y="238579"/>
          <a:ext cx="994720" cy="289727"/>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5</xdr:col>
      <xdr:colOff>504031</xdr:colOff>
      <xdr:row>1</xdr:row>
      <xdr:rowOff>158750</xdr:rowOff>
    </xdr:from>
    <xdr:to>
      <xdr:col>5</xdr:col>
      <xdr:colOff>1524265</xdr:colOff>
      <xdr:row>3</xdr:row>
      <xdr:rowOff>42077</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8A46514C-7F85-4D10-896C-5741D39D36E5}"/>
            </a:ext>
          </a:extLst>
        </xdr:cNvPr>
        <xdr:cNvSpPr/>
      </xdr:nvSpPr>
      <xdr:spPr>
        <a:xfrm>
          <a:off x="7000081" y="393700"/>
          <a:ext cx="1020234" cy="296077"/>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13.xml><?xml version="1.0" encoding="utf-8"?>
<xdr:wsDr xmlns:xdr="http://schemas.openxmlformats.org/drawingml/2006/spreadsheetDrawing" xmlns:a="http://schemas.openxmlformats.org/drawingml/2006/main">
  <xdr:oneCellAnchor>
    <xdr:from>
      <xdr:col>1</xdr:col>
      <xdr:colOff>1323975</xdr:colOff>
      <xdr:row>2</xdr:row>
      <xdr:rowOff>0</xdr:rowOff>
    </xdr:from>
    <xdr:ext cx="184731" cy="264560"/>
    <xdr:sp macro="" textlink="">
      <xdr:nvSpPr>
        <xdr:cNvPr id="2" name="TextBox 1">
          <a:extLst>
            <a:ext uri="{FF2B5EF4-FFF2-40B4-BE49-F238E27FC236}">
              <a16:creationId xmlns:a16="http://schemas.microsoft.com/office/drawing/2014/main" id="{091ECDD1-5B9B-4B4A-81BA-BBF38AE08EC2}"/>
            </a:ext>
          </a:extLst>
        </xdr:cNvPr>
        <xdr:cNvSpPr txBox="1"/>
      </xdr:nvSpPr>
      <xdr:spPr>
        <a:xfrm>
          <a:off x="1533525" y="444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twoCellAnchor>
    <xdr:from>
      <xdr:col>9</xdr:col>
      <xdr:colOff>678656</xdr:colOff>
      <xdr:row>0</xdr:row>
      <xdr:rowOff>226219</xdr:rowOff>
    </xdr:from>
    <xdr:to>
      <xdr:col>11</xdr:col>
      <xdr:colOff>75671</xdr:colOff>
      <xdr:row>2</xdr:row>
      <xdr:rowOff>69858</xdr:rowOff>
    </xdr:to>
    <xdr:sp macro="" textlink="">
      <xdr:nvSpPr>
        <xdr:cNvPr id="3" name="1 Rectángulo">
          <a:hlinkClick xmlns:r="http://schemas.openxmlformats.org/officeDocument/2006/relationships" r:id="rId1"/>
          <a:extLst>
            <a:ext uri="{FF2B5EF4-FFF2-40B4-BE49-F238E27FC236}">
              <a16:creationId xmlns:a16="http://schemas.microsoft.com/office/drawing/2014/main" id="{11709F0A-476A-429B-A76E-D372A5CA7CAE}"/>
            </a:ext>
          </a:extLst>
        </xdr:cNvPr>
        <xdr:cNvSpPr/>
      </xdr:nvSpPr>
      <xdr:spPr>
        <a:xfrm>
          <a:off x="11765756" y="226219"/>
          <a:ext cx="1009915" cy="288139"/>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4</xdr:col>
      <xdr:colOff>1226345</xdr:colOff>
      <xdr:row>0</xdr:row>
      <xdr:rowOff>142875</xdr:rowOff>
    </xdr:from>
    <xdr:to>
      <xdr:col>5</xdr:col>
      <xdr:colOff>99484</xdr:colOff>
      <xdr:row>1</xdr:row>
      <xdr:rowOff>177014</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31FDC158-DE68-4841-B8F8-EFDB604AA6F2}"/>
            </a:ext>
          </a:extLst>
        </xdr:cNvPr>
        <xdr:cNvSpPr/>
      </xdr:nvSpPr>
      <xdr:spPr>
        <a:xfrm>
          <a:off x="8770145" y="142875"/>
          <a:ext cx="1038489" cy="288139"/>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4</xdr:col>
      <xdr:colOff>488157</xdr:colOff>
      <xdr:row>1</xdr:row>
      <xdr:rowOff>59532</xdr:rowOff>
    </xdr:from>
    <xdr:to>
      <xdr:col>14</xdr:col>
      <xdr:colOff>1432984</xdr:colOff>
      <xdr:row>2</xdr:row>
      <xdr:rowOff>165109</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9D0C963E-A849-4C8E-9527-CF513263FF2C}"/>
            </a:ext>
          </a:extLst>
        </xdr:cNvPr>
        <xdr:cNvSpPr/>
      </xdr:nvSpPr>
      <xdr:spPr>
        <a:xfrm>
          <a:off x="11727657" y="243682"/>
          <a:ext cx="944827" cy="289727"/>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9</xdr:col>
      <xdr:colOff>1273969</xdr:colOff>
      <xdr:row>0</xdr:row>
      <xdr:rowOff>174625</xdr:rowOff>
    </xdr:from>
    <xdr:to>
      <xdr:col>11</xdr:col>
      <xdr:colOff>12094</xdr:colOff>
      <xdr:row>2</xdr:row>
      <xdr:rowOff>6358</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B5A017D9-E401-45BD-82CF-E04DD649F749}"/>
            </a:ext>
          </a:extLst>
        </xdr:cNvPr>
        <xdr:cNvSpPr/>
      </xdr:nvSpPr>
      <xdr:spPr>
        <a:xfrm>
          <a:off x="11319669" y="174625"/>
          <a:ext cx="1544825" cy="282583"/>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4</xdr:col>
      <xdr:colOff>892969</xdr:colOff>
      <xdr:row>0</xdr:row>
      <xdr:rowOff>202406</xdr:rowOff>
    </xdr:from>
    <xdr:to>
      <xdr:col>5</xdr:col>
      <xdr:colOff>28046</xdr:colOff>
      <xdr:row>2</xdr:row>
      <xdr:rowOff>10327</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5717FF61-CCF5-4467-A3A7-DDCD3881592A}"/>
            </a:ext>
          </a:extLst>
        </xdr:cNvPr>
        <xdr:cNvSpPr/>
      </xdr:nvSpPr>
      <xdr:spPr>
        <a:xfrm>
          <a:off x="5757069" y="202406"/>
          <a:ext cx="1033727" cy="290521"/>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7</xdr:col>
      <xdr:colOff>404812</xdr:colOff>
      <xdr:row>1</xdr:row>
      <xdr:rowOff>3401</xdr:rowOff>
    </xdr:from>
    <xdr:to>
      <xdr:col>7</xdr:col>
      <xdr:colOff>1432416</xdr:colOff>
      <xdr:row>2</xdr:row>
      <xdr:rowOff>61354</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95088CC4-392B-4EB2-86A7-FEA892431534}"/>
            </a:ext>
          </a:extLst>
        </xdr:cNvPr>
        <xdr:cNvSpPr/>
      </xdr:nvSpPr>
      <xdr:spPr>
        <a:xfrm>
          <a:off x="11914187" y="185964"/>
          <a:ext cx="1027604" cy="288140"/>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14</xdr:col>
      <xdr:colOff>166687</xdr:colOff>
      <xdr:row>0</xdr:row>
      <xdr:rowOff>178594</xdr:rowOff>
    </xdr:from>
    <xdr:to>
      <xdr:col>15</xdr:col>
      <xdr:colOff>39952</xdr:colOff>
      <xdr:row>2</xdr:row>
      <xdr:rowOff>57952</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8E404DD-D6E4-450F-84A1-098AEA2DB9D2}"/>
            </a:ext>
          </a:extLst>
        </xdr:cNvPr>
        <xdr:cNvSpPr/>
      </xdr:nvSpPr>
      <xdr:spPr>
        <a:xfrm>
          <a:off x="14555787" y="178594"/>
          <a:ext cx="1003565" cy="292108"/>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5</xdr:col>
      <xdr:colOff>59531</xdr:colOff>
      <xdr:row>0</xdr:row>
      <xdr:rowOff>166687</xdr:rowOff>
    </xdr:from>
    <xdr:to>
      <xdr:col>6</xdr:col>
      <xdr:colOff>4233</xdr:colOff>
      <xdr:row>2</xdr:row>
      <xdr:rowOff>46045</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7CB99B99-B52B-46AD-91DE-4B8A00AED469}"/>
            </a:ext>
          </a:extLst>
        </xdr:cNvPr>
        <xdr:cNvSpPr/>
      </xdr:nvSpPr>
      <xdr:spPr>
        <a:xfrm>
          <a:off x="7647781" y="166687"/>
          <a:ext cx="992452" cy="292108"/>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6</xdr:col>
      <xdr:colOff>412750</xdr:colOff>
      <xdr:row>1</xdr:row>
      <xdr:rowOff>13606</xdr:rowOff>
    </xdr:from>
    <xdr:to>
      <xdr:col>8</xdr:col>
      <xdr:colOff>69434</xdr:colOff>
      <xdr:row>2</xdr:row>
      <xdr:rowOff>37541</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B3F3FB37-C604-4385-ABC5-357567B3514E}"/>
            </a:ext>
          </a:extLst>
        </xdr:cNvPr>
        <xdr:cNvSpPr/>
      </xdr:nvSpPr>
      <xdr:spPr>
        <a:xfrm>
          <a:off x="9683750" y="197756"/>
          <a:ext cx="939384" cy="290635"/>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6</xdr:col>
      <xdr:colOff>1143000</xdr:colOff>
      <xdr:row>1</xdr:row>
      <xdr:rowOff>95250</xdr:rowOff>
    </xdr:from>
    <xdr:to>
      <xdr:col>17</xdr:col>
      <xdr:colOff>8202</xdr:colOff>
      <xdr:row>2</xdr:row>
      <xdr:rowOff>169077</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2C82F6FD-A846-4F79-A865-EC5FCF5C64DB}"/>
            </a:ext>
          </a:extLst>
        </xdr:cNvPr>
        <xdr:cNvSpPr/>
      </xdr:nvSpPr>
      <xdr:spPr>
        <a:xfrm>
          <a:off x="24415750" y="279400"/>
          <a:ext cx="1049602" cy="302427"/>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4</xdr:col>
      <xdr:colOff>547687</xdr:colOff>
      <xdr:row>0</xdr:row>
      <xdr:rowOff>130969</xdr:rowOff>
    </xdr:from>
    <xdr:to>
      <xdr:col>4</xdr:col>
      <xdr:colOff>1492514</xdr:colOff>
      <xdr:row>1</xdr:row>
      <xdr:rowOff>236546</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9541BE5B-AE5C-4641-925A-94C4FE4A6CD9}"/>
            </a:ext>
          </a:extLst>
        </xdr:cNvPr>
        <xdr:cNvSpPr/>
      </xdr:nvSpPr>
      <xdr:spPr>
        <a:xfrm>
          <a:off x="8745537" y="130969"/>
          <a:ext cx="944827" cy="289727"/>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8</xdr:col>
      <xdr:colOff>0</xdr:colOff>
      <xdr:row>1</xdr:row>
      <xdr:rowOff>0</xdr:rowOff>
    </xdr:from>
    <xdr:to>
      <xdr:col>8</xdr:col>
      <xdr:colOff>916251</xdr:colOff>
      <xdr:row>2</xdr:row>
      <xdr:rowOff>53710</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F2CB7425-7C88-415D-A626-A29CDBD87E7F}"/>
            </a:ext>
          </a:extLst>
        </xdr:cNvPr>
        <xdr:cNvSpPr/>
      </xdr:nvSpPr>
      <xdr:spPr>
        <a:xfrm>
          <a:off x="13430250" y="158750"/>
          <a:ext cx="916251" cy="288660"/>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7</xdr:col>
      <xdr:colOff>1092728</xdr:colOff>
      <xdr:row>1</xdr:row>
      <xdr:rowOff>2647</xdr:rowOff>
    </xdr:from>
    <xdr:to>
      <xdr:col>10</xdr:col>
      <xdr:colOff>793</xdr:colOff>
      <xdr:row>2</xdr:row>
      <xdr:rowOff>19060</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2BE32302-EA7D-47D0-BB9A-8945BBF912A5}"/>
            </a:ext>
          </a:extLst>
        </xdr:cNvPr>
        <xdr:cNvSpPr/>
      </xdr:nvSpPr>
      <xdr:spPr>
        <a:xfrm>
          <a:off x="9646178" y="186797"/>
          <a:ext cx="1587765" cy="283113"/>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16</xdr:col>
      <xdr:colOff>0</xdr:colOff>
      <xdr:row>1</xdr:row>
      <xdr:rowOff>0</xdr:rowOff>
    </xdr:from>
    <xdr:to>
      <xdr:col>16</xdr:col>
      <xdr:colOff>944827</xdr:colOff>
      <xdr:row>2</xdr:row>
      <xdr:rowOff>69858</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7BAD8753-34B1-4481-97F0-D4AE71978AF1}"/>
            </a:ext>
          </a:extLst>
        </xdr:cNvPr>
        <xdr:cNvSpPr/>
      </xdr:nvSpPr>
      <xdr:spPr>
        <a:xfrm>
          <a:off x="17208500" y="184150"/>
          <a:ext cx="944827" cy="298458"/>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twoCellAnchor>
    <xdr:from>
      <xdr:col>16</xdr:col>
      <xdr:colOff>0</xdr:colOff>
      <xdr:row>1</xdr:row>
      <xdr:rowOff>0</xdr:rowOff>
    </xdr:from>
    <xdr:to>
      <xdr:col>16</xdr:col>
      <xdr:colOff>944827</xdr:colOff>
      <xdr:row>2</xdr:row>
      <xdr:rowOff>69858</xdr:rowOff>
    </xdr:to>
    <xdr:sp macro="" textlink="">
      <xdr:nvSpPr>
        <xdr:cNvPr id="3" name="1 Rectángulo">
          <a:hlinkClick xmlns:r="http://schemas.openxmlformats.org/officeDocument/2006/relationships" r:id="rId1"/>
          <a:extLst>
            <a:ext uri="{FF2B5EF4-FFF2-40B4-BE49-F238E27FC236}">
              <a16:creationId xmlns:a16="http://schemas.microsoft.com/office/drawing/2014/main" id="{27D2D065-6F5B-4E47-A3BD-99CB3AC78731}"/>
            </a:ext>
          </a:extLst>
        </xdr:cNvPr>
        <xdr:cNvSpPr/>
      </xdr:nvSpPr>
      <xdr:spPr>
        <a:xfrm>
          <a:off x="17200563" y="182563"/>
          <a:ext cx="944827" cy="300045"/>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20</xdr:col>
      <xdr:colOff>0</xdr:colOff>
      <xdr:row>1</xdr:row>
      <xdr:rowOff>0</xdr:rowOff>
    </xdr:from>
    <xdr:to>
      <xdr:col>21</xdr:col>
      <xdr:colOff>16139</xdr:colOff>
      <xdr:row>2</xdr:row>
      <xdr:rowOff>105577</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11D9EF90-3C2D-4E24-B7B6-92BE48E48AFC}"/>
            </a:ext>
          </a:extLst>
        </xdr:cNvPr>
        <xdr:cNvSpPr/>
      </xdr:nvSpPr>
      <xdr:spPr>
        <a:xfrm>
          <a:off x="17462500" y="184150"/>
          <a:ext cx="981339" cy="289727"/>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20</xdr:col>
      <xdr:colOff>0</xdr:colOff>
      <xdr:row>1</xdr:row>
      <xdr:rowOff>0</xdr:rowOff>
    </xdr:from>
    <xdr:to>
      <xdr:col>20</xdr:col>
      <xdr:colOff>944827</xdr:colOff>
      <xdr:row>2</xdr:row>
      <xdr:rowOff>51148</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2C36C070-23D4-4803-9216-0A6633016934}"/>
            </a:ext>
          </a:extLst>
        </xdr:cNvPr>
        <xdr:cNvSpPr/>
      </xdr:nvSpPr>
      <xdr:spPr>
        <a:xfrm>
          <a:off x="19005550" y="184150"/>
          <a:ext cx="944827" cy="286098"/>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10</xdr:col>
      <xdr:colOff>71437</xdr:colOff>
      <xdr:row>1</xdr:row>
      <xdr:rowOff>130969</xdr:rowOff>
    </xdr:from>
    <xdr:to>
      <xdr:col>10</xdr:col>
      <xdr:colOff>1016264</xdr:colOff>
      <xdr:row>3</xdr:row>
      <xdr:rowOff>10327</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3C150FF-2154-4CCD-BD0A-1345916F3CB9}"/>
            </a:ext>
          </a:extLst>
        </xdr:cNvPr>
        <xdr:cNvSpPr/>
      </xdr:nvSpPr>
      <xdr:spPr>
        <a:xfrm>
          <a:off x="10745787" y="315119"/>
          <a:ext cx="944827" cy="292108"/>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13</xdr:col>
      <xdr:colOff>304798</xdr:colOff>
      <xdr:row>1</xdr:row>
      <xdr:rowOff>44824</xdr:rowOff>
    </xdr:from>
    <xdr:to>
      <xdr:col>15</xdr:col>
      <xdr:colOff>13616</xdr:colOff>
      <xdr:row>2</xdr:row>
      <xdr:rowOff>103576</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50C54DD0-D258-4F11-BD05-C30302F9AA4C}"/>
            </a:ext>
          </a:extLst>
        </xdr:cNvPr>
        <xdr:cNvSpPr/>
      </xdr:nvSpPr>
      <xdr:spPr>
        <a:xfrm>
          <a:off x="13538198" y="203574"/>
          <a:ext cx="991518" cy="293702"/>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7</xdr:col>
      <xdr:colOff>159885</xdr:colOff>
      <xdr:row>0</xdr:row>
      <xdr:rowOff>146276</xdr:rowOff>
    </xdr:from>
    <xdr:to>
      <xdr:col>8</xdr:col>
      <xdr:colOff>8202</xdr:colOff>
      <xdr:row>2</xdr:row>
      <xdr:rowOff>28356</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B9E2380-9CD6-4D2A-83BE-F24A96316C0B}"/>
            </a:ext>
          </a:extLst>
        </xdr:cNvPr>
        <xdr:cNvSpPr/>
      </xdr:nvSpPr>
      <xdr:spPr>
        <a:xfrm>
          <a:off x="11075535" y="146276"/>
          <a:ext cx="1016717" cy="294830"/>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9</xdr:col>
      <xdr:colOff>0</xdr:colOff>
      <xdr:row>1</xdr:row>
      <xdr:rowOff>0</xdr:rowOff>
    </xdr:from>
    <xdr:to>
      <xdr:col>9</xdr:col>
      <xdr:colOff>944827</xdr:colOff>
      <xdr:row>2</xdr:row>
      <xdr:rowOff>69858</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A2C5055B-B19B-45EA-850A-8AB27B897E2B}"/>
            </a:ext>
          </a:extLst>
        </xdr:cNvPr>
        <xdr:cNvSpPr/>
      </xdr:nvSpPr>
      <xdr:spPr>
        <a:xfrm>
          <a:off x="10941050" y="184150"/>
          <a:ext cx="944827" cy="298458"/>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8</xdr:col>
      <xdr:colOff>845344</xdr:colOff>
      <xdr:row>0</xdr:row>
      <xdr:rowOff>23814</xdr:rowOff>
    </xdr:from>
    <xdr:to>
      <xdr:col>8</xdr:col>
      <xdr:colOff>1790171</xdr:colOff>
      <xdr:row>1</xdr:row>
      <xdr:rowOff>129391</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11C481CC-AFB1-4894-995B-150D2ABA8A1E}"/>
            </a:ext>
          </a:extLst>
        </xdr:cNvPr>
        <xdr:cNvSpPr/>
      </xdr:nvSpPr>
      <xdr:spPr>
        <a:xfrm>
          <a:off x="9195594" y="23814"/>
          <a:ext cx="944827" cy="289727"/>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4</xdr:col>
      <xdr:colOff>261941</xdr:colOff>
      <xdr:row>0</xdr:row>
      <xdr:rowOff>130969</xdr:rowOff>
    </xdr:from>
    <xdr:to>
      <xdr:col>5</xdr:col>
      <xdr:colOff>278080</xdr:colOff>
      <xdr:row>1</xdr:row>
      <xdr:rowOff>236546</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82386359-0D44-4A2D-843F-954B6B178230}"/>
            </a:ext>
          </a:extLst>
        </xdr:cNvPr>
        <xdr:cNvSpPr/>
      </xdr:nvSpPr>
      <xdr:spPr>
        <a:xfrm>
          <a:off x="5659441" y="130969"/>
          <a:ext cx="981339" cy="289727"/>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17</xdr:col>
      <xdr:colOff>149679</xdr:colOff>
      <xdr:row>1</xdr:row>
      <xdr:rowOff>27214</xdr:rowOff>
    </xdr:from>
    <xdr:to>
      <xdr:col>17</xdr:col>
      <xdr:colOff>1094506</xdr:colOff>
      <xdr:row>2</xdr:row>
      <xdr:rowOff>91970</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D3B3A7A5-0C49-4722-B6CF-C93D1C531967}"/>
            </a:ext>
          </a:extLst>
        </xdr:cNvPr>
        <xdr:cNvSpPr/>
      </xdr:nvSpPr>
      <xdr:spPr>
        <a:xfrm>
          <a:off x="18304329" y="211364"/>
          <a:ext cx="944827" cy="293356"/>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8</xdr:col>
      <xdr:colOff>0</xdr:colOff>
      <xdr:row>1</xdr:row>
      <xdr:rowOff>0</xdr:rowOff>
    </xdr:from>
    <xdr:to>
      <xdr:col>8</xdr:col>
      <xdr:colOff>937683</xdr:colOff>
      <xdr:row>2</xdr:row>
      <xdr:rowOff>62223</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40A4079D-E85E-45E5-B59A-8BF5B9869B6B}"/>
            </a:ext>
          </a:extLst>
        </xdr:cNvPr>
        <xdr:cNvSpPr/>
      </xdr:nvSpPr>
      <xdr:spPr>
        <a:xfrm>
          <a:off x="8921750" y="152400"/>
          <a:ext cx="937683" cy="290823"/>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twoCellAnchor>
    <xdr:from>
      <xdr:col>8</xdr:col>
      <xdr:colOff>0</xdr:colOff>
      <xdr:row>1</xdr:row>
      <xdr:rowOff>0</xdr:rowOff>
    </xdr:from>
    <xdr:to>
      <xdr:col>8</xdr:col>
      <xdr:colOff>937683</xdr:colOff>
      <xdr:row>2</xdr:row>
      <xdr:rowOff>62223</xdr:rowOff>
    </xdr:to>
    <xdr:sp macro="" textlink="">
      <xdr:nvSpPr>
        <xdr:cNvPr id="3" name="1 Rectángulo">
          <a:hlinkClick xmlns:r="http://schemas.openxmlformats.org/officeDocument/2006/relationships" r:id="rId1"/>
          <a:extLst>
            <a:ext uri="{FF2B5EF4-FFF2-40B4-BE49-F238E27FC236}">
              <a16:creationId xmlns:a16="http://schemas.microsoft.com/office/drawing/2014/main" id="{92710648-FE39-466A-BF9C-75C39857217A}"/>
            </a:ext>
          </a:extLst>
        </xdr:cNvPr>
        <xdr:cNvSpPr/>
      </xdr:nvSpPr>
      <xdr:spPr>
        <a:xfrm>
          <a:off x="8921750" y="152400"/>
          <a:ext cx="937683" cy="290823"/>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3</xdr:col>
      <xdr:colOff>2976562</xdr:colOff>
      <xdr:row>0</xdr:row>
      <xdr:rowOff>130969</xdr:rowOff>
    </xdr:from>
    <xdr:to>
      <xdr:col>4</xdr:col>
      <xdr:colOff>754327</xdr:colOff>
      <xdr:row>2</xdr:row>
      <xdr:rowOff>10327</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1A33D367-F0B2-46EF-953C-CA9ACCA4942E}"/>
            </a:ext>
          </a:extLst>
        </xdr:cNvPr>
        <xdr:cNvSpPr/>
      </xdr:nvSpPr>
      <xdr:spPr>
        <a:xfrm>
          <a:off x="8196262" y="130969"/>
          <a:ext cx="1098815" cy="292108"/>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7</xdr:col>
      <xdr:colOff>190500</xdr:colOff>
      <xdr:row>0</xdr:row>
      <xdr:rowOff>59531</xdr:rowOff>
    </xdr:from>
    <xdr:to>
      <xdr:col>7</xdr:col>
      <xdr:colOff>1135327</xdr:colOff>
      <xdr:row>1</xdr:row>
      <xdr:rowOff>165108</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9D2A82A2-23AE-4D1D-A3B5-A39A8D012D1B}"/>
            </a:ext>
          </a:extLst>
        </xdr:cNvPr>
        <xdr:cNvSpPr/>
      </xdr:nvSpPr>
      <xdr:spPr>
        <a:xfrm>
          <a:off x="10147300" y="59531"/>
          <a:ext cx="944827" cy="289727"/>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8</xdr:col>
      <xdr:colOff>870858</xdr:colOff>
      <xdr:row>1</xdr:row>
      <xdr:rowOff>40821</xdr:rowOff>
    </xdr:from>
    <xdr:to>
      <xdr:col>8</xdr:col>
      <xdr:colOff>1815685</xdr:colOff>
      <xdr:row>2</xdr:row>
      <xdr:rowOff>78362</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3A0BA85A-291B-4C67-BC79-893E29820EC6}"/>
            </a:ext>
          </a:extLst>
        </xdr:cNvPr>
        <xdr:cNvSpPr/>
      </xdr:nvSpPr>
      <xdr:spPr>
        <a:xfrm>
          <a:off x="16085458" y="224971"/>
          <a:ext cx="944827" cy="291541"/>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19</xdr:col>
      <xdr:colOff>130969</xdr:colOff>
      <xdr:row>1</xdr:row>
      <xdr:rowOff>47625</xdr:rowOff>
    </xdr:from>
    <xdr:to>
      <xdr:col>19</xdr:col>
      <xdr:colOff>1075796</xdr:colOff>
      <xdr:row>2</xdr:row>
      <xdr:rowOff>81764</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72280825-4FAD-407E-83C3-D80B1962FA84}"/>
            </a:ext>
          </a:extLst>
        </xdr:cNvPr>
        <xdr:cNvSpPr/>
      </xdr:nvSpPr>
      <xdr:spPr>
        <a:xfrm>
          <a:off x="16761619" y="231775"/>
          <a:ext cx="944827" cy="288139"/>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4</xdr:col>
      <xdr:colOff>589643</xdr:colOff>
      <xdr:row>1</xdr:row>
      <xdr:rowOff>-1</xdr:rowOff>
    </xdr:from>
    <xdr:to>
      <xdr:col>4</xdr:col>
      <xdr:colOff>1534470</xdr:colOff>
      <xdr:row>2</xdr:row>
      <xdr:rowOff>42076</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5C700204-3691-4D05-848A-6BA50B6AA718}"/>
            </a:ext>
          </a:extLst>
        </xdr:cNvPr>
        <xdr:cNvSpPr/>
      </xdr:nvSpPr>
      <xdr:spPr>
        <a:xfrm>
          <a:off x="9384393" y="184149"/>
          <a:ext cx="944827" cy="277027"/>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9</xdr:col>
      <xdr:colOff>742950</xdr:colOff>
      <xdr:row>1</xdr:row>
      <xdr:rowOff>95250</xdr:rowOff>
    </xdr:from>
    <xdr:to>
      <xdr:col>9</xdr:col>
      <xdr:colOff>1706827</xdr:colOff>
      <xdr:row>2</xdr:row>
      <xdr:rowOff>164088</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572C9EAE-D916-449B-B6D5-B07D81184239}"/>
            </a:ext>
          </a:extLst>
        </xdr:cNvPr>
        <xdr:cNvSpPr/>
      </xdr:nvSpPr>
      <xdr:spPr>
        <a:xfrm>
          <a:off x="15074900" y="254000"/>
          <a:ext cx="963877" cy="297438"/>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5</xdr:col>
      <xdr:colOff>0</xdr:colOff>
      <xdr:row>0</xdr:row>
      <xdr:rowOff>136072</xdr:rowOff>
    </xdr:from>
    <xdr:to>
      <xdr:col>6</xdr:col>
      <xdr:colOff>244928</xdr:colOff>
      <xdr:row>2</xdr:row>
      <xdr:rowOff>40821</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BCBB64C3-2122-49CA-A738-383B61A4F8FA}"/>
            </a:ext>
          </a:extLst>
        </xdr:cNvPr>
        <xdr:cNvSpPr/>
      </xdr:nvSpPr>
      <xdr:spPr>
        <a:xfrm>
          <a:off x="7842250" y="136072"/>
          <a:ext cx="886278" cy="273049"/>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5</xdr:col>
      <xdr:colOff>79375</xdr:colOff>
      <xdr:row>1</xdr:row>
      <xdr:rowOff>71437</xdr:rowOff>
    </xdr:from>
    <xdr:to>
      <xdr:col>6</xdr:col>
      <xdr:colOff>341312</xdr:colOff>
      <xdr:row>2</xdr:row>
      <xdr:rowOff>122585</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D660FB5A-BA02-45F9-A40C-E8584ADC3302}"/>
            </a:ext>
          </a:extLst>
        </xdr:cNvPr>
        <xdr:cNvSpPr/>
      </xdr:nvSpPr>
      <xdr:spPr>
        <a:xfrm>
          <a:off x="5889625" y="254000"/>
          <a:ext cx="904875" cy="289273"/>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10</xdr:col>
      <xdr:colOff>0</xdr:colOff>
      <xdr:row>1</xdr:row>
      <xdr:rowOff>0</xdr:rowOff>
    </xdr:from>
    <xdr:to>
      <xdr:col>10</xdr:col>
      <xdr:colOff>944827</xdr:colOff>
      <xdr:row>2</xdr:row>
      <xdr:rowOff>37541</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E202C156-A080-4E62-99B7-35AA3C09BAAA}"/>
            </a:ext>
          </a:extLst>
        </xdr:cNvPr>
        <xdr:cNvSpPr/>
      </xdr:nvSpPr>
      <xdr:spPr>
        <a:xfrm>
          <a:off x="13785850" y="184150"/>
          <a:ext cx="944827" cy="266141"/>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3</xdr:col>
      <xdr:colOff>7019925</xdr:colOff>
      <xdr:row>0</xdr:row>
      <xdr:rowOff>152400</xdr:rowOff>
    </xdr:from>
    <xdr:to>
      <xdr:col>3</xdr:col>
      <xdr:colOff>7983802</xdr:colOff>
      <xdr:row>2</xdr:row>
      <xdr:rowOff>2163</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F4E6702-356F-4EE3-9E4F-F2C64E920432}"/>
            </a:ext>
          </a:extLst>
        </xdr:cNvPr>
        <xdr:cNvSpPr/>
      </xdr:nvSpPr>
      <xdr:spPr>
        <a:xfrm>
          <a:off x="12284075" y="152400"/>
          <a:ext cx="963877" cy="237113"/>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8</xdr:col>
      <xdr:colOff>595312</xdr:colOff>
      <xdr:row>0</xdr:row>
      <xdr:rowOff>119063</xdr:rowOff>
    </xdr:from>
    <xdr:to>
      <xdr:col>10</xdr:col>
      <xdr:colOff>51857</xdr:colOff>
      <xdr:row>1</xdr:row>
      <xdr:rowOff>224640</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EBD636F8-2243-4A5B-AAB6-E6161CF2E8D5}"/>
            </a:ext>
          </a:extLst>
        </xdr:cNvPr>
        <xdr:cNvSpPr/>
      </xdr:nvSpPr>
      <xdr:spPr>
        <a:xfrm>
          <a:off x="9517062" y="119063"/>
          <a:ext cx="1012295" cy="289727"/>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6</xdr:col>
      <xdr:colOff>942975</xdr:colOff>
      <xdr:row>0</xdr:row>
      <xdr:rowOff>161925</xdr:rowOff>
    </xdr:from>
    <xdr:to>
      <xdr:col>7</xdr:col>
      <xdr:colOff>620977</xdr:colOff>
      <xdr:row>1</xdr:row>
      <xdr:rowOff>209550</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1F83A76B-0403-431A-84DE-47F775306732}"/>
            </a:ext>
          </a:extLst>
        </xdr:cNvPr>
        <xdr:cNvSpPr/>
      </xdr:nvSpPr>
      <xdr:spPr>
        <a:xfrm>
          <a:off x="6461125" y="161925"/>
          <a:ext cx="776552" cy="231775"/>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7</xdr:col>
      <xdr:colOff>273843</xdr:colOff>
      <xdr:row>0</xdr:row>
      <xdr:rowOff>149678</xdr:rowOff>
    </xdr:from>
    <xdr:to>
      <xdr:col>7</xdr:col>
      <xdr:colOff>1009800</xdr:colOff>
      <xdr:row>2</xdr:row>
      <xdr:rowOff>47625</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42456466-E6CC-450F-B00A-175746DF39AA}"/>
            </a:ext>
          </a:extLst>
        </xdr:cNvPr>
        <xdr:cNvSpPr/>
      </xdr:nvSpPr>
      <xdr:spPr>
        <a:xfrm>
          <a:off x="8389143" y="149678"/>
          <a:ext cx="735957" cy="310697"/>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7</xdr:col>
      <xdr:colOff>283882</xdr:colOff>
      <xdr:row>1</xdr:row>
      <xdr:rowOff>29882</xdr:rowOff>
    </xdr:from>
    <xdr:to>
      <xdr:col>8</xdr:col>
      <xdr:colOff>377368</xdr:colOff>
      <xdr:row>2</xdr:row>
      <xdr:rowOff>108991</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2C600F3B-90E1-435E-BF75-88040AD58F81}"/>
            </a:ext>
          </a:extLst>
        </xdr:cNvPr>
        <xdr:cNvSpPr/>
      </xdr:nvSpPr>
      <xdr:spPr>
        <a:xfrm>
          <a:off x="6977529" y="216647"/>
          <a:ext cx="735957" cy="310697"/>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8</xdr:col>
      <xdr:colOff>62753</xdr:colOff>
      <xdr:row>1</xdr:row>
      <xdr:rowOff>26894</xdr:rowOff>
    </xdr:from>
    <xdr:to>
      <xdr:col>8</xdr:col>
      <xdr:colOff>1071453</xdr:colOff>
      <xdr:row>2</xdr:row>
      <xdr:rowOff>85646</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B0B26EF5-64B9-44C1-92B6-00F98A3C1BD5}"/>
            </a:ext>
          </a:extLst>
        </xdr:cNvPr>
        <xdr:cNvSpPr/>
      </xdr:nvSpPr>
      <xdr:spPr>
        <a:xfrm>
          <a:off x="11302253" y="185644"/>
          <a:ext cx="1008700" cy="293702"/>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5</xdr:col>
      <xdr:colOff>797859</xdr:colOff>
      <xdr:row>1</xdr:row>
      <xdr:rowOff>35859</xdr:rowOff>
    </xdr:from>
    <xdr:to>
      <xdr:col>6</xdr:col>
      <xdr:colOff>865265</xdr:colOff>
      <xdr:row>2</xdr:row>
      <xdr:rowOff>94611</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7738B8CC-61C0-4E36-ADE0-8E1476747A7A}"/>
            </a:ext>
          </a:extLst>
        </xdr:cNvPr>
        <xdr:cNvSpPr/>
      </xdr:nvSpPr>
      <xdr:spPr>
        <a:xfrm>
          <a:off x="12183409" y="194609"/>
          <a:ext cx="1026256" cy="293702"/>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7</xdr:col>
      <xdr:colOff>276225</xdr:colOff>
      <xdr:row>1</xdr:row>
      <xdr:rowOff>0</xdr:rowOff>
    </xdr:from>
    <xdr:to>
      <xdr:col>8</xdr:col>
      <xdr:colOff>1852</xdr:colOff>
      <xdr:row>2</xdr:row>
      <xdr:rowOff>68838</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BC938E8C-AA12-45A9-B0A3-E8A2C3D88744}"/>
            </a:ext>
          </a:extLst>
        </xdr:cNvPr>
        <xdr:cNvSpPr/>
      </xdr:nvSpPr>
      <xdr:spPr>
        <a:xfrm>
          <a:off x="12023725" y="158750"/>
          <a:ext cx="982927" cy="297438"/>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10</xdr:col>
      <xdr:colOff>259976</xdr:colOff>
      <xdr:row>1</xdr:row>
      <xdr:rowOff>80683</xdr:rowOff>
    </xdr:from>
    <xdr:to>
      <xdr:col>11</xdr:col>
      <xdr:colOff>596324</xdr:colOff>
      <xdr:row>2</xdr:row>
      <xdr:rowOff>139435</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63E421F0-0424-4351-B34E-0FD4907F5B69}"/>
            </a:ext>
          </a:extLst>
        </xdr:cNvPr>
        <xdr:cNvSpPr/>
      </xdr:nvSpPr>
      <xdr:spPr>
        <a:xfrm>
          <a:off x="12705976" y="239433"/>
          <a:ext cx="977698" cy="293702"/>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10</xdr:col>
      <xdr:colOff>488153</xdr:colOff>
      <xdr:row>1</xdr:row>
      <xdr:rowOff>0</xdr:rowOff>
    </xdr:from>
    <xdr:to>
      <xdr:col>11</xdr:col>
      <xdr:colOff>28042</xdr:colOff>
      <xdr:row>2</xdr:row>
      <xdr:rowOff>1321</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452CC6CC-7353-4DB9-B6FA-802976E8B8D3}"/>
            </a:ext>
          </a:extLst>
        </xdr:cNvPr>
        <xdr:cNvSpPr/>
      </xdr:nvSpPr>
      <xdr:spPr>
        <a:xfrm>
          <a:off x="17423603" y="292100"/>
          <a:ext cx="1006739" cy="293421"/>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6</xdr:col>
      <xdr:colOff>362290</xdr:colOff>
      <xdr:row>0</xdr:row>
      <xdr:rowOff>166687</xdr:rowOff>
    </xdr:from>
    <xdr:to>
      <xdr:col>7</xdr:col>
      <xdr:colOff>71438</xdr:colOff>
      <xdr:row>2</xdr:row>
      <xdr:rowOff>23812</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2E4D9FF7-5536-4D18-8BFE-43DD731B4B9E}"/>
            </a:ext>
          </a:extLst>
        </xdr:cNvPr>
        <xdr:cNvSpPr/>
      </xdr:nvSpPr>
      <xdr:spPr>
        <a:xfrm>
          <a:off x="8452190" y="166687"/>
          <a:ext cx="1017248" cy="276225"/>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4</xdr:col>
      <xdr:colOff>2086429</xdr:colOff>
      <xdr:row>1</xdr:row>
      <xdr:rowOff>-1</xdr:rowOff>
    </xdr:from>
    <xdr:to>
      <xdr:col>4</xdr:col>
      <xdr:colOff>3071018</xdr:colOff>
      <xdr:row>2</xdr:row>
      <xdr:rowOff>59199</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E83EC60-5F15-45EB-846A-1EE658A949C7}"/>
            </a:ext>
          </a:extLst>
        </xdr:cNvPr>
        <xdr:cNvSpPr/>
      </xdr:nvSpPr>
      <xdr:spPr>
        <a:xfrm>
          <a:off x="9343572" y="181428"/>
          <a:ext cx="984589" cy="285985"/>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18</xdr:col>
      <xdr:colOff>0</xdr:colOff>
      <xdr:row>1</xdr:row>
      <xdr:rowOff>0</xdr:rowOff>
    </xdr:from>
    <xdr:to>
      <xdr:col>18</xdr:col>
      <xdr:colOff>725752</xdr:colOff>
      <xdr:row>2</xdr:row>
      <xdr:rowOff>6804</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E7038606-8F94-4AE7-AD33-837E4E8A3906}"/>
            </a:ext>
          </a:extLst>
        </xdr:cNvPr>
        <xdr:cNvSpPr/>
      </xdr:nvSpPr>
      <xdr:spPr>
        <a:xfrm>
          <a:off x="31832550" y="152400"/>
          <a:ext cx="725752" cy="235404"/>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18</xdr:col>
      <xdr:colOff>1076325</xdr:colOff>
      <xdr:row>1</xdr:row>
      <xdr:rowOff>0</xdr:rowOff>
    </xdr:from>
    <xdr:to>
      <xdr:col>18</xdr:col>
      <xdr:colOff>1802077</xdr:colOff>
      <xdr:row>2</xdr:row>
      <xdr:rowOff>47625</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3EB7F2AB-C22E-4703-A132-62A9F75042AD}"/>
            </a:ext>
          </a:extLst>
        </xdr:cNvPr>
        <xdr:cNvSpPr/>
      </xdr:nvSpPr>
      <xdr:spPr>
        <a:xfrm>
          <a:off x="27416125" y="165100"/>
          <a:ext cx="725752" cy="276225"/>
        </a:xfrm>
        <a:prstGeom prst="rect">
          <a:avLst/>
        </a:prstGeom>
        <a:solidFill>
          <a:srgbClr val="0055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8</xdr:col>
      <xdr:colOff>1071560</xdr:colOff>
      <xdr:row>1</xdr:row>
      <xdr:rowOff>0</xdr:rowOff>
    </xdr:from>
    <xdr:to>
      <xdr:col>9</xdr:col>
      <xdr:colOff>35187</xdr:colOff>
      <xdr:row>2</xdr:row>
      <xdr:rowOff>83343</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BAF990B5-10A6-485A-855E-8FCC7B34D9C3}"/>
            </a:ext>
          </a:extLst>
        </xdr:cNvPr>
        <xdr:cNvSpPr/>
      </xdr:nvSpPr>
      <xdr:spPr>
        <a:xfrm>
          <a:off x="15740060" y="184150"/>
          <a:ext cx="811477" cy="311943"/>
        </a:xfrm>
        <a:prstGeom prst="rect">
          <a:avLst/>
        </a:prstGeom>
        <a:solidFill>
          <a:srgbClr val="0055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16</xdr:col>
      <xdr:colOff>136071</xdr:colOff>
      <xdr:row>0</xdr:row>
      <xdr:rowOff>149679</xdr:rowOff>
    </xdr:from>
    <xdr:to>
      <xdr:col>16</xdr:col>
      <xdr:colOff>943920</xdr:colOff>
      <xdr:row>2</xdr:row>
      <xdr:rowOff>72911</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0ECE2D33-748C-40AE-ADEA-1F9844FA8C23}"/>
            </a:ext>
          </a:extLst>
        </xdr:cNvPr>
        <xdr:cNvSpPr/>
      </xdr:nvSpPr>
      <xdr:spPr>
        <a:xfrm>
          <a:off x="20957721" y="149679"/>
          <a:ext cx="807849" cy="316932"/>
        </a:xfrm>
        <a:prstGeom prst="rect">
          <a:avLst/>
        </a:prstGeom>
        <a:solidFill>
          <a:srgbClr val="0055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5</xdr:col>
      <xdr:colOff>1438275</xdr:colOff>
      <xdr:row>0</xdr:row>
      <xdr:rowOff>123825</xdr:rowOff>
    </xdr:from>
    <xdr:to>
      <xdr:col>5</xdr:col>
      <xdr:colOff>2160852</xdr:colOff>
      <xdr:row>2</xdr:row>
      <xdr:rowOff>29368</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6E331D3C-5E66-4A9B-A2FC-A56D58CA47B4}"/>
            </a:ext>
          </a:extLst>
        </xdr:cNvPr>
        <xdr:cNvSpPr/>
      </xdr:nvSpPr>
      <xdr:spPr>
        <a:xfrm>
          <a:off x="10950575" y="123825"/>
          <a:ext cx="722577" cy="318293"/>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18</xdr:col>
      <xdr:colOff>42334</xdr:colOff>
      <xdr:row>0</xdr:row>
      <xdr:rowOff>95250</xdr:rowOff>
    </xdr:from>
    <xdr:to>
      <xdr:col>18</xdr:col>
      <xdr:colOff>771261</xdr:colOff>
      <xdr:row>2</xdr:row>
      <xdr:rowOff>2910</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1B1DA865-2ED9-4657-8641-BB1BA510F5DD}"/>
            </a:ext>
          </a:extLst>
        </xdr:cNvPr>
        <xdr:cNvSpPr/>
      </xdr:nvSpPr>
      <xdr:spPr>
        <a:xfrm>
          <a:off x="19460634" y="95250"/>
          <a:ext cx="728927" cy="320410"/>
        </a:xfrm>
        <a:prstGeom prst="rect">
          <a:avLst/>
        </a:prstGeom>
        <a:solidFill>
          <a:srgbClr val="0055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8</xdr:col>
      <xdr:colOff>2895600</xdr:colOff>
      <xdr:row>1</xdr:row>
      <xdr:rowOff>57150</xdr:rowOff>
    </xdr:from>
    <xdr:to>
      <xdr:col>8</xdr:col>
      <xdr:colOff>3859477</xdr:colOff>
      <xdr:row>2</xdr:row>
      <xdr:rowOff>125988</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B40427F8-4C5E-4CD7-B1CE-F197484DF643}"/>
            </a:ext>
          </a:extLst>
        </xdr:cNvPr>
        <xdr:cNvSpPr/>
      </xdr:nvSpPr>
      <xdr:spPr>
        <a:xfrm>
          <a:off x="15525750" y="215900"/>
          <a:ext cx="963877" cy="297438"/>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34</xdr:col>
      <xdr:colOff>277019</xdr:colOff>
      <xdr:row>0</xdr:row>
      <xdr:rowOff>95250</xdr:rowOff>
    </xdr:from>
    <xdr:to>
      <xdr:col>34</xdr:col>
      <xdr:colOff>999596</xdr:colOff>
      <xdr:row>2</xdr:row>
      <xdr:rowOff>2380</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9B673162-5E2F-4719-9286-30E9FB000667}"/>
            </a:ext>
          </a:extLst>
        </xdr:cNvPr>
        <xdr:cNvSpPr/>
      </xdr:nvSpPr>
      <xdr:spPr>
        <a:xfrm>
          <a:off x="30845919" y="95250"/>
          <a:ext cx="722577" cy="319880"/>
        </a:xfrm>
        <a:prstGeom prst="rect">
          <a:avLst/>
        </a:prstGeom>
        <a:solidFill>
          <a:srgbClr val="0055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7</xdr:col>
      <xdr:colOff>2013857</xdr:colOff>
      <xdr:row>0</xdr:row>
      <xdr:rowOff>136071</xdr:rowOff>
    </xdr:from>
    <xdr:to>
      <xdr:col>7</xdr:col>
      <xdr:colOff>2739609</xdr:colOff>
      <xdr:row>1</xdr:row>
      <xdr:rowOff>219414</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7E19C0EB-2510-4EC1-883F-C6B7C653BB6E}"/>
            </a:ext>
          </a:extLst>
        </xdr:cNvPr>
        <xdr:cNvSpPr/>
      </xdr:nvSpPr>
      <xdr:spPr>
        <a:xfrm>
          <a:off x="19031857" y="136071"/>
          <a:ext cx="725752" cy="267493"/>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4</xdr:col>
      <xdr:colOff>857250</xdr:colOff>
      <xdr:row>0</xdr:row>
      <xdr:rowOff>122464</xdr:rowOff>
    </xdr:from>
    <xdr:to>
      <xdr:col>5</xdr:col>
      <xdr:colOff>19541</xdr:colOff>
      <xdr:row>1</xdr:row>
      <xdr:rowOff>228041</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99469632-0C98-40D7-A667-77C9A776B46F}"/>
            </a:ext>
          </a:extLst>
        </xdr:cNvPr>
        <xdr:cNvSpPr/>
      </xdr:nvSpPr>
      <xdr:spPr>
        <a:xfrm>
          <a:off x="7664450" y="122464"/>
          <a:ext cx="1029191" cy="289727"/>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273844</xdr:colOff>
      <xdr:row>1</xdr:row>
      <xdr:rowOff>0</xdr:rowOff>
    </xdr:from>
    <xdr:to>
      <xdr:col>6</xdr:col>
      <xdr:colOff>107156</xdr:colOff>
      <xdr:row>2</xdr:row>
      <xdr:rowOff>35720</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4B90654D-8FCC-4448-A726-B3EEB56DF997}"/>
            </a:ext>
          </a:extLst>
        </xdr:cNvPr>
        <xdr:cNvSpPr/>
      </xdr:nvSpPr>
      <xdr:spPr>
        <a:xfrm>
          <a:off x="8465344" y="184150"/>
          <a:ext cx="1452562" cy="232570"/>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7</xdr:col>
      <xdr:colOff>0</xdr:colOff>
      <xdr:row>1</xdr:row>
      <xdr:rowOff>0</xdr:rowOff>
    </xdr:from>
    <xdr:to>
      <xdr:col>8</xdr:col>
      <xdr:colOff>34660</xdr:colOff>
      <xdr:row>2</xdr:row>
      <xdr:rowOff>63244</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D959D23C-9F0E-4679-9F5F-679B15A6EF71}"/>
            </a:ext>
          </a:extLst>
        </xdr:cNvPr>
        <xdr:cNvSpPr/>
      </xdr:nvSpPr>
      <xdr:spPr>
        <a:xfrm>
          <a:off x="12706350" y="184150"/>
          <a:ext cx="1114160" cy="291844"/>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ROJECTS-THEMES/IRR/MER/References%20materials/PS%20data%20items%20v3%202006091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947\carlos\CONSOLIDACION\Consolidacion\MODELOS%20BALANCES%20CONSOLIDACION\Consolidaci&#243;n%20Grupo%20Caja%20Cantabriapublico30-06-1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U19033K-DAT02\dir8255_contabilidad_general\PP32\swaps\SW_EX7.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captura5\Hojas\CCP_NI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u97524s/Mis%20documentos/CONTROL%20DEL%20RIESGO/PETICIONES%20AUDITORIA/2009/2009%2006/BP%20Junio%20200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CCM\Ej10\DIC10\MIR\Plantilla%20RP10%20Consolidado%20DIC1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Documents%20and%20Settings/u80141x/Mis%20documentos/Excel/PLANIFICACION/LIQUIDEZ/ESTADOS%20BDE/ESTADOS_OCT_09/L_1_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IDRC/2011_12/CDRC/20111115_Modelo_CDRC%20consolidado%20con%20disponible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Documents%20and%20Settings/nlock/Local%20Settings/Temporary%20Internet%20Files/OLKB/MLAR%20Return%20with%20Validation%20ru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R:\PR&#193;CTICAS%20(VIRGINIA)\M1-LMJ.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U19033K-DAT02\dir8255_contabilidad_general\Program%20Files\Reuters\User\Workbooks\InterestRateSwa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Mesa%20Teso/Cr&#233;dito/Valoraciones/CEDULAS%20SWAP%20CAJA%20MADRID_BI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int/RHM1/INFORMACI&#211;N%20CARTERA%20HIPOTECARIA%20AyT/OCTUBRE%202015/DATOS%202015/2001.34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ocuments%20and%20Settings/mgr2653/Escritorio/LIQUIDEZ/JUNIO%202015/TEMPLATE%206%20SPE4_liquidity(NSFR%20CALCULO)_201506_revision.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ossiers.dgt.cec.eu.int\dossiers\CP06revAnnex1_workinprogres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CCABALLERF001/My%20Documents/Clientes%202005/Unicaja/Estados%2003-04-05/Estados%202005/Diciembre/T&#180;s/T10%20Dic%20200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e19358k-mercv\mercvrio_cliente\hojas\2001.34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ossiers.dgt.cec.eu.int\dossiers\Expert%20Groups\Accounting%20and%20Auditing\Other%20folders\EGFI%20Workstream%20Reporting\Circulated%20papers\2009\CP06revAnnex1_workinprog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R:\DOCUME~1\mjgonzag\CONFIG~1\Temp\notesEA312D\DOCUME~1\clozag\CONFIG~1\Temp\Rar$DI53.7344\PLANTILLA%20RP10%20INDIVIDUAL%20SEP1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dir8020/RIESGOS/Cr&#233;dito/NPE/NPE%20JUN%202020/NPE13%20Quarterly%202T2020%2025.09.20.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Liquidez/INFORMACI&#211;N/NUEVOS%20ESTADOS%20LCR%20Y%20NSFR/2017/2017%2003/NSFR/PROPORCIONAN%20FINANCIACI&#211;N%20ESTABLE%20MARZO%202017.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ccomun\LCR_NSFR_2014_V2%20(03.2014).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EU19033K-DAT02\dir8255_contabilidad_general\Program%20Files\Reuters\User\workbooks\samples\FixedIncomeCalculation\BondPricing.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ccomun\comun\3_FOCUS_ALM\01_Projekte\07_Portugal\GBES\01_GBES_FINAL_SETUP\Report\Biggest%20Counterparties\Report%20Biggest%20Counterparties%202006-11-1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2%20(Disclosure%20%20of%20FINREP%20Implementation).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U19033K-DAT02\dir8255_contabilidad_general\Alfredo\Afi\Ejercicio%20Tipos%20de%20Inter&#233;s(Resuelto).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Documents%20and%20Settings/CCABALLERF001/My%20Documents/Clientes%202005/Unicaja/Estados%2003-04-05/Estados%202005/Diciembre/P&#250;blicos/CCP_NIC%2012-2005.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R:\AreaAdminControl\Contabilidad\Comun\BANCOESP\Captura5\Hojas\RP9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int/Estadistica/Liquidez/COREP/20150331/LCR/C_52a_20150331_revisi&#243;n.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rontOffice/RIESGO%20DE%20BALANCE/ESTADOS%20E%20INFORMACION/BUFFER%20DE%20LIQUIDEZ/BUFFER%20DIC%2015/BUFFER%20DE%20GESTION%20DIC15.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Pilar%203-4T%202023v3_08032024_version%20trabajo.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rontOffice/RIESGO%20DE%20BALANCE/ESTADOS%20E%20INFORMACION/BUFFER%20DE%20LIQUIDEZ/BUFFER%20MARZO%2016/BUFFER%20GESTION%20MARZO%2016.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u16742d/AppData/Local/Temp/notesC862C0/UNICAJA.%20-Estados%20Financieros%20C1_C3%20v1.3.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Periodo"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R:\AreaAdminControl\Contabilidad\Comun\EXCEL\CONTABIL\Estados%20NIC\Consolidaci&#243;n\Junio%202011\EFFIBANK\C1%20EFFIBANK.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U19033K-DAT02\dir8255_contabilidad_general\Program%20Files\Reuters\workbooks\samples\AdTermStructure\AdTermStructur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A001"/>
      <sheetName val="FSA002"/>
      <sheetName val="FSA003"/>
      <sheetName val="FSA004"/>
      <sheetName val="FSA005"/>
      <sheetName val="FSA006"/>
      <sheetName val="FSA007"/>
      <sheetName val="FSA008"/>
      <sheetName val="FSA009"/>
      <sheetName val="FSA010"/>
      <sheetName val="FSA011"/>
      <sheetName val="FSA012"/>
      <sheetName val="FSA013"/>
      <sheetName val="FSA014"/>
      <sheetName val="FSA015"/>
      <sheetName val="FSA016"/>
      <sheetName val="FSA017"/>
      <sheetName val="FSA018"/>
      <sheetName val="FSA019"/>
      <sheetName val="FSA020"/>
      <sheetName val="FSA021"/>
      <sheetName val="FSA022"/>
      <sheetName val="FSA023"/>
      <sheetName val="FSA024"/>
      <sheetName val="FSA025"/>
      <sheetName val="FSA026"/>
      <sheetName val="FSA028"/>
      <sheetName val="FSA029"/>
      <sheetName val="FSA030"/>
      <sheetName val="FSA033"/>
      <sheetName val="FSA034"/>
      <sheetName val="FSA035"/>
      <sheetName val="FSA036"/>
      <sheetName val="FSA037"/>
      <sheetName val="FSA038"/>
      <sheetName val="FSA039"/>
      <sheetName val="FSA040"/>
      <sheetName val="FSA041"/>
      <sheetName val="FSA042"/>
      <sheetName val="FSA043"/>
      <sheetName val="FSA044"/>
    </sheetNames>
    <sheetDataSet>
      <sheetData sheetId="0" refreshError="1"/>
      <sheetData sheetId="1">
        <row r="1">
          <cell r="A1" t="str">
            <v>FSA002</v>
          </cell>
        </row>
      </sheetData>
      <sheetData sheetId="2" refreshError="1"/>
      <sheetData sheetId="3">
        <row r="1">
          <cell r="A1" t="str">
            <v>FSA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Name val="BcP"/>
      <sheetName val="C1-2"/>
      <sheetName val="IS.1-BcP"/>
      <sheetName val="P y G"/>
      <sheetName val="CcP"/>
      <sheetName val="IGRPC"/>
      <sheetName val="IS.3-IGRPC"/>
      <sheetName val="IS.2-CcP"/>
      <sheetName val="ESTADO C.1-1"/>
      <sheetName val="ESTADO C.3-1"/>
      <sheetName val="ESTADO C.9-2"/>
      <sheetName val="ESTADO C.9-1"/>
    </sheetNames>
    <sheetDataSet>
      <sheetData sheetId="0"/>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 Structure"/>
      <sheetName val="Zero Coupon"/>
      <sheetName val="Functions"/>
      <sheetName val="Display Module"/>
      <sheetName val="Sw_ex7 Module"/>
      <sheetName val="Cap_Structure"/>
      <sheetName val="Zero_Coupon"/>
      <sheetName val="Display_Module"/>
      <sheetName val="Sw_ex7_Module"/>
    </sheetNames>
    <sheetDataSet>
      <sheetData sheetId="0">
        <row r="5">
          <cell r="C5">
            <v>35597</v>
          </cell>
        </row>
      </sheetData>
      <sheetData sheetId="1"/>
      <sheetData sheetId="2">
        <row r="15">
          <cell r="E15" t="str">
            <v>USA</v>
          </cell>
        </row>
      </sheetData>
      <sheetData sheetId="3" refreshError="1"/>
      <sheetData sheetId="4" refreshError="1"/>
      <sheetData sheetId="5">
        <row r="5">
          <cell r="C5">
            <v>35597</v>
          </cell>
        </row>
      </sheetData>
      <sheetData sheetId="6"/>
      <sheetData sheetId="7"/>
      <sheetData sheetId="8"/>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CodigoHojasCaptura"/>
    </sheetNames>
    <sheetDataSet>
      <sheetData sheetId="0" refreshError="1"/>
      <sheetData sheetId="1">
        <row r="3">
          <cell r="B3" t="str">
            <v>ENTIDAD: Caja de Ahorros y Monte de Piedad de Navarra</v>
          </cell>
        </row>
        <row r="7">
          <cell r="B7" t="str">
            <v>Firmado (por poder): D. F. JAVIER TELLECHEA CHOPERENA - Subdirector General de Planificación y Administración</v>
          </cell>
        </row>
        <row r="8">
          <cell r="B8" t="str">
            <v>Pamplona, a 23 de enero de 2008</v>
          </cell>
        </row>
        <row r="9">
          <cell r="B9">
            <v>2054</v>
          </cell>
        </row>
        <row r="11">
          <cell r="B11" t="str">
            <v>(Miles de euros redondeados)</v>
          </cell>
        </row>
      </sheetData>
      <sheetData sheetId="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PegadoCubo"/>
      <sheetName val="CodigoHojasCaptura"/>
    </sheetNames>
    <sheetDataSet>
      <sheetData sheetId="0" refreshError="1"/>
      <sheetData sheetId="1" refreshError="1">
        <row r="2">
          <cell r="B2">
            <v>2103</v>
          </cell>
        </row>
        <row r="3">
          <cell r="B3" t="str">
            <v>ENTIDAD: M.P. y C.A. de Ronda, Cádiz, Almería, Málaga y Antequera - UNICAJA</v>
          </cell>
        </row>
        <row r="7">
          <cell r="B7" t="str">
            <v xml:space="preserve">Firmado (por poder):  - </v>
          </cell>
        </row>
        <row r="8">
          <cell r="B8" t="str">
            <v>, a 22 de julio de 2009</v>
          </cell>
        </row>
      </sheetData>
      <sheetData sheetId="2" refreshError="1"/>
      <sheetData sheetId="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licación documento"/>
      <sheetName val="C.1.1"/>
      <sheetName val="C.2-2"/>
      <sheetName val="M.1.1"/>
      <sheetName val="Manual"/>
      <sheetName val="1"/>
      <sheetName val="2"/>
      <sheetName val="3"/>
      <sheetName val="4"/>
      <sheetName val="Tablas"/>
      <sheetName val="Control cambios"/>
      <sheetName val="M1-1"/>
      <sheetName val="M1-2"/>
      <sheetName val="M1-Pegado"/>
      <sheetName val="C1-1"/>
      <sheetName val="C1-2"/>
      <sheetName val="C1-3"/>
      <sheetName val="C1-Pegado"/>
      <sheetName val="C6-1"/>
      <sheetName val="C6-2"/>
      <sheetName val="C6-3"/>
      <sheetName val="C6-4"/>
      <sheetName val="C6-5"/>
      <sheetName val="C6-6"/>
      <sheetName val="C6-7"/>
      <sheetName val="C6-Pegado"/>
      <sheetName val="DEUDA COMPUTAB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
          <cell r="A2" t="str">
            <v>Sí</v>
          </cell>
        </row>
        <row r="3">
          <cell r="A3" t="str">
            <v>No</v>
          </cell>
        </row>
        <row r="6">
          <cell r="A6" t="str">
            <v>1.Con requerimientos a calcular</v>
          </cell>
        </row>
        <row r="7">
          <cell r="A7" t="str">
            <v>2.Gestora española</v>
          </cell>
        </row>
        <row r="8">
          <cell r="A8" t="str">
            <v>3.Sin requerimientos</v>
          </cell>
        </row>
        <row r="9">
          <cell r="A9" t="str">
            <v>4. Inversión y capital riesgo</v>
          </cell>
        </row>
        <row r="10">
          <cell r="A10" t="str">
            <v>5.Servicios de inversión</v>
          </cell>
        </row>
        <row r="13">
          <cell r="A13" t="str">
            <v>BP.Banco</v>
          </cell>
        </row>
        <row r="14">
          <cell r="A14" t="str">
            <v>CA.Caja</v>
          </cell>
        </row>
        <row r="15">
          <cell r="A15" t="str">
            <v>CC.Cooperativa</v>
          </cell>
        </row>
        <row r="16">
          <cell r="A16" t="str">
            <v>EF.Establecimiento_financiero</v>
          </cell>
        </row>
        <row r="17">
          <cell r="A17" t="str">
            <v>SE.Aseguradora</v>
          </cell>
        </row>
        <row r="18">
          <cell r="A18" t="str">
            <v>NA.Otros</v>
          </cell>
        </row>
      </sheetData>
      <sheetData sheetId="10" refreshError="1"/>
      <sheetData sheetId="11" refreshError="1"/>
      <sheetData sheetId="12" refreshError="1"/>
      <sheetData sheetId="13" refreshError="1">
        <row r="2">
          <cell r="B2">
            <v>115</v>
          </cell>
        </row>
        <row r="3">
          <cell r="B3" t="str">
            <v>ENTIDAD: Banco de Castilla La Mancha S.A.</v>
          </cell>
        </row>
        <row r="5">
          <cell r="B5">
            <v>40543</v>
          </cell>
        </row>
        <row r="9">
          <cell r="B9" t="str">
            <v>CUENCA, a 4 de febrero de 2011</v>
          </cell>
        </row>
        <row r="12">
          <cell r="B12" t="str">
            <v>(Miles de euros redondeados)</v>
          </cell>
        </row>
      </sheetData>
      <sheetData sheetId="14" refreshError="1"/>
      <sheetData sheetId="15" refreshError="1"/>
      <sheetData sheetId="16" refreshError="1"/>
      <sheetData sheetId="17" refreshError="1">
        <row r="2">
          <cell r="B2">
            <v>115</v>
          </cell>
        </row>
        <row r="3">
          <cell r="B3" t="str">
            <v>ENTIDAD: Banco de Castilla La Mancha S.A.</v>
          </cell>
        </row>
        <row r="5">
          <cell r="B5">
            <v>40543</v>
          </cell>
        </row>
        <row r="8">
          <cell r="B8" t="str">
            <v>Firmado (por poder): GORKA BARRONDO AGUDÍN - DIRECTOR GENERAL</v>
          </cell>
        </row>
        <row r="9">
          <cell r="B9" t="str">
            <v>CUENCA, a 7 de febrero de 2011</v>
          </cell>
        </row>
        <row r="10">
          <cell r="B10">
            <v>2048</v>
          </cell>
        </row>
        <row r="12">
          <cell r="B12" t="str">
            <v>(Miles de euros redondeados)</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row r="2">
          <cell r="B2">
            <v>115</v>
          </cell>
        </row>
        <row r="3">
          <cell r="B3" t="str">
            <v>ENTIDAD: Banco de Castilla La Mancha S.A.</v>
          </cell>
        </row>
        <row r="5">
          <cell r="B5">
            <v>40543</v>
          </cell>
        </row>
        <row r="12">
          <cell r="B12" t="str">
            <v>(Miles de euros redondeados)</v>
          </cell>
        </row>
      </sheetData>
      <sheetData sheetId="2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Correo"/>
    </sheetNames>
    <sheetDataSet>
      <sheetData sheetId="0" refreshError="1"/>
      <sheetData sheetId="1" refreshError="1">
        <row r="1">
          <cell r="D1" t="str">
            <v>LQ01</v>
          </cell>
          <cell r="E1" t="str">
            <v>200909</v>
          </cell>
        </row>
      </sheetData>
      <sheetData sheetId="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C"/>
      <sheetName val="Base"/>
      <sheetName val="Indicaciones"/>
    </sheetNames>
    <sheetDataSet>
      <sheetData sheetId="0">
        <row r="8">
          <cell r="D8" t="str">
            <v>a</v>
          </cell>
          <cell r="E8" t="str">
            <v>b</v>
          </cell>
          <cell r="F8" t="str">
            <v>c</v>
          </cell>
          <cell r="G8" t="str">
            <v>d</v>
          </cell>
          <cell r="H8" t="str">
            <v>e</v>
          </cell>
          <cell r="I8" t="str">
            <v>f</v>
          </cell>
          <cell r="J8" t="str">
            <v>g</v>
          </cell>
          <cell r="K8" t="str">
            <v>h</v>
          </cell>
          <cell r="L8" t="str">
            <v>i</v>
          </cell>
          <cell r="M8" t="str">
            <v>w</v>
          </cell>
          <cell r="N8" t="str">
            <v>j</v>
          </cell>
          <cell r="O8" t="str">
            <v>k</v>
          </cell>
          <cell r="P8" t="str">
            <v>l</v>
          </cell>
          <cell r="Q8" t="str">
            <v>m</v>
          </cell>
          <cell r="R8" t="str">
            <v>x</v>
          </cell>
          <cell r="S8" t="str">
            <v>n</v>
          </cell>
          <cell r="T8" t="str">
            <v>o</v>
          </cell>
          <cell r="U8" t="str">
            <v>p</v>
          </cell>
          <cell r="V8" t="str">
            <v>q</v>
          </cell>
          <cell r="W8" t="str">
            <v>y</v>
          </cell>
          <cell r="X8" t="str">
            <v>r</v>
          </cell>
          <cell r="Y8" t="str">
            <v>s</v>
          </cell>
          <cell r="Z8" t="str">
            <v>t</v>
          </cell>
          <cell r="AA8" t="str">
            <v>u</v>
          </cell>
        </row>
        <row r="9">
          <cell r="B9" t="str">
            <v>01</v>
          </cell>
        </row>
        <row r="10">
          <cell r="B10" t="str">
            <v>02</v>
          </cell>
        </row>
        <row r="11">
          <cell r="B11" t="str">
            <v>03</v>
          </cell>
        </row>
        <row r="12">
          <cell r="B12" t="str">
            <v>04</v>
          </cell>
        </row>
        <row r="13">
          <cell r="B13" t="str">
            <v>05</v>
          </cell>
        </row>
        <row r="14">
          <cell r="B14" t="str">
            <v>06</v>
          </cell>
        </row>
        <row r="15">
          <cell r="B15" t="str">
            <v>07</v>
          </cell>
        </row>
        <row r="16">
          <cell r="B16" t="str">
            <v>34</v>
          </cell>
        </row>
        <row r="17">
          <cell r="B17" t="str">
            <v>08</v>
          </cell>
        </row>
        <row r="18">
          <cell r="B18" t="str">
            <v>09</v>
          </cell>
        </row>
        <row r="19">
          <cell r="B19" t="str">
            <v>10</v>
          </cell>
        </row>
        <row r="20">
          <cell r="B20" t="str">
            <v>11</v>
          </cell>
        </row>
        <row r="21">
          <cell r="B21" t="str">
            <v>12</v>
          </cell>
        </row>
        <row r="22">
          <cell r="B22" t="str">
            <v>13</v>
          </cell>
        </row>
        <row r="23">
          <cell r="B23" t="str">
            <v>14</v>
          </cell>
        </row>
        <row r="24">
          <cell r="B24" t="str">
            <v>15</v>
          </cell>
        </row>
        <row r="25">
          <cell r="B25" t="str">
            <v>16</v>
          </cell>
        </row>
        <row r="26">
          <cell r="B26" t="str">
            <v>17</v>
          </cell>
        </row>
        <row r="27">
          <cell r="B27" t="str">
            <v>18</v>
          </cell>
        </row>
        <row r="28">
          <cell r="B28" t="str">
            <v>19</v>
          </cell>
        </row>
        <row r="29">
          <cell r="B29" t="str">
            <v>20</v>
          </cell>
        </row>
        <row r="30">
          <cell r="B30" t="str">
            <v>21</v>
          </cell>
        </row>
        <row r="31">
          <cell r="B31" t="str">
            <v>22</v>
          </cell>
        </row>
        <row r="32">
          <cell r="B32" t="str">
            <v>23</v>
          </cell>
        </row>
        <row r="33">
          <cell r="B33" t="str">
            <v>24</v>
          </cell>
        </row>
        <row r="34">
          <cell r="B34" t="str">
            <v>25</v>
          </cell>
        </row>
        <row r="35">
          <cell r="B35" t="str">
            <v>26</v>
          </cell>
        </row>
        <row r="36">
          <cell r="B36" t="str">
            <v>27</v>
          </cell>
        </row>
        <row r="37">
          <cell r="B37" t="str">
            <v>28</v>
          </cell>
        </row>
        <row r="38">
          <cell r="B38" t="str">
            <v>29</v>
          </cell>
        </row>
        <row r="39">
          <cell r="B39" t="str">
            <v>30</v>
          </cell>
        </row>
        <row r="40">
          <cell r="B40" t="str">
            <v>31</v>
          </cell>
        </row>
        <row r="41">
          <cell r="B41" t="str">
            <v>32</v>
          </cell>
        </row>
        <row r="42">
          <cell r="B42" t="str">
            <v>33</v>
          </cell>
        </row>
      </sheetData>
      <sheetData sheetId="1"/>
      <sheetData sheetId="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ation"/>
      <sheetName val="HEADER"/>
      <sheetName val="Section A"/>
      <sheetName val="Section B"/>
      <sheetName val="Section C"/>
      <sheetName val="Section D1"/>
      <sheetName val="Section D2"/>
      <sheetName val="Section E1"/>
      <sheetName val="Section E2"/>
      <sheetName val="Section F1"/>
      <sheetName val="Section F2"/>
      <sheetName val="Section G1"/>
      <sheetName val="Section G2"/>
      <sheetName val="Section H1"/>
      <sheetName val="Section H2"/>
      <sheetName val="Section J"/>
      <sheetName val="Drop 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H1" t="str">
            <v>Thornton Securities</v>
          </cell>
        </row>
        <row r="2">
          <cell r="H2" t="str">
            <v>July</v>
          </cell>
        </row>
        <row r="3">
          <cell r="H3">
            <v>2005</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ores"/>
      <sheetName val="Datos"/>
      <sheetName val="Dobs"/>
      <sheetName val="Cuentas"/>
      <sheetName val="Obs"/>
      <sheetName val="T1"/>
      <sheetName val="M1"/>
    </sheetNames>
    <sheetDataSet>
      <sheetData sheetId="0" refreshError="1">
        <row r="14">
          <cell r="B14" t="str">
            <v>cuentas!g1:g7500</v>
          </cell>
        </row>
        <row r="15">
          <cell r="B15" t="str">
            <v>cuentas!h1:h7500</v>
          </cell>
        </row>
        <row r="16">
          <cell r="B16" t="str">
            <v>cuentas!I1:I7500</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Zero curve"/>
      <sheetName val="Setup"/>
      <sheetName val="Intern"/>
      <sheetName val="Data"/>
      <sheetName val="Zero_curve"/>
    </sheetNames>
    <sheetDataSet>
      <sheetData sheetId="0" refreshError="1"/>
      <sheetData sheetId="1" refreshError="1"/>
      <sheetData sheetId="2" refreshError="1"/>
      <sheetData sheetId="3" refreshError="1"/>
      <sheetData sheetId="4" refreshError="1">
        <row r="26">
          <cell r="AH26" t="str">
            <v>Yes</v>
          </cell>
        </row>
        <row r="27">
          <cell r="AH27" t="str">
            <v>No</v>
          </cell>
        </row>
        <row r="75">
          <cell r="AJ75" t="str">
            <v/>
          </cell>
        </row>
        <row r="76">
          <cell r="AJ76" t="str">
            <v/>
          </cell>
        </row>
        <row r="77">
          <cell r="AJ77" t="str">
            <v/>
          </cell>
        </row>
        <row r="78">
          <cell r="AJ78" t="str">
            <v/>
          </cell>
        </row>
        <row r="79">
          <cell r="AJ79" t="str">
            <v/>
          </cell>
        </row>
        <row r="80">
          <cell r="AJ80" t="str">
            <v/>
          </cell>
        </row>
        <row r="81">
          <cell r="AJ81" t="str">
            <v/>
          </cell>
        </row>
        <row r="82">
          <cell r="AJ82" t="str">
            <v/>
          </cell>
        </row>
        <row r="83">
          <cell r="AJ83" t="str">
            <v/>
          </cell>
        </row>
        <row r="84">
          <cell r="AJ84" t="str">
            <v/>
          </cell>
        </row>
        <row r="85">
          <cell r="AJ85" t="str">
            <v/>
          </cell>
        </row>
        <row r="86">
          <cell r="AJ86" t="str">
            <v/>
          </cell>
        </row>
        <row r="87">
          <cell r="AJ87" t="str">
            <v/>
          </cell>
        </row>
        <row r="88">
          <cell r="AJ88" t="str">
            <v/>
          </cell>
        </row>
        <row r="89">
          <cell r="AJ89" t="str">
            <v/>
          </cell>
        </row>
        <row r="90">
          <cell r="AJ90" t="str">
            <v/>
          </cell>
        </row>
        <row r="91">
          <cell r="AJ91" t="str">
            <v/>
          </cell>
        </row>
        <row r="92">
          <cell r="AJ92" t="str">
            <v/>
          </cell>
        </row>
        <row r="93">
          <cell r="AJ93" t="str">
            <v/>
          </cell>
        </row>
        <row r="94">
          <cell r="AJ94" t="str">
            <v/>
          </cell>
        </row>
        <row r="95">
          <cell r="AJ95" t="str">
            <v/>
          </cell>
        </row>
        <row r="96">
          <cell r="AJ96" t="str">
            <v/>
          </cell>
        </row>
        <row r="97">
          <cell r="AJ97" t="str">
            <v/>
          </cell>
        </row>
        <row r="98">
          <cell r="AJ98" t="str">
            <v/>
          </cell>
        </row>
        <row r="99">
          <cell r="AJ99" t="str">
            <v/>
          </cell>
        </row>
        <row r="100">
          <cell r="AJ100" t="str">
            <v/>
          </cell>
        </row>
        <row r="101">
          <cell r="AJ101" t="str">
            <v/>
          </cell>
        </row>
        <row r="102">
          <cell r="AJ102" t="str">
            <v/>
          </cell>
        </row>
        <row r="103">
          <cell r="AJ103" t="str">
            <v/>
          </cell>
        </row>
        <row r="104">
          <cell r="AJ104" t="str">
            <v/>
          </cell>
        </row>
        <row r="105">
          <cell r="AJ105" t="str">
            <v/>
          </cell>
        </row>
        <row r="106">
          <cell r="AJ106" t="str">
            <v/>
          </cell>
        </row>
        <row r="107">
          <cell r="AJ107" t="str">
            <v/>
          </cell>
        </row>
        <row r="108">
          <cell r="AJ108" t="str">
            <v/>
          </cell>
        </row>
        <row r="109">
          <cell r="AJ109" t="str">
            <v/>
          </cell>
        </row>
        <row r="110">
          <cell r="AJ110" t="str">
            <v/>
          </cell>
        </row>
        <row r="111">
          <cell r="AJ111" t="str">
            <v/>
          </cell>
        </row>
        <row r="112">
          <cell r="AJ112" t="str">
            <v/>
          </cell>
        </row>
        <row r="113">
          <cell r="AJ113" t="str">
            <v/>
          </cell>
        </row>
        <row r="114">
          <cell r="AJ114" t="str">
            <v/>
          </cell>
        </row>
      </sheetData>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ORACION"/>
      <sheetName val="Intereses"/>
    </sheetNames>
    <sheetDataSet>
      <sheetData sheetId="0"/>
      <sheetData sheetId="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portada"/>
      <sheetName val="Oficial"/>
      <sheetName val="Pegado"/>
    </sheetNames>
    <sheetDataSet>
      <sheetData sheetId="0" refreshError="1"/>
      <sheetData sheetId="1" refreshError="1"/>
      <sheetData sheetId="2">
        <row r="3">
          <cell r="B3" t="str">
            <v>ENTIDAD: BANCO DE CAJA ESPAÑA DE INVERSIONES SALAMANCA Y SORIA</v>
          </cell>
        </row>
        <row r="5">
          <cell r="B5">
            <v>42308</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0.Identification"/>
      <sheetName val="1.LCR template"/>
      <sheetName val="2.NSFR QIS template"/>
      <sheetName val="NSFR PARA LLEVAR STE1"/>
      <sheetName val="NSFR CON VINCULACIONES"/>
      <sheetName val="FINANCIERA NSFR"/>
      <sheetName val="Cuadre"/>
      <sheetName val="3.NRF - Currency template"/>
      <sheetName val="M1"/>
      <sheetName val="C1"/>
      <sheetName val="Hoja2"/>
      <sheetName val="DPM LCR"/>
      <sheetName val="Hoja4"/>
      <sheetName val="LQ21"/>
      <sheetName val="LQ22"/>
      <sheetName val="NSFR QIS DPM"/>
      <sheetName val="DPM Currency"/>
      <sheetName val="Varnames 1"/>
      <sheetName val="Varnames 2"/>
      <sheetName val="Varnames 3"/>
      <sheetName val="Hoja1"/>
      <sheetName val="C_60a"/>
      <sheetName val="C_60b"/>
      <sheetName val="C_61a"/>
      <sheetName val="C_61b"/>
      <sheetName val="Hoja3"/>
      <sheetName val="EMISIONES(dic)"/>
      <sheetName val="Hoja6"/>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5">
          <cell r="D5" t="str">
            <v>LRLL0100</v>
          </cell>
          <cell r="E5" t="str">
            <v>QIS LCR</v>
          </cell>
          <cell r="G5" t="str">
            <v>Liquid assets</v>
          </cell>
          <cell r="H5" t="str">
            <v>Cash on hand, Loans and advances, Debt securities</v>
          </cell>
          <cell r="I5" t="str">
            <v>Fair value</v>
          </cell>
          <cell r="K5" t="str">
            <v>Level 1 liquid assets</v>
          </cell>
          <cell r="T5">
            <v>1</v>
          </cell>
          <cell r="U5" t="str">
            <v>0100</v>
          </cell>
        </row>
        <row r="6">
          <cell r="D6" t="str">
            <v>LRLL0200</v>
          </cell>
          <cell r="E6" t="str">
            <v>QIS LCR</v>
          </cell>
          <cell r="G6" t="str">
            <v>Liquid assets</v>
          </cell>
          <cell r="H6" t="str">
            <v>Debt securities</v>
          </cell>
          <cell r="I6" t="str">
            <v>Fair value</v>
          </cell>
          <cell r="K6" t="str">
            <v>Level 2 liquid assets</v>
          </cell>
          <cell r="T6">
            <v>2</v>
          </cell>
          <cell r="U6" t="str">
            <v>0200</v>
          </cell>
        </row>
        <row r="7">
          <cell r="D7" t="str">
            <v>LRLL0300</v>
          </cell>
          <cell r="E7" t="str">
            <v>QIS LCR</v>
          </cell>
          <cell r="G7" t="str">
            <v>Liquid assets</v>
          </cell>
          <cell r="H7" t="str">
            <v>Cash on hand, Loans and advances, Debt securities</v>
          </cell>
          <cell r="I7" t="str">
            <v>Weighted amount</v>
          </cell>
          <cell r="K7" t="str">
            <v>High quality Liquid assets</v>
          </cell>
          <cell r="T7">
            <v>3</v>
          </cell>
          <cell r="U7" t="str">
            <v>0300</v>
          </cell>
        </row>
        <row r="8">
          <cell r="D8" t="str">
            <v>LRLO0100</v>
          </cell>
          <cell r="E8" t="str">
            <v>QIS LCR</v>
          </cell>
          <cell r="G8" t="str">
            <v>Outflows</v>
          </cell>
          <cell r="H8" t="str">
            <v>Deposits</v>
          </cell>
          <cell r="I8" t="str">
            <v>Amount due 30 days</v>
          </cell>
          <cell r="K8" t="str">
            <v>Retail deposits</v>
          </cell>
          <cell r="T8">
            <v>1</v>
          </cell>
          <cell r="U8" t="str">
            <v>0100</v>
          </cell>
        </row>
        <row r="9">
          <cell r="D9" t="str">
            <v>LRLO0200</v>
          </cell>
          <cell r="E9" t="str">
            <v>QIS LCR</v>
          </cell>
          <cell r="G9" t="str">
            <v>Outflows</v>
          </cell>
          <cell r="H9" t="str">
            <v>Deposits, Debt securities issued</v>
          </cell>
          <cell r="I9" t="str">
            <v>Amount due 30 days</v>
          </cell>
          <cell r="K9" t="str">
            <v>Wholesale funding</v>
          </cell>
          <cell r="L9" t="str">
            <v>Unsecured</v>
          </cell>
          <cell r="T9">
            <v>2</v>
          </cell>
          <cell r="U9" t="str">
            <v>0200</v>
          </cell>
        </row>
        <row r="10">
          <cell r="D10" t="str">
            <v>LRLO0300</v>
          </cell>
          <cell r="E10" t="str">
            <v>QIS LCR</v>
          </cell>
          <cell r="G10" t="str">
            <v>Outflows</v>
          </cell>
          <cell r="H10" t="str">
            <v>Deposits, Debt securities issued</v>
          </cell>
          <cell r="I10" t="str">
            <v>Amount due 30 days</v>
          </cell>
          <cell r="K10" t="str">
            <v>Wholesale funding</v>
          </cell>
          <cell r="L10" t="str">
            <v>Secured</v>
          </cell>
          <cell r="T10">
            <v>3</v>
          </cell>
          <cell r="U10" t="str">
            <v>0300</v>
          </cell>
        </row>
        <row r="11">
          <cell r="D11" t="str">
            <v>LRLO0400</v>
          </cell>
          <cell r="E11" t="str">
            <v>QIS LCR</v>
          </cell>
          <cell r="G11" t="str">
            <v>Outflows</v>
          </cell>
          <cell r="H11" t="str">
            <v>All liabilities, Off-balance sheet exposures subject to credit risk, Collateral given</v>
          </cell>
          <cell r="I11" t="str">
            <v>Amount due 30 days</v>
          </cell>
          <cell r="K11" t="str">
            <v>Additional requirements</v>
          </cell>
          <cell r="T11">
            <v>4</v>
          </cell>
          <cell r="U11" t="str">
            <v>0400</v>
          </cell>
        </row>
        <row r="12">
          <cell r="D12" t="str">
            <v>LRLO0500</v>
          </cell>
          <cell r="E12" t="str">
            <v>QIS LCR</v>
          </cell>
          <cell r="G12" t="str">
            <v>Outflows</v>
          </cell>
          <cell r="H12" t="str">
            <v>All liabilities, Off-balance sheet exposures subject to credit risk, Collateral given</v>
          </cell>
          <cell r="I12" t="str">
            <v>Amount due 30 days</v>
          </cell>
          <cell r="K12" t="str">
            <v>Contingent funding other than additional requirements</v>
          </cell>
          <cell r="T12">
            <v>5</v>
          </cell>
          <cell r="U12" t="str">
            <v>0500</v>
          </cell>
        </row>
        <row r="13">
          <cell r="D13" t="str">
            <v>LRLO0600</v>
          </cell>
          <cell r="E13" t="str">
            <v>QIS LCR</v>
          </cell>
          <cell r="G13" t="str">
            <v>Outflows</v>
          </cell>
          <cell r="H13" t="str">
            <v>All liabilities, Off-balance sheet exposures subject to credit risk, Collateral given</v>
          </cell>
          <cell r="I13" t="str">
            <v>Amount due 30 days</v>
          </cell>
          <cell r="K13" t="str">
            <v>Generates expected cash outflows</v>
          </cell>
          <cell r="T13">
            <v>6</v>
          </cell>
          <cell r="U13" t="str">
            <v>0600</v>
          </cell>
          <cell r="X13">
            <v>1126635.5343927001</v>
          </cell>
        </row>
        <row r="14">
          <cell r="D14" t="str">
            <v>LRLI0100</v>
          </cell>
          <cell r="E14" t="str">
            <v>QIS LCR</v>
          </cell>
          <cell r="G14" t="str">
            <v>Inflows</v>
          </cell>
          <cell r="H14" t="str">
            <v>Loans and advances. Term loans. Reverse repurchase loans</v>
          </cell>
          <cell r="I14" t="str">
            <v>Amount due 30 days</v>
          </cell>
          <cell r="K14" t="str">
            <v>Secured lending including reverse repo and securities borrowing</v>
          </cell>
          <cell r="T14">
            <v>1</v>
          </cell>
          <cell r="U14" t="str">
            <v>0100</v>
          </cell>
        </row>
        <row r="15">
          <cell r="D15" t="str">
            <v>LRLI0200</v>
          </cell>
          <cell r="E15" t="str">
            <v>QIS LCR</v>
          </cell>
          <cell r="G15" t="str">
            <v>Inflows</v>
          </cell>
          <cell r="H15" t="str">
            <v>Loans and advances</v>
          </cell>
          <cell r="I15" t="str">
            <v>Amount due 30 days</v>
          </cell>
          <cell r="K15" t="str">
            <v>Fully perfoming loans other than secured lending</v>
          </cell>
          <cell r="T15">
            <v>2</v>
          </cell>
          <cell r="U15" t="str">
            <v>0200</v>
          </cell>
        </row>
        <row r="16">
          <cell r="D16" t="str">
            <v>LRLI0300</v>
          </cell>
          <cell r="E16" t="str">
            <v>QIS LCR</v>
          </cell>
          <cell r="G16" t="str">
            <v>Inflows</v>
          </cell>
          <cell r="H16" t="str">
            <v>All assets, Loan commitment given, Collateral received, Own debt securities issued</v>
          </cell>
          <cell r="I16" t="str">
            <v>Amount due 30 days</v>
          </cell>
          <cell r="K16" t="str">
            <v>Inflows other than secured lending and fully performing loans</v>
          </cell>
          <cell r="T16">
            <v>3</v>
          </cell>
          <cell r="U16" t="str">
            <v>0300</v>
          </cell>
        </row>
        <row r="17">
          <cell r="D17" t="str">
            <v>LRLM0100</v>
          </cell>
          <cell r="E17" t="str">
            <v>QIS LCR</v>
          </cell>
          <cell r="G17" t="str">
            <v>Memorandum items</v>
          </cell>
          <cell r="H17" t="str">
            <v>Net cash outflows</v>
          </cell>
          <cell r="I17" t="str">
            <v>Amount due 30 days</v>
          </cell>
          <cell r="L17" t="str">
            <v>Securities borrowed with non-cash collateral</v>
          </cell>
          <cell r="T17">
            <v>1</v>
          </cell>
          <cell r="U17" t="str">
            <v>0100</v>
          </cell>
        </row>
        <row r="18">
          <cell r="D18" t="str">
            <v>LRLM0200</v>
          </cell>
          <cell r="E18" t="str">
            <v>QIS LCR</v>
          </cell>
          <cell r="G18" t="str">
            <v>Memorandum items</v>
          </cell>
          <cell r="H18" t="str">
            <v>High quality liquid assets plus usage of alternative treatment</v>
          </cell>
          <cell r="I18" t="str">
            <v>Calculated total amount</v>
          </cell>
          <cell r="T18">
            <v>2</v>
          </cell>
          <cell r="U18" t="str">
            <v>0200</v>
          </cell>
        </row>
        <row r="19">
          <cell r="D19" t="str">
            <v>LRLM0300</v>
          </cell>
          <cell r="E19" t="str">
            <v>QIS LCR</v>
          </cell>
          <cell r="G19" t="str">
            <v>Memorandum items</v>
          </cell>
          <cell r="H19" t="str">
            <v>Net cash outflows</v>
          </cell>
          <cell r="I19" t="str">
            <v>Calculated total amount</v>
          </cell>
          <cell r="T19">
            <v>3</v>
          </cell>
          <cell r="U19" t="str">
            <v>0300</v>
          </cell>
          <cell r="X19">
            <v>1126635.5343927001</v>
          </cell>
        </row>
        <row r="20">
          <cell r="D20" t="str">
            <v>LRLLA004</v>
          </cell>
          <cell r="E20" t="str">
            <v>QIS LCR</v>
          </cell>
          <cell r="G20" t="str">
            <v>Liquid assets</v>
          </cell>
          <cell r="H20" t="str">
            <v>Cash on hand</v>
          </cell>
          <cell r="I20" t="str">
            <v>Carrying amount</v>
          </cell>
          <cell r="K20" t="str">
            <v>Level 1 liquid assets</v>
          </cell>
          <cell r="T20" t="str">
            <v>LA</v>
          </cell>
          <cell r="U20" t="str">
            <v>004</v>
          </cell>
          <cell r="V20" t="str">
            <v>LRLLA004</v>
          </cell>
        </row>
        <row r="21">
          <cell r="D21" t="str">
            <v>LRLLA005</v>
          </cell>
          <cell r="E21" t="str">
            <v>QIS LCR</v>
          </cell>
          <cell r="G21" t="str">
            <v>Liquid assets</v>
          </cell>
          <cell r="H21" t="str">
            <v>Loans and advances other than Loans and advances. On demand [call] and short notice [current account]</v>
          </cell>
          <cell r="I21" t="str">
            <v>Carrying amount</v>
          </cell>
          <cell r="K21" t="str">
            <v>Level 1 liquid assets</v>
          </cell>
          <cell r="N21" t="str">
            <v>Central banks</v>
          </cell>
          <cell r="T21" t="str">
            <v>LA</v>
          </cell>
          <cell r="U21" t="str">
            <v>005</v>
          </cell>
          <cell r="V21" t="str">
            <v>LRLLA005</v>
          </cell>
        </row>
        <row r="22">
          <cell r="D22" t="str">
            <v>LRLLA006</v>
          </cell>
          <cell r="E22" t="str">
            <v>QIS LCR</v>
          </cell>
          <cell r="G22" t="str">
            <v>Liquid assets</v>
          </cell>
          <cell r="H22" t="str">
            <v>Loans and advances other than Loans and advances. On demand [call] and short notice [current account]</v>
          </cell>
          <cell r="I22" t="str">
            <v>Carrying amount</v>
          </cell>
          <cell r="K22" t="str">
            <v>Level 1 liquid assets</v>
          </cell>
          <cell r="N22" t="str">
            <v>Central banks</v>
          </cell>
          <cell r="P22" t="str">
            <v>Central bank reserves that can be drawn in times of stress</v>
          </cell>
          <cell r="T22" t="str">
            <v>LA</v>
          </cell>
          <cell r="U22" t="str">
            <v>006</v>
          </cell>
          <cell r="V22" t="str">
            <v>LRLLA006</v>
          </cell>
        </row>
        <row r="23">
          <cell r="D23" t="str">
            <v>LRLLA007</v>
          </cell>
          <cell r="E23" t="str">
            <v>NRF</v>
          </cell>
          <cell r="G23" t="str">
            <v>Liquid assets</v>
          </cell>
          <cell r="H23" t="str">
            <v>Debt securities</v>
          </cell>
          <cell r="I23" t="str">
            <v>Fair value</v>
          </cell>
          <cell r="K23" t="str">
            <v>Level 1 liquid assets</v>
          </cell>
          <cell r="P23" t="str">
            <v>0% risk weight</v>
          </cell>
          <cell r="T23" t="str">
            <v>LA</v>
          </cell>
          <cell r="U23" t="str">
            <v>007</v>
          </cell>
          <cell r="V23" t="str">
            <v>LRLLA007</v>
          </cell>
        </row>
        <row r="24">
          <cell r="D24" t="str">
            <v>LRLLA008</v>
          </cell>
          <cell r="E24" t="str">
            <v>NRF</v>
          </cell>
          <cell r="G24" t="str">
            <v>Liquid assets</v>
          </cell>
          <cell r="H24" t="str">
            <v>Debt securities</v>
          </cell>
          <cell r="I24" t="str">
            <v>Fair value</v>
          </cell>
          <cell r="K24" t="str">
            <v>Level 1 liquid assets</v>
          </cell>
          <cell r="N24" t="str">
            <v>Central banks, General Governments</v>
          </cell>
          <cell r="P24" t="str">
            <v>Sovereign or central bank debt securities issued in domestic currencies,  Domestic sovereign or central bank debt securities issued in foreign currencies, up to the amount of the bank’s stressed net cash outflows in that specific foreign currency</v>
          </cell>
          <cell r="T24" t="str">
            <v>LA</v>
          </cell>
          <cell r="U24" t="str">
            <v>008</v>
          </cell>
          <cell r="V24" t="str">
            <v>LRLLA008</v>
          </cell>
        </row>
        <row r="25">
          <cell r="D25" t="str">
            <v>LRLLA009</v>
          </cell>
          <cell r="E25" t="str">
            <v>NRF</v>
          </cell>
          <cell r="G25" t="str">
            <v>Liquid assets</v>
          </cell>
          <cell r="H25" t="str">
            <v>Debt securities</v>
          </cell>
          <cell r="I25" t="str">
            <v>Fair value</v>
          </cell>
          <cell r="K25" t="str">
            <v>Level 2 liquid assets</v>
          </cell>
          <cell r="P25" t="str">
            <v>20% risk weight</v>
          </cell>
          <cell r="T25" t="str">
            <v>LA</v>
          </cell>
          <cell r="U25" t="str">
            <v>009</v>
          </cell>
          <cell r="V25" t="str">
            <v>LRLLA009</v>
          </cell>
        </row>
        <row r="26">
          <cell r="D26" t="str">
            <v>LRLLA010</v>
          </cell>
          <cell r="E26" t="str">
            <v>QIS LCR</v>
          </cell>
          <cell r="G26" t="str">
            <v>Liquid assets</v>
          </cell>
          <cell r="H26" t="str">
            <v>Debt securities issued other than Covered bonds or Asset-backed securities</v>
          </cell>
          <cell r="I26" t="str">
            <v>Fair value</v>
          </cell>
          <cell r="K26" t="str">
            <v>Level 2 liquid assets</v>
          </cell>
          <cell r="N26" t="str">
            <v>Non-financial corporations</v>
          </cell>
          <cell r="P26" t="str">
            <v>Rated AA- or better</v>
          </cell>
          <cell r="T26" t="str">
            <v>LA</v>
          </cell>
          <cell r="U26" t="str">
            <v>010</v>
          </cell>
          <cell r="V26" t="str">
            <v>LRLLA010</v>
          </cell>
        </row>
        <row r="27">
          <cell r="D27" t="str">
            <v>LRLLA011</v>
          </cell>
          <cell r="E27" t="str">
            <v>QIS LCR</v>
          </cell>
          <cell r="G27" t="str">
            <v>Liquid assets</v>
          </cell>
          <cell r="H27" t="str">
            <v>Debt securities issued. Covered bonds</v>
          </cell>
          <cell r="I27" t="str">
            <v>Fair value</v>
          </cell>
          <cell r="K27" t="str">
            <v>Level 2 liquid assets</v>
          </cell>
          <cell r="P27" t="str">
            <v>Rated AA- or better</v>
          </cell>
          <cell r="T27" t="str">
            <v>LA</v>
          </cell>
          <cell r="U27" t="str">
            <v>011</v>
          </cell>
          <cell r="V27" t="str">
            <v>LRLLA011</v>
          </cell>
        </row>
        <row r="28">
          <cell r="D28" t="str">
            <v>LRLLA012</v>
          </cell>
          <cell r="E28" t="str">
            <v>QIS LCR</v>
          </cell>
          <cell r="G28" t="str">
            <v>Liquid assets</v>
          </cell>
          <cell r="H28" t="str">
            <v>Debt securities issued. Asset-backed securities</v>
          </cell>
          <cell r="I28" t="str">
            <v>Fair value</v>
          </cell>
          <cell r="K28" t="str">
            <v>Level 2 liquid assets</v>
          </cell>
          <cell r="P28" t="str">
            <v>Rated AA- or better</v>
          </cell>
          <cell r="T28" t="str">
            <v>LA</v>
          </cell>
          <cell r="U28" t="str">
            <v>012</v>
          </cell>
          <cell r="V28" t="str">
            <v>LRLLA012</v>
          </cell>
        </row>
        <row r="29">
          <cell r="D29" t="str">
            <v>LRLLA013</v>
          </cell>
          <cell r="E29" t="str">
            <v>QIS LCR</v>
          </cell>
          <cell r="G29" t="str">
            <v>Liquid assets</v>
          </cell>
          <cell r="H29" t="str">
            <v>Debt securities</v>
          </cell>
          <cell r="I29" t="str">
            <v>Fair value</v>
          </cell>
          <cell r="K29" t="str">
            <v>Level 2 liquid assets</v>
          </cell>
          <cell r="N29" t="str">
            <v>Non-financial corporations</v>
          </cell>
          <cell r="P29" t="str">
            <v>Rated BBB- to A+</v>
          </cell>
          <cell r="T29" t="str">
            <v>LA</v>
          </cell>
          <cell r="U29" t="str">
            <v>013</v>
          </cell>
          <cell r="V29" t="str">
            <v>LRLLA013</v>
          </cell>
        </row>
        <row r="30">
          <cell r="D30" t="str">
            <v>LRLLA014</v>
          </cell>
          <cell r="E30" t="str">
            <v>QIS LCR</v>
          </cell>
          <cell r="G30" t="str">
            <v>Liquid assets</v>
          </cell>
          <cell r="H30" t="str">
            <v>Equity instruments</v>
          </cell>
          <cell r="I30" t="str">
            <v>Fair value</v>
          </cell>
          <cell r="K30" t="str">
            <v>Level 2 liquid assets</v>
          </cell>
          <cell r="N30" t="str">
            <v>Non-financial corporations</v>
          </cell>
          <cell r="T30" t="str">
            <v>LA</v>
          </cell>
          <cell r="U30" t="str">
            <v>014</v>
          </cell>
          <cell r="V30" t="str">
            <v>LRLLA014</v>
          </cell>
        </row>
        <row r="31">
          <cell r="D31" t="str">
            <v>LRNOU007</v>
          </cell>
          <cell r="E31" t="str">
            <v>NRF</v>
          </cell>
          <cell r="G31" t="str">
            <v>Outflows</v>
          </cell>
          <cell r="H31" t="str">
            <v>Deposits</v>
          </cell>
          <cell r="I31" t="str">
            <v>Amount due 7 days</v>
          </cell>
          <cell r="K31" t="str">
            <v>Retail deposits</v>
          </cell>
          <cell r="P31" t="str">
            <v>Insured deposits</v>
          </cell>
          <cell r="T31" t="str">
            <v>OU</v>
          </cell>
          <cell r="U31" t="str">
            <v>007</v>
          </cell>
          <cell r="V31" t="str">
            <v>LRNOU007</v>
          </cell>
          <cell r="X31">
            <v>7594653.9685824225</v>
          </cell>
        </row>
        <row r="32">
          <cell r="D32" t="str">
            <v>LRNOU008</v>
          </cell>
          <cell r="E32" t="str">
            <v>NRF</v>
          </cell>
          <cell r="G32" t="str">
            <v>Outflows</v>
          </cell>
          <cell r="H32" t="str">
            <v>Deposits</v>
          </cell>
          <cell r="I32" t="str">
            <v>Amount due 14 days days</v>
          </cell>
          <cell r="K32" t="str">
            <v>Retail deposits</v>
          </cell>
          <cell r="P32" t="str">
            <v>Insured deposits</v>
          </cell>
          <cell r="T32" t="str">
            <v>OU</v>
          </cell>
          <cell r="U32" t="str">
            <v>008</v>
          </cell>
          <cell r="V32" t="str">
            <v>LRNOU008</v>
          </cell>
          <cell r="X32">
            <v>128835.29884049163</v>
          </cell>
        </row>
        <row r="33">
          <cell r="D33" t="str">
            <v>LRLOU009</v>
          </cell>
          <cell r="E33" t="str">
            <v>NRF</v>
          </cell>
          <cell r="G33" t="str">
            <v>Outflows</v>
          </cell>
          <cell r="H33" t="str">
            <v>Deposits</v>
          </cell>
          <cell r="I33" t="str">
            <v>Amount due 30 days</v>
          </cell>
          <cell r="K33" t="str">
            <v>Retail deposits</v>
          </cell>
          <cell r="P33" t="str">
            <v>Insured deposits</v>
          </cell>
          <cell r="T33" t="str">
            <v>OU</v>
          </cell>
          <cell r="U33" t="str">
            <v>009</v>
          </cell>
          <cell r="V33" t="str">
            <v>LRLOU009</v>
          </cell>
          <cell r="X33">
            <v>257670.59768098325</v>
          </cell>
        </row>
        <row r="34">
          <cell r="D34" t="str">
            <v>LRNOU010</v>
          </cell>
          <cell r="E34" t="str">
            <v>NRF</v>
          </cell>
          <cell r="G34" t="str">
            <v>Outflows</v>
          </cell>
          <cell r="H34" t="str">
            <v>Deposits</v>
          </cell>
          <cell r="I34" t="str">
            <v>Amount due 60 days</v>
          </cell>
          <cell r="K34" t="str">
            <v>Retail deposits</v>
          </cell>
          <cell r="P34" t="str">
            <v>Insured deposits</v>
          </cell>
          <cell r="T34" t="str">
            <v>OU</v>
          </cell>
          <cell r="U34" t="str">
            <v>010</v>
          </cell>
          <cell r="V34" t="str">
            <v>LRNOU010</v>
          </cell>
          <cell r="X34">
            <v>311813.82568219228</v>
          </cell>
        </row>
        <row r="35">
          <cell r="D35" t="str">
            <v>LRNOU011</v>
          </cell>
          <cell r="E35" t="str">
            <v>NRF</v>
          </cell>
          <cell r="G35" t="str">
            <v>Outflows</v>
          </cell>
          <cell r="H35" t="str">
            <v>Deposits</v>
          </cell>
          <cell r="I35" t="str">
            <v>Amount due 3 months</v>
          </cell>
          <cell r="K35" t="str">
            <v>Retail deposits</v>
          </cell>
          <cell r="P35" t="str">
            <v>Insured deposits</v>
          </cell>
          <cell r="T35" t="str">
            <v>OU</v>
          </cell>
          <cell r="U35" t="str">
            <v>011</v>
          </cell>
          <cell r="V35" t="str">
            <v>LRNOU011</v>
          </cell>
          <cell r="X35">
            <v>344636.33364873886</v>
          </cell>
        </row>
        <row r="36">
          <cell r="D36" t="str">
            <v>LRNOU012</v>
          </cell>
          <cell r="E36" t="str">
            <v>NRF</v>
          </cell>
          <cell r="G36" t="str">
            <v>Outflows</v>
          </cell>
          <cell r="H36" t="str">
            <v>Deposits</v>
          </cell>
          <cell r="I36" t="str">
            <v>Amount due 6 months</v>
          </cell>
          <cell r="K36" t="str">
            <v>Retail deposits</v>
          </cell>
          <cell r="P36" t="str">
            <v>Insured deposits</v>
          </cell>
          <cell r="T36" t="str">
            <v>OU</v>
          </cell>
          <cell r="U36" t="str">
            <v>012</v>
          </cell>
          <cell r="V36" t="str">
            <v>LRNOU012</v>
          </cell>
          <cell r="X36">
            <v>930898.28005479346</v>
          </cell>
        </row>
        <row r="37">
          <cell r="D37" t="str">
            <v>LRNOU013</v>
          </cell>
          <cell r="E37" t="str">
            <v>NRF</v>
          </cell>
          <cell r="G37" t="str">
            <v>Outflows</v>
          </cell>
          <cell r="H37" t="str">
            <v>Deposits</v>
          </cell>
          <cell r="I37" t="str">
            <v>Amount due 9 months</v>
          </cell>
          <cell r="K37" t="str">
            <v>Retail deposits</v>
          </cell>
          <cell r="P37" t="str">
            <v>Insured deposits</v>
          </cell>
          <cell r="T37" t="str">
            <v>OU</v>
          </cell>
          <cell r="U37" t="str">
            <v>013</v>
          </cell>
          <cell r="V37" t="str">
            <v>LRNOU013</v>
          </cell>
          <cell r="X37">
            <v>1569844.1332389619</v>
          </cell>
        </row>
        <row r="38">
          <cell r="D38" t="str">
            <v>LRNOU014</v>
          </cell>
          <cell r="E38" t="str">
            <v>NRF</v>
          </cell>
          <cell r="G38" t="str">
            <v>Outflows</v>
          </cell>
          <cell r="H38" t="str">
            <v>Deposits</v>
          </cell>
          <cell r="I38" t="str">
            <v>Amount due 12 months</v>
          </cell>
          <cell r="K38" t="str">
            <v>Retail deposits</v>
          </cell>
          <cell r="P38" t="str">
            <v>Insured deposits</v>
          </cell>
          <cell r="T38" t="str">
            <v>OU</v>
          </cell>
          <cell r="U38" t="str">
            <v>014</v>
          </cell>
          <cell r="V38" t="str">
            <v>LRNOU014</v>
          </cell>
          <cell r="X38">
            <v>1174498.3689327489</v>
          </cell>
        </row>
        <row r="39">
          <cell r="D39" t="str">
            <v>LRNOU015</v>
          </cell>
          <cell r="E39" t="str">
            <v>NRF</v>
          </cell>
          <cell r="G39" t="str">
            <v>Outflows</v>
          </cell>
          <cell r="H39" t="str">
            <v>Deposits</v>
          </cell>
          <cell r="I39" t="str">
            <v>Amount due 7 days</v>
          </cell>
          <cell r="K39" t="str">
            <v>Retail deposits</v>
          </cell>
          <cell r="P39" t="str">
            <v>Uninsured deposits</v>
          </cell>
          <cell r="T39" t="str">
            <v>OU</v>
          </cell>
          <cell r="U39" t="str">
            <v>015</v>
          </cell>
          <cell r="V39" t="str">
            <v>LRNOU015</v>
          </cell>
          <cell r="X39">
            <v>1097231.0314175778</v>
          </cell>
        </row>
        <row r="40">
          <cell r="D40" t="str">
            <v>LRNOU016</v>
          </cell>
          <cell r="E40" t="str">
            <v>NRF</v>
          </cell>
          <cell r="G40" t="str">
            <v>Outflows</v>
          </cell>
          <cell r="H40" t="str">
            <v>Deposits</v>
          </cell>
          <cell r="I40" t="str">
            <v>Amount due 14 days days</v>
          </cell>
          <cell r="K40" t="str">
            <v>Retail deposits</v>
          </cell>
          <cell r="P40" t="str">
            <v>Uninsured deposits</v>
          </cell>
          <cell r="T40" t="str">
            <v>OU</v>
          </cell>
          <cell r="U40" t="str">
            <v>016</v>
          </cell>
          <cell r="V40" t="str">
            <v>LRNOU016</v>
          </cell>
          <cell r="X40">
            <v>18613.367826175021</v>
          </cell>
        </row>
        <row r="41">
          <cell r="D41" t="str">
            <v>LRLOU017</v>
          </cell>
          <cell r="E41" t="str">
            <v>QIS LCR</v>
          </cell>
          <cell r="G41" t="str">
            <v>Outflows</v>
          </cell>
          <cell r="H41" t="str">
            <v>Deposits</v>
          </cell>
          <cell r="I41" t="str">
            <v>Amount due 30 days</v>
          </cell>
          <cell r="K41" t="str">
            <v>Retail deposits</v>
          </cell>
          <cell r="P41" t="str">
            <v>Uninsured deposits</v>
          </cell>
          <cell r="T41" t="str">
            <v>OU</v>
          </cell>
          <cell r="U41" t="str">
            <v>017</v>
          </cell>
          <cell r="V41" t="str">
            <v>LRLOU017</v>
          </cell>
          <cell r="X41">
            <v>37226.735652350042</v>
          </cell>
        </row>
        <row r="42">
          <cell r="D42" t="str">
            <v>LRNOU018</v>
          </cell>
          <cell r="E42" t="str">
            <v>NRF</v>
          </cell>
          <cell r="G42" t="str">
            <v>Outflows</v>
          </cell>
          <cell r="H42" t="str">
            <v>Deposits</v>
          </cell>
          <cell r="I42" t="str">
            <v>Amount due 60 days</v>
          </cell>
          <cell r="K42" t="str">
            <v>Retail deposits</v>
          </cell>
          <cell r="P42" t="str">
            <v>Uninsured deposits</v>
          </cell>
          <cell r="T42" t="str">
            <v>OU</v>
          </cell>
          <cell r="U42" t="str">
            <v>018</v>
          </cell>
          <cell r="V42" t="str">
            <v>LRNOU018</v>
          </cell>
          <cell r="X42">
            <v>45049.031460664839</v>
          </cell>
        </row>
        <row r="43">
          <cell r="D43" t="str">
            <v>LRNOU019</v>
          </cell>
          <cell r="E43" t="str">
            <v>NRF</v>
          </cell>
          <cell r="G43" t="str">
            <v>Outflows</v>
          </cell>
          <cell r="H43" t="str">
            <v>Deposits</v>
          </cell>
          <cell r="I43" t="str">
            <v>Amount due 3 months</v>
          </cell>
          <cell r="K43" t="str">
            <v>Retail deposits</v>
          </cell>
          <cell r="P43" t="str">
            <v>Uninsured deposits</v>
          </cell>
          <cell r="T43" t="str">
            <v>OU</v>
          </cell>
          <cell r="U43" t="str">
            <v>019</v>
          </cell>
          <cell r="V43" t="str">
            <v>LRNOU019</v>
          </cell>
          <cell r="X43">
            <v>49791.034772313775</v>
          </cell>
        </row>
        <row r="44">
          <cell r="D44" t="str">
            <v>LRNOU020</v>
          </cell>
          <cell r="E44" t="str">
            <v>NRF</v>
          </cell>
          <cell r="G44" t="str">
            <v>Outflows</v>
          </cell>
          <cell r="H44" t="str">
            <v>Deposits</v>
          </cell>
          <cell r="I44" t="str">
            <v>Amount due 6 months</v>
          </cell>
          <cell r="K44" t="str">
            <v>Retail deposits</v>
          </cell>
          <cell r="P44" t="str">
            <v>Uninsured deposits</v>
          </cell>
          <cell r="T44" t="str">
            <v>OU</v>
          </cell>
          <cell r="U44" t="str">
            <v>020</v>
          </cell>
          <cell r="V44" t="str">
            <v>LRNOU020</v>
          </cell>
          <cell r="X44">
            <v>134490.71994520657</v>
          </cell>
        </row>
        <row r="45">
          <cell r="D45" t="str">
            <v>LRNOU021</v>
          </cell>
          <cell r="E45" t="str">
            <v>NRF</v>
          </cell>
          <cell r="G45" t="str">
            <v>Outflows</v>
          </cell>
          <cell r="H45" t="str">
            <v>Deposits</v>
          </cell>
          <cell r="I45" t="str">
            <v>Amount due 9 months</v>
          </cell>
          <cell r="K45" t="str">
            <v>Retail deposits</v>
          </cell>
          <cell r="P45" t="str">
            <v>Uninsured deposits</v>
          </cell>
          <cell r="T45" t="str">
            <v>OU</v>
          </cell>
          <cell r="U45" t="str">
            <v>021</v>
          </cell>
          <cell r="V45" t="str">
            <v>LRNOU021</v>
          </cell>
          <cell r="X45">
            <v>226801.86676103808</v>
          </cell>
        </row>
        <row r="46">
          <cell r="D46" t="str">
            <v>LRNOU022</v>
          </cell>
          <cell r="E46" t="str">
            <v>NRF</v>
          </cell>
          <cell r="G46" t="str">
            <v>Outflows</v>
          </cell>
          <cell r="H46" t="str">
            <v>Deposits</v>
          </cell>
          <cell r="I46" t="str">
            <v>Amount due 12 months</v>
          </cell>
          <cell r="K46" t="str">
            <v>Retail deposits</v>
          </cell>
          <cell r="P46" t="str">
            <v>Uninsured deposits</v>
          </cell>
          <cell r="T46" t="str">
            <v>OU</v>
          </cell>
          <cell r="U46" t="str">
            <v>022</v>
          </cell>
          <cell r="V46" t="str">
            <v>LRNOU022</v>
          </cell>
          <cell r="X46">
            <v>169684.63106725112</v>
          </cell>
        </row>
        <row r="47">
          <cell r="D47" t="str">
            <v>LRNOU023</v>
          </cell>
          <cell r="E47" t="str">
            <v>NRF</v>
          </cell>
          <cell r="G47" t="str">
            <v>Outflows</v>
          </cell>
          <cell r="H47" t="str">
            <v>Deposits</v>
          </cell>
          <cell r="I47" t="str">
            <v>Amount due 7 days</v>
          </cell>
          <cell r="K47" t="str">
            <v>Retail deposits</v>
          </cell>
          <cell r="P47" t="str">
            <v>Additional deposit categories with higher run-off rates</v>
          </cell>
          <cell r="T47" t="str">
            <v>OU</v>
          </cell>
          <cell r="U47" t="str">
            <v>023</v>
          </cell>
          <cell r="V47" t="str">
            <v>LRNOU023</v>
          </cell>
          <cell r="X47">
            <v>0</v>
          </cell>
        </row>
        <row r="48">
          <cell r="D48" t="str">
            <v>LRNOU024</v>
          </cell>
          <cell r="E48" t="str">
            <v>NRF</v>
          </cell>
          <cell r="G48" t="str">
            <v>Outflows</v>
          </cell>
          <cell r="H48" t="str">
            <v>Deposits</v>
          </cell>
          <cell r="I48" t="str">
            <v>Amount due 14 days days</v>
          </cell>
          <cell r="K48" t="str">
            <v>Retail deposits</v>
          </cell>
          <cell r="P48" t="str">
            <v>Additional deposit categories with higher run-off rates</v>
          </cell>
          <cell r="T48" t="str">
            <v>OU</v>
          </cell>
          <cell r="U48" t="str">
            <v>024</v>
          </cell>
          <cell r="V48" t="str">
            <v>LRNOU024</v>
          </cell>
          <cell r="X48">
            <v>0</v>
          </cell>
        </row>
        <row r="49">
          <cell r="D49" t="str">
            <v>LRLOU025</v>
          </cell>
          <cell r="E49" t="str">
            <v>NRF</v>
          </cell>
          <cell r="G49" t="str">
            <v>Outflows</v>
          </cell>
          <cell r="H49" t="str">
            <v>Deposits</v>
          </cell>
          <cell r="I49" t="str">
            <v>Amount due 30 days</v>
          </cell>
          <cell r="K49" t="str">
            <v>Retail deposits</v>
          </cell>
          <cell r="P49" t="str">
            <v>Additional deposit categories with higher run-off rates</v>
          </cell>
          <cell r="T49" t="str">
            <v>OU</v>
          </cell>
          <cell r="U49" t="str">
            <v>025</v>
          </cell>
          <cell r="V49" t="str">
            <v>LRLOU025</v>
          </cell>
          <cell r="X49">
            <v>0</v>
          </cell>
        </row>
        <row r="50">
          <cell r="D50" t="str">
            <v>LRNOU026</v>
          </cell>
          <cell r="E50" t="str">
            <v>NRF</v>
          </cell>
          <cell r="G50" t="str">
            <v>Outflows</v>
          </cell>
          <cell r="H50" t="str">
            <v>Deposits</v>
          </cell>
          <cell r="I50" t="str">
            <v>Amount due 60 days</v>
          </cell>
          <cell r="K50" t="str">
            <v>Retail deposits</v>
          </cell>
          <cell r="P50" t="str">
            <v>Additional deposit categories with higher run-off rates</v>
          </cell>
          <cell r="T50" t="str">
            <v>OU</v>
          </cell>
          <cell r="U50" t="str">
            <v>026</v>
          </cell>
          <cell r="V50" t="str">
            <v>LRNOU026</v>
          </cell>
          <cell r="X50">
            <v>0</v>
          </cell>
        </row>
        <row r="51">
          <cell r="D51" t="str">
            <v>LRNOU027</v>
          </cell>
          <cell r="E51" t="str">
            <v>NRF</v>
          </cell>
          <cell r="G51" t="str">
            <v>Outflows</v>
          </cell>
          <cell r="H51" t="str">
            <v>Deposits</v>
          </cell>
          <cell r="I51" t="str">
            <v>Amount due 3 months</v>
          </cell>
          <cell r="K51" t="str">
            <v>Retail deposits</v>
          </cell>
          <cell r="P51" t="str">
            <v>Additional deposit categories with higher run-off rates</v>
          </cell>
          <cell r="T51" t="str">
            <v>OU</v>
          </cell>
          <cell r="U51" t="str">
            <v>027</v>
          </cell>
          <cell r="V51" t="str">
            <v>LRNOU027</v>
          </cell>
          <cell r="X51">
            <v>0</v>
          </cell>
        </row>
        <row r="52">
          <cell r="D52" t="str">
            <v>LRNOU028</v>
          </cell>
          <cell r="E52" t="str">
            <v>NRF</v>
          </cell>
          <cell r="G52" t="str">
            <v>Outflows</v>
          </cell>
          <cell r="H52" t="str">
            <v>Deposits</v>
          </cell>
          <cell r="I52" t="str">
            <v>Amount due 6 months</v>
          </cell>
          <cell r="K52" t="str">
            <v>Retail deposits</v>
          </cell>
          <cell r="P52" t="str">
            <v>Additional deposit categories with higher run-off rates</v>
          </cell>
          <cell r="T52" t="str">
            <v>OU</v>
          </cell>
          <cell r="U52" t="str">
            <v>028</v>
          </cell>
          <cell r="V52" t="str">
            <v>LRNOU028</v>
          </cell>
          <cell r="X52">
            <v>0</v>
          </cell>
        </row>
        <row r="53">
          <cell r="D53" t="str">
            <v>LRNOU029</v>
          </cell>
          <cell r="E53" t="str">
            <v>NRF</v>
          </cell>
          <cell r="G53" t="str">
            <v>Outflows</v>
          </cell>
          <cell r="H53" t="str">
            <v>Deposits</v>
          </cell>
          <cell r="I53" t="str">
            <v>Amount due 9 months</v>
          </cell>
          <cell r="K53" t="str">
            <v>Retail deposits</v>
          </cell>
          <cell r="P53" t="str">
            <v>Additional deposit categories with higher run-off rates</v>
          </cell>
          <cell r="T53" t="str">
            <v>OU</v>
          </cell>
          <cell r="U53" t="str">
            <v>029</v>
          </cell>
          <cell r="V53" t="str">
            <v>LRNOU029</v>
          </cell>
          <cell r="X53">
            <v>0</v>
          </cell>
        </row>
        <row r="54">
          <cell r="D54" t="str">
            <v>LRNOU030</v>
          </cell>
          <cell r="E54" t="str">
            <v>NRF</v>
          </cell>
          <cell r="G54" t="str">
            <v>Outflows</v>
          </cell>
          <cell r="H54" t="str">
            <v>Deposits</v>
          </cell>
          <cell r="I54" t="str">
            <v>Amount due 12 months</v>
          </cell>
          <cell r="K54" t="str">
            <v>Retail deposits</v>
          </cell>
          <cell r="P54" t="str">
            <v>Additional deposit categories with higher run-off rates</v>
          </cell>
          <cell r="T54" t="str">
            <v>OU</v>
          </cell>
          <cell r="U54" t="str">
            <v>030</v>
          </cell>
          <cell r="V54" t="str">
            <v>LRNOU030</v>
          </cell>
          <cell r="X54">
            <v>0</v>
          </cell>
        </row>
        <row r="55">
          <cell r="D55" t="str">
            <v>LRNOU031</v>
          </cell>
          <cell r="E55" t="str">
            <v>NRF</v>
          </cell>
          <cell r="G55" t="str">
            <v>Outflows</v>
          </cell>
          <cell r="H55" t="str">
            <v>Deposits</v>
          </cell>
          <cell r="I55" t="str">
            <v>Amount due 7 days</v>
          </cell>
          <cell r="K55" t="str">
            <v>Retail deposits</v>
          </cell>
          <cell r="P55" t="str">
            <v>Term deposits</v>
          </cell>
          <cell r="T55" t="str">
            <v>OU</v>
          </cell>
          <cell r="U55" t="str">
            <v>031</v>
          </cell>
          <cell r="V55" t="str">
            <v>LRNOU031</v>
          </cell>
          <cell r="X55">
            <v>0</v>
          </cell>
        </row>
        <row r="56">
          <cell r="D56" t="str">
            <v>LRNOU032</v>
          </cell>
          <cell r="E56" t="str">
            <v>NRF</v>
          </cell>
          <cell r="G56" t="str">
            <v>Outflows</v>
          </cell>
          <cell r="H56" t="str">
            <v>Deposits</v>
          </cell>
          <cell r="I56" t="str">
            <v>Amount due 14 days days</v>
          </cell>
          <cell r="K56" t="str">
            <v>Retail deposits</v>
          </cell>
          <cell r="P56" t="str">
            <v>Term deposits</v>
          </cell>
          <cell r="T56" t="str">
            <v>OU</v>
          </cell>
          <cell r="U56" t="str">
            <v>032</v>
          </cell>
          <cell r="V56" t="str">
            <v>LRNOU032</v>
          </cell>
          <cell r="X56">
            <v>0</v>
          </cell>
        </row>
        <row r="57">
          <cell r="D57" t="str">
            <v>LRLOU033</v>
          </cell>
          <cell r="E57" t="str">
            <v>NRF</v>
          </cell>
          <cell r="G57" t="str">
            <v>Outflows</v>
          </cell>
          <cell r="H57" t="str">
            <v>Deposits</v>
          </cell>
          <cell r="I57" t="str">
            <v>Amount due 30 days</v>
          </cell>
          <cell r="K57" t="str">
            <v>Retail deposits</v>
          </cell>
          <cell r="P57" t="str">
            <v>Term deposits</v>
          </cell>
          <cell r="T57" t="str">
            <v>OU</v>
          </cell>
          <cell r="U57" t="str">
            <v>033</v>
          </cell>
          <cell r="V57" t="str">
            <v>LRLOU033</v>
          </cell>
          <cell r="X57">
            <v>0</v>
          </cell>
        </row>
        <row r="58">
          <cell r="D58" t="str">
            <v>LRNOU034</v>
          </cell>
          <cell r="E58" t="str">
            <v>NRF</v>
          </cell>
          <cell r="G58" t="str">
            <v>Outflows</v>
          </cell>
          <cell r="H58" t="str">
            <v>Deposits</v>
          </cell>
          <cell r="I58" t="str">
            <v>Amount due 60 days</v>
          </cell>
          <cell r="K58" t="str">
            <v>Retail deposits</v>
          </cell>
          <cell r="P58" t="str">
            <v>Term deposits</v>
          </cell>
          <cell r="T58" t="str">
            <v>OU</v>
          </cell>
          <cell r="U58" t="str">
            <v>034</v>
          </cell>
          <cell r="V58" t="str">
            <v>LRNOU034</v>
          </cell>
          <cell r="X58">
            <v>0</v>
          </cell>
        </row>
        <row r="59">
          <cell r="D59" t="str">
            <v>LRNOU035</v>
          </cell>
          <cell r="E59" t="str">
            <v>NRF</v>
          </cell>
          <cell r="G59" t="str">
            <v>Outflows</v>
          </cell>
          <cell r="H59" t="str">
            <v>Deposits</v>
          </cell>
          <cell r="I59" t="str">
            <v>Amount due 3 months</v>
          </cell>
          <cell r="K59" t="str">
            <v>Retail deposits</v>
          </cell>
          <cell r="P59" t="str">
            <v>Term deposits</v>
          </cell>
          <cell r="T59" t="str">
            <v>OU</v>
          </cell>
          <cell r="U59" t="str">
            <v>035</v>
          </cell>
          <cell r="V59" t="str">
            <v>LRNOU035</v>
          </cell>
          <cell r="X59">
            <v>0</v>
          </cell>
        </row>
        <row r="60">
          <cell r="D60" t="str">
            <v>LRNOU036</v>
          </cell>
          <cell r="E60" t="str">
            <v>NRF</v>
          </cell>
          <cell r="G60" t="str">
            <v>Outflows</v>
          </cell>
          <cell r="H60" t="str">
            <v>Deposits</v>
          </cell>
          <cell r="I60" t="str">
            <v>Amount due 6 months</v>
          </cell>
          <cell r="K60" t="str">
            <v>Retail deposits</v>
          </cell>
          <cell r="P60" t="str">
            <v>Term deposits</v>
          </cell>
          <cell r="T60" t="str">
            <v>OU</v>
          </cell>
          <cell r="U60" t="str">
            <v>036</v>
          </cell>
          <cell r="V60" t="str">
            <v>LRNOU036</v>
          </cell>
          <cell r="X60">
            <v>0</v>
          </cell>
        </row>
        <row r="61">
          <cell r="D61" t="str">
            <v>LRNOU037</v>
          </cell>
          <cell r="E61" t="str">
            <v>NRF</v>
          </cell>
          <cell r="G61" t="str">
            <v>Outflows</v>
          </cell>
          <cell r="H61" t="str">
            <v>Deposits</v>
          </cell>
          <cell r="I61" t="str">
            <v>Amount due 9 months</v>
          </cell>
          <cell r="K61" t="str">
            <v>Retail deposits</v>
          </cell>
          <cell r="P61" t="str">
            <v>Term deposits</v>
          </cell>
          <cell r="T61" t="str">
            <v>OU</v>
          </cell>
          <cell r="U61" t="str">
            <v>037</v>
          </cell>
          <cell r="V61" t="str">
            <v>LRNOU037</v>
          </cell>
          <cell r="X61">
            <v>0</v>
          </cell>
        </row>
        <row r="62">
          <cell r="D62" t="str">
            <v>LRNOU038</v>
          </cell>
          <cell r="E62" t="str">
            <v>NRF</v>
          </cell>
          <cell r="G62" t="str">
            <v>Outflows</v>
          </cell>
          <cell r="H62" t="str">
            <v>Deposits</v>
          </cell>
          <cell r="I62" t="str">
            <v>Amount due 12 months</v>
          </cell>
          <cell r="K62" t="str">
            <v>Retail deposits</v>
          </cell>
          <cell r="P62" t="str">
            <v>Term deposits</v>
          </cell>
          <cell r="T62" t="str">
            <v>OU</v>
          </cell>
          <cell r="U62" t="str">
            <v>038</v>
          </cell>
          <cell r="V62" t="str">
            <v>LRNOU038</v>
          </cell>
          <cell r="X62">
            <v>0</v>
          </cell>
        </row>
        <row r="63">
          <cell r="D63" t="str">
            <v>LRNOU039</v>
          </cell>
          <cell r="E63" t="str">
            <v>NRF</v>
          </cell>
          <cell r="G63" t="str">
            <v>Outflows</v>
          </cell>
          <cell r="H63" t="str">
            <v>Deposits, Debt securities issued</v>
          </cell>
          <cell r="I63" t="str">
            <v>Amount due 7 days</v>
          </cell>
          <cell r="K63" t="str">
            <v>Wholesale funding</v>
          </cell>
          <cell r="L63" t="str">
            <v>Unsecured</v>
          </cell>
          <cell r="P63" t="str">
            <v>Small business customers</v>
          </cell>
          <cell r="T63" t="str">
            <v>OU</v>
          </cell>
          <cell r="U63" t="str">
            <v>039</v>
          </cell>
          <cell r="V63" t="str">
            <v>LRNOU039</v>
          </cell>
          <cell r="X63">
            <v>0</v>
          </cell>
        </row>
        <row r="64">
          <cell r="D64" t="str">
            <v>LRNOU040</v>
          </cell>
          <cell r="E64" t="str">
            <v>NRF</v>
          </cell>
          <cell r="G64" t="str">
            <v>Outflows</v>
          </cell>
          <cell r="H64" t="str">
            <v>Deposits, Debt securities issued</v>
          </cell>
          <cell r="I64" t="str">
            <v>Amount due 14 days days</v>
          </cell>
          <cell r="K64" t="str">
            <v>Wholesale funding</v>
          </cell>
          <cell r="L64" t="str">
            <v>Unsecured</v>
          </cell>
          <cell r="P64" t="str">
            <v>Small business customers</v>
          </cell>
          <cell r="T64" t="str">
            <v>OU</v>
          </cell>
          <cell r="U64" t="str">
            <v>040</v>
          </cell>
          <cell r="V64" t="str">
            <v>LRNOU040</v>
          </cell>
          <cell r="X64">
            <v>0</v>
          </cell>
        </row>
        <row r="65">
          <cell r="D65" t="str">
            <v>LRLOU041</v>
          </cell>
          <cell r="E65" t="str">
            <v>NRF</v>
          </cell>
          <cell r="G65" t="str">
            <v>Outflows</v>
          </cell>
          <cell r="H65" t="str">
            <v>Deposits, Debt securities issued</v>
          </cell>
          <cell r="I65" t="str">
            <v>Amount due 30 days</v>
          </cell>
          <cell r="K65" t="str">
            <v>Wholesale funding</v>
          </cell>
          <cell r="L65" t="str">
            <v>Unsecured</v>
          </cell>
          <cell r="P65" t="str">
            <v>Small business customers</v>
          </cell>
          <cell r="T65" t="str">
            <v>OU</v>
          </cell>
          <cell r="U65" t="str">
            <v>041</v>
          </cell>
          <cell r="V65" t="str">
            <v>LRLOU041</v>
          </cell>
          <cell r="X65">
            <v>0</v>
          </cell>
        </row>
        <row r="66">
          <cell r="D66" t="str">
            <v>LRNOU042</v>
          </cell>
          <cell r="E66" t="str">
            <v>NRF</v>
          </cell>
          <cell r="G66" t="str">
            <v>Outflows</v>
          </cell>
          <cell r="H66" t="str">
            <v>Deposits, Debt securities issued</v>
          </cell>
          <cell r="I66" t="str">
            <v>Amount due 60 days</v>
          </cell>
          <cell r="K66" t="str">
            <v>Wholesale funding</v>
          </cell>
          <cell r="L66" t="str">
            <v>Unsecured</v>
          </cell>
          <cell r="P66" t="str">
            <v>Small business customers</v>
          </cell>
          <cell r="T66" t="str">
            <v>OU</v>
          </cell>
          <cell r="U66" t="str">
            <v>042</v>
          </cell>
          <cell r="V66" t="str">
            <v>LRNOU042</v>
          </cell>
          <cell r="X66">
            <v>0</v>
          </cell>
        </row>
        <row r="67">
          <cell r="D67" t="str">
            <v>LRNOU043</v>
          </cell>
          <cell r="E67" t="str">
            <v>NRF</v>
          </cell>
          <cell r="G67" t="str">
            <v>Outflows</v>
          </cell>
          <cell r="H67" t="str">
            <v>Deposits, Debt securities issued</v>
          </cell>
          <cell r="I67" t="str">
            <v>Amount due 3 months</v>
          </cell>
          <cell r="K67" t="str">
            <v>Wholesale funding</v>
          </cell>
          <cell r="L67" t="str">
            <v>Unsecured</v>
          </cell>
          <cell r="P67" t="str">
            <v>Small business customers</v>
          </cell>
          <cell r="T67" t="str">
            <v>OU</v>
          </cell>
          <cell r="U67" t="str">
            <v>043</v>
          </cell>
          <cell r="V67" t="str">
            <v>LRNOU043</v>
          </cell>
          <cell r="X67">
            <v>0</v>
          </cell>
        </row>
        <row r="68">
          <cell r="D68" t="str">
            <v>LRNOU044</v>
          </cell>
          <cell r="E68" t="str">
            <v>NRF</v>
          </cell>
          <cell r="G68" t="str">
            <v>Outflows</v>
          </cell>
          <cell r="H68" t="str">
            <v>Deposits, Debt securities issued</v>
          </cell>
          <cell r="I68" t="str">
            <v>Amount due 6 months</v>
          </cell>
          <cell r="K68" t="str">
            <v>Wholesale funding</v>
          </cell>
          <cell r="L68" t="str">
            <v>Unsecured</v>
          </cell>
          <cell r="P68" t="str">
            <v>Small business customers</v>
          </cell>
          <cell r="T68" t="str">
            <v>OU</v>
          </cell>
          <cell r="U68" t="str">
            <v>044</v>
          </cell>
          <cell r="V68" t="str">
            <v>LRNOU044</v>
          </cell>
          <cell r="X68">
            <v>0</v>
          </cell>
        </row>
        <row r="69">
          <cell r="D69" t="str">
            <v>LRNOU045</v>
          </cell>
          <cell r="E69" t="str">
            <v>NRF</v>
          </cell>
          <cell r="G69" t="str">
            <v>Outflows</v>
          </cell>
          <cell r="H69" t="str">
            <v>Deposits, Debt securities issued</v>
          </cell>
          <cell r="I69" t="str">
            <v>Amount due 9 months</v>
          </cell>
          <cell r="K69" t="str">
            <v>Wholesale funding</v>
          </cell>
          <cell r="L69" t="str">
            <v>Unsecured</v>
          </cell>
          <cell r="P69" t="str">
            <v>Small business customers</v>
          </cell>
          <cell r="T69" t="str">
            <v>OU</v>
          </cell>
          <cell r="U69" t="str">
            <v>045</v>
          </cell>
          <cell r="V69" t="str">
            <v>LRNOU045</v>
          </cell>
          <cell r="X69">
            <v>0</v>
          </cell>
        </row>
        <row r="70">
          <cell r="D70" t="str">
            <v>LRNOU046</v>
          </cell>
          <cell r="E70" t="str">
            <v>NRF</v>
          </cell>
          <cell r="G70" t="str">
            <v>Outflows</v>
          </cell>
          <cell r="H70" t="str">
            <v>Deposits, Debt securities issued</v>
          </cell>
          <cell r="I70" t="str">
            <v>Amount due 12 months</v>
          </cell>
          <cell r="K70" t="str">
            <v>Wholesale funding</v>
          </cell>
          <cell r="L70" t="str">
            <v>Unsecured</v>
          </cell>
          <cell r="P70" t="str">
            <v>Small business customers</v>
          </cell>
          <cell r="T70" t="str">
            <v>OU</v>
          </cell>
          <cell r="U70" t="str">
            <v>046</v>
          </cell>
          <cell r="V70" t="str">
            <v>LRNOU046</v>
          </cell>
          <cell r="X70">
            <v>0</v>
          </cell>
        </row>
        <row r="71">
          <cell r="D71" t="str">
            <v>LRNOU047</v>
          </cell>
          <cell r="E71" t="str">
            <v>NRF</v>
          </cell>
          <cell r="G71" t="str">
            <v>Outflows</v>
          </cell>
          <cell r="H71" t="str">
            <v>Deposits</v>
          </cell>
          <cell r="I71" t="str">
            <v>Amount due 7 days</v>
          </cell>
          <cell r="K71" t="str">
            <v>Wholesale funding</v>
          </cell>
          <cell r="L71" t="str">
            <v>Unsecured</v>
          </cell>
          <cell r="P71" t="str">
            <v>Small business customers. Insured deposits</v>
          </cell>
          <cell r="T71" t="str">
            <v>OU</v>
          </cell>
          <cell r="U71" t="str">
            <v>047</v>
          </cell>
          <cell r="V71" t="str">
            <v>LRNOU047</v>
          </cell>
          <cell r="X71">
            <v>0</v>
          </cell>
        </row>
        <row r="72">
          <cell r="D72" t="str">
            <v>LRNOU048</v>
          </cell>
          <cell r="E72" t="str">
            <v>NRF</v>
          </cell>
          <cell r="G72" t="str">
            <v>Outflows</v>
          </cell>
          <cell r="H72" t="str">
            <v>Deposits</v>
          </cell>
          <cell r="I72" t="str">
            <v>Amount due 14 days days</v>
          </cell>
          <cell r="K72" t="str">
            <v>Wholesale funding</v>
          </cell>
          <cell r="L72" t="str">
            <v>Unsecured</v>
          </cell>
          <cell r="P72" t="str">
            <v>Small business customers. Insured deposits</v>
          </cell>
          <cell r="T72" t="str">
            <v>OU</v>
          </cell>
          <cell r="U72" t="str">
            <v>048</v>
          </cell>
          <cell r="V72" t="str">
            <v>LRNOU048</v>
          </cell>
          <cell r="X72">
            <v>0</v>
          </cell>
        </row>
        <row r="73">
          <cell r="D73" t="str">
            <v>LRLOU049</v>
          </cell>
          <cell r="E73" t="str">
            <v>NRF</v>
          </cell>
          <cell r="G73" t="str">
            <v>Outflows</v>
          </cell>
          <cell r="H73" t="str">
            <v>Deposits</v>
          </cell>
          <cell r="I73" t="str">
            <v>Amount due 30 days</v>
          </cell>
          <cell r="K73" t="str">
            <v>Wholesale funding</v>
          </cell>
          <cell r="L73" t="str">
            <v>Unsecured</v>
          </cell>
          <cell r="P73" t="str">
            <v>Small business customers. Insured deposits</v>
          </cell>
          <cell r="T73" t="str">
            <v>OU</v>
          </cell>
          <cell r="U73" t="str">
            <v>049</v>
          </cell>
          <cell r="V73" t="str">
            <v>LRLOU049</v>
          </cell>
          <cell r="X73">
            <v>0</v>
          </cell>
        </row>
        <row r="74">
          <cell r="D74" t="str">
            <v>LRNOU050</v>
          </cell>
          <cell r="E74" t="str">
            <v>NRF</v>
          </cell>
          <cell r="G74" t="str">
            <v>Outflows</v>
          </cell>
          <cell r="H74" t="str">
            <v>Deposits</v>
          </cell>
          <cell r="I74" t="str">
            <v>Amount due 60 days</v>
          </cell>
          <cell r="K74" t="str">
            <v>Wholesale funding</v>
          </cell>
          <cell r="L74" t="str">
            <v>Unsecured</v>
          </cell>
          <cell r="P74" t="str">
            <v>Small business customers. Insured deposits</v>
          </cell>
          <cell r="T74" t="str">
            <v>OU</v>
          </cell>
          <cell r="U74" t="str">
            <v>050</v>
          </cell>
          <cell r="V74" t="str">
            <v>LRNOU050</v>
          </cell>
          <cell r="X74">
            <v>0</v>
          </cell>
        </row>
        <row r="75">
          <cell r="D75" t="str">
            <v>LRNOU051</v>
          </cell>
          <cell r="E75" t="str">
            <v>NRF</v>
          </cell>
          <cell r="G75" t="str">
            <v>Outflows</v>
          </cell>
          <cell r="H75" t="str">
            <v>Deposits</v>
          </cell>
          <cell r="I75" t="str">
            <v>Amount due 3 months</v>
          </cell>
          <cell r="K75" t="str">
            <v>Wholesale funding</v>
          </cell>
          <cell r="L75" t="str">
            <v>Unsecured</v>
          </cell>
          <cell r="P75" t="str">
            <v>Small business customers. Insured deposits</v>
          </cell>
          <cell r="T75" t="str">
            <v>OU</v>
          </cell>
          <cell r="U75" t="str">
            <v>051</v>
          </cell>
          <cell r="V75" t="str">
            <v>LRNOU051</v>
          </cell>
          <cell r="X75">
            <v>0</v>
          </cell>
        </row>
        <row r="76">
          <cell r="D76" t="str">
            <v>LRNOU052</v>
          </cell>
          <cell r="E76" t="str">
            <v>NRF</v>
          </cell>
          <cell r="G76" t="str">
            <v>Outflows</v>
          </cell>
          <cell r="H76" t="str">
            <v>Deposits</v>
          </cell>
          <cell r="I76" t="str">
            <v>Amount due 6 months</v>
          </cell>
          <cell r="K76" t="str">
            <v>Wholesale funding</v>
          </cell>
          <cell r="L76" t="str">
            <v>Unsecured</v>
          </cell>
          <cell r="P76" t="str">
            <v>Small business customers. Insured deposits</v>
          </cell>
          <cell r="T76" t="str">
            <v>OU</v>
          </cell>
          <cell r="U76" t="str">
            <v>052</v>
          </cell>
          <cell r="V76" t="str">
            <v>LRNOU052</v>
          </cell>
          <cell r="X76">
            <v>0</v>
          </cell>
        </row>
        <row r="77">
          <cell r="D77" t="str">
            <v>LRNOU053</v>
          </cell>
          <cell r="E77" t="str">
            <v>NRF</v>
          </cell>
          <cell r="G77" t="str">
            <v>Outflows</v>
          </cell>
          <cell r="H77" t="str">
            <v>Deposits</v>
          </cell>
          <cell r="I77" t="str">
            <v>Amount due 9 months</v>
          </cell>
          <cell r="K77" t="str">
            <v>Wholesale funding</v>
          </cell>
          <cell r="L77" t="str">
            <v>Unsecured</v>
          </cell>
          <cell r="P77" t="str">
            <v>Small business customers. Insured deposits</v>
          </cell>
          <cell r="T77" t="str">
            <v>OU</v>
          </cell>
          <cell r="U77" t="str">
            <v>053</v>
          </cell>
          <cell r="V77" t="str">
            <v>LRNOU053</v>
          </cell>
          <cell r="X77">
            <v>0</v>
          </cell>
        </row>
        <row r="78">
          <cell r="D78" t="str">
            <v>LRNOU054</v>
          </cell>
          <cell r="E78" t="str">
            <v>NRF</v>
          </cell>
          <cell r="G78" t="str">
            <v>Outflows</v>
          </cell>
          <cell r="H78" t="str">
            <v>Deposits</v>
          </cell>
          <cell r="I78" t="str">
            <v>Amount due 12 months</v>
          </cell>
          <cell r="K78" t="str">
            <v>Wholesale funding</v>
          </cell>
          <cell r="L78" t="str">
            <v>Unsecured</v>
          </cell>
          <cell r="P78" t="str">
            <v>Small business customers. Insured deposits</v>
          </cell>
          <cell r="T78" t="str">
            <v>OU</v>
          </cell>
          <cell r="U78" t="str">
            <v>054</v>
          </cell>
          <cell r="V78" t="str">
            <v>LRNOU054</v>
          </cell>
          <cell r="X78">
            <v>0</v>
          </cell>
        </row>
        <row r="79">
          <cell r="D79" t="str">
            <v>LRNOU055</v>
          </cell>
          <cell r="E79" t="str">
            <v>NRF</v>
          </cell>
          <cell r="G79" t="str">
            <v>Outflows</v>
          </cell>
          <cell r="H79" t="str">
            <v>Deposits</v>
          </cell>
          <cell r="I79" t="str">
            <v>Amount due 7 days</v>
          </cell>
          <cell r="K79" t="str">
            <v>Wholesale funding</v>
          </cell>
          <cell r="L79" t="str">
            <v>Unsecured</v>
          </cell>
          <cell r="P79" t="str">
            <v>Small business customers. Uninsured deposits</v>
          </cell>
          <cell r="T79" t="str">
            <v>OU</v>
          </cell>
          <cell r="U79" t="str">
            <v>055</v>
          </cell>
          <cell r="V79" t="str">
            <v>LRNOU055</v>
          </cell>
          <cell r="X79">
            <v>0</v>
          </cell>
        </row>
        <row r="80">
          <cell r="D80" t="str">
            <v>LRNOU056</v>
          </cell>
          <cell r="E80" t="str">
            <v>NRF</v>
          </cell>
          <cell r="G80" t="str">
            <v>Outflows</v>
          </cell>
          <cell r="H80" t="str">
            <v>Deposits</v>
          </cell>
          <cell r="I80" t="str">
            <v>Amount due 14 days days</v>
          </cell>
          <cell r="K80" t="str">
            <v>Wholesale funding</v>
          </cell>
          <cell r="L80" t="str">
            <v>Unsecured</v>
          </cell>
          <cell r="P80" t="str">
            <v>Small business customers. Uninsured deposits</v>
          </cell>
          <cell r="T80" t="str">
            <v>OU</v>
          </cell>
          <cell r="U80" t="str">
            <v>056</v>
          </cell>
          <cell r="V80" t="str">
            <v>LRNOU056</v>
          </cell>
          <cell r="X80">
            <v>0</v>
          </cell>
        </row>
        <row r="81">
          <cell r="D81" t="str">
            <v>LRLOU057</v>
          </cell>
          <cell r="E81" t="str">
            <v>NRF</v>
          </cell>
          <cell r="G81" t="str">
            <v>Outflows</v>
          </cell>
          <cell r="H81" t="str">
            <v>Deposits</v>
          </cell>
          <cell r="I81" t="str">
            <v>Amount due 30 days</v>
          </cell>
          <cell r="K81" t="str">
            <v>Wholesale funding</v>
          </cell>
          <cell r="L81" t="str">
            <v>Unsecured</v>
          </cell>
          <cell r="P81" t="str">
            <v>Small business customers. Uninsured deposits</v>
          </cell>
          <cell r="T81" t="str">
            <v>OU</v>
          </cell>
          <cell r="U81" t="str">
            <v>057</v>
          </cell>
          <cell r="V81" t="str">
            <v>LRLOU057</v>
          </cell>
          <cell r="X81">
            <v>0</v>
          </cell>
        </row>
        <row r="82">
          <cell r="D82" t="str">
            <v>LRNOU058</v>
          </cell>
          <cell r="E82" t="str">
            <v>NRF</v>
          </cell>
          <cell r="G82" t="str">
            <v>Outflows</v>
          </cell>
          <cell r="H82" t="str">
            <v>Deposits</v>
          </cell>
          <cell r="I82" t="str">
            <v>Amount due 60 days</v>
          </cell>
          <cell r="K82" t="str">
            <v>Wholesale funding</v>
          </cell>
          <cell r="L82" t="str">
            <v>Unsecured</v>
          </cell>
          <cell r="P82" t="str">
            <v>Small business customers. Uninsured deposits</v>
          </cell>
          <cell r="T82" t="str">
            <v>OU</v>
          </cell>
          <cell r="U82" t="str">
            <v>058</v>
          </cell>
          <cell r="V82" t="str">
            <v>LRNOU058</v>
          </cell>
          <cell r="X82">
            <v>0</v>
          </cell>
        </row>
        <row r="83">
          <cell r="D83" t="str">
            <v>LRNOU059</v>
          </cell>
          <cell r="E83" t="str">
            <v>NRF</v>
          </cell>
          <cell r="G83" t="str">
            <v>Outflows</v>
          </cell>
          <cell r="H83" t="str">
            <v>Deposits</v>
          </cell>
          <cell r="I83" t="str">
            <v>Amount due 3 months</v>
          </cell>
          <cell r="K83" t="str">
            <v>Wholesale funding</v>
          </cell>
          <cell r="L83" t="str">
            <v>Unsecured</v>
          </cell>
          <cell r="P83" t="str">
            <v>Small business customers. Uninsured deposits</v>
          </cell>
          <cell r="T83" t="str">
            <v>OU</v>
          </cell>
          <cell r="U83" t="str">
            <v>059</v>
          </cell>
          <cell r="V83" t="str">
            <v>LRNOU059</v>
          </cell>
          <cell r="X83">
            <v>0</v>
          </cell>
        </row>
        <row r="84">
          <cell r="D84" t="str">
            <v>LRNOU060</v>
          </cell>
          <cell r="E84" t="str">
            <v>NRF</v>
          </cell>
          <cell r="G84" t="str">
            <v>Outflows</v>
          </cell>
          <cell r="H84" t="str">
            <v>Deposits</v>
          </cell>
          <cell r="I84" t="str">
            <v>Amount due 6 months</v>
          </cell>
          <cell r="K84" t="str">
            <v>Wholesale funding</v>
          </cell>
          <cell r="L84" t="str">
            <v>Unsecured</v>
          </cell>
          <cell r="P84" t="str">
            <v>Small business customers. Uninsured deposits</v>
          </cell>
          <cell r="T84" t="str">
            <v>OU</v>
          </cell>
          <cell r="U84" t="str">
            <v>060</v>
          </cell>
          <cell r="V84" t="str">
            <v>LRNOU060</v>
          </cell>
          <cell r="X84">
            <v>0</v>
          </cell>
        </row>
        <row r="85">
          <cell r="D85" t="str">
            <v>LRNOU061</v>
          </cell>
          <cell r="E85" t="str">
            <v>NRF</v>
          </cell>
          <cell r="G85" t="str">
            <v>Outflows</v>
          </cell>
          <cell r="H85" t="str">
            <v>Deposits</v>
          </cell>
          <cell r="I85" t="str">
            <v>Amount due 9 months</v>
          </cell>
          <cell r="K85" t="str">
            <v>Wholesale funding</v>
          </cell>
          <cell r="L85" t="str">
            <v>Unsecured</v>
          </cell>
          <cell r="P85" t="str">
            <v>Small business customers. Uninsured deposits</v>
          </cell>
          <cell r="T85" t="str">
            <v>OU</v>
          </cell>
          <cell r="U85" t="str">
            <v>061</v>
          </cell>
          <cell r="V85" t="str">
            <v>LRNOU061</v>
          </cell>
          <cell r="X85">
            <v>0</v>
          </cell>
        </row>
        <row r="86">
          <cell r="D86" t="str">
            <v>LRNOU062</v>
          </cell>
          <cell r="E86" t="str">
            <v>NRF</v>
          </cell>
          <cell r="G86" t="str">
            <v>Outflows</v>
          </cell>
          <cell r="H86" t="str">
            <v>Deposits</v>
          </cell>
          <cell r="I86" t="str">
            <v>Amount due 12 months</v>
          </cell>
          <cell r="K86" t="str">
            <v>Wholesale funding</v>
          </cell>
          <cell r="L86" t="str">
            <v>Unsecured</v>
          </cell>
          <cell r="P86" t="str">
            <v>Small business customers. Uninsured deposits</v>
          </cell>
          <cell r="T86" t="str">
            <v>OU</v>
          </cell>
          <cell r="U86" t="str">
            <v>062</v>
          </cell>
          <cell r="V86" t="str">
            <v>LRNOU062</v>
          </cell>
          <cell r="X86">
            <v>0</v>
          </cell>
        </row>
        <row r="87">
          <cell r="D87" t="str">
            <v>LRNOU063</v>
          </cell>
          <cell r="E87" t="str">
            <v>NRF</v>
          </cell>
          <cell r="G87" t="str">
            <v>Outflows</v>
          </cell>
          <cell r="H87" t="str">
            <v>Deposits</v>
          </cell>
          <cell r="I87" t="str">
            <v>Amount due 7 days</v>
          </cell>
          <cell r="K87" t="str">
            <v>Wholesale funding</v>
          </cell>
          <cell r="L87" t="str">
            <v>Unsecured</v>
          </cell>
          <cell r="P87" t="str">
            <v>Operational deposits</v>
          </cell>
          <cell r="T87" t="str">
            <v>OU</v>
          </cell>
          <cell r="U87" t="str">
            <v>063</v>
          </cell>
          <cell r="V87" t="str">
            <v>LRNOU063</v>
          </cell>
          <cell r="X87">
            <v>1270285.9997353374</v>
          </cell>
        </row>
        <row r="88">
          <cell r="D88" t="str">
            <v>LRNOU064</v>
          </cell>
          <cell r="E88" t="str">
            <v>NRF</v>
          </cell>
          <cell r="G88" t="str">
            <v>Outflows</v>
          </cell>
          <cell r="H88" t="str">
            <v>Deposits</v>
          </cell>
          <cell r="I88" t="str">
            <v>Amount due 14 days days</v>
          </cell>
          <cell r="K88" t="str">
            <v>Wholesale funding</v>
          </cell>
          <cell r="L88" t="str">
            <v>Unsecured</v>
          </cell>
          <cell r="P88" t="str">
            <v>Operational deposits</v>
          </cell>
          <cell r="T88" t="str">
            <v>OU</v>
          </cell>
          <cell r="U88" t="str">
            <v>064</v>
          </cell>
          <cell r="V88" t="str">
            <v>LRNOU064</v>
          </cell>
          <cell r="X88">
            <v>0</v>
          </cell>
        </row>
        <row r="89">
          <cell r="D89" t="str">
            <v>LRLOU065</v>
          </cell>
          <cell r="E89" t="str">
            <v>NRF</v>
          </cell>
          <cell r="G89" t="str">
            <v>Outflows</v>
          </cell>
          <cell r="H89" t="str">
            <v>Deposits</v>
          </cell>
          <cell r="I89" t="str">
            <v>Amount due 30 days</v>
          </cell>
          <cell r="K89" t="str">
            <v>Wholesale funding</v>
          </cell>
          <cell r="L89" t="str">
            <v>Unsecured</v>
          </cell>
          <cell r="P89" t="str">
            <v>Operational deposits</v>
          </cell>
          <cell r="T89" t="str">
            <v>OU</v>
          </cell>
          <cell r="U89" t="str">
            <v>065</v>
          </cell>
          <cell r="V89" t="str">
            <v>LRLOU065</v>
          </cell>
          <cell r="X89">
            <v>0</v>
          </cell>
        </row>
        <row r="90">
          <cell r="D90" t="str">
            <v>LRNOU066</v>
          </cell>
          <cell r="E90" t="str">
            <v>NRF</v>
          </cell>
          <cell r="G90" t="str">
            <v>Outflows</v>
          </cell>
          <cell r="H90" t="str">
            <v>Deposits</v>
          </cell>
          <cell r="I90" t="str">
            <v>Amount due 60 days</v>
          </cell>
          <cell r="K90" t="str">
            <v>Wholesale funding</v>
          </cell>
          <cell r="L90" t="str">
            <v>Unsecured</v>
          </cell>
          <cell r="P90" t="str">
            <v>Operational deposits</v>
          </cell>
          <cell r="T90" t="str">
            <v>OU</v>
          </cell>
          <cell r="U90" t="str">
            <v>066</v>
          </cell>
          <cell r="V90" t="str">
            <v>LRNOU066</v>
          </cell>
          <cell r="X90">
            <v>0</v>
          </cell>
        </row>
        <row r="91">
          <cell r="D91" t="str">
            <v>LRNOU067</v>
          </cell>
          <cell r="E91" t="str">
            <v>NRF</v>
          </cell>
          <cell r="G91" t="str">
            <v>Outflows</v>
          </cell>
          <cell r="H91" t="str">
            <v>Deposits</v>
          </cell>
          <cell r="I91" t="str">
            <v>Amount due 3 months</v>
          </cell>
          <cell r="K91" t="str">
            <v>Wholesale funding</v>
          </cell>
          <cell r="L91" t="str">
            <v>Unsecured</v>
          </cell>
          <cell r="P91" t="str">
            <v>Operational deposits</v>
          </cell>
          <cell r="T91" t="str">
            <v>OU</v>
          </cell>
          <cell r="U91" t="str">
            <v>067</v>
          </cell>
          <cell r="V91" t="str">
            <v>LRNOU067</v>
          </cell>
          <cell r="X91">
            <v>0</v>
          </cell>
        </row>
        <row r="92">
          <cell r="D92" t="str">
            <v>LRNOU068</v>
          </cell>
          <cell r="E92" t="str">
            <v>NRF</v>
          </cell>
          <cell r="G92" t="str">
            <v>Outflows</v>
          </cell>
          <cell r="H92" t="str">
            <v>Deposits</v>
          </cell>
          <cell r="I92" t="str">
            <v>Amount due 6 months</v>
          </cell>
          <cell r="K92" t="str">
            <v>Wholesale funding</v>
          </cell>
          <cell r="L92" t="str">
            <v>Unsecured</v>
          </cell>
          <cell r="P92" t="str">
            <v>Operational deposits</v>
          </cell>
          <cell r="T92" t="str">
            <v>OU</v>
          </cell>
          <cell r="U92" t="str">
            <v>068</v>
          </cell>
          <cell r="V92" t="str">
            <v>LRNOU068</v>
          </cell>
          <cell r="X92">
            <v>0</v>
          </cell>
        </row>
        <row r="93">
          <cell r="D93" t="str">
            <v>LRNOU069</v>
          </cell>
          <cell r="E93" t="str">
            <v>NRF</v>
          </cell>
          <cell r="G93" t="str">
            <v>Outflows</v>
          </cell>
          <cell r="H93" t="str">
            <v>Deposits</v>
          </cell>
          <cell r="I93" t="str">
            <v>Amount due 9 months</v>
          </cell>
          <cell r="K93" t="str">
            <v>Wholesale funding</v>
          </cell>
          <cell r="L93" t="str">
            <v>Unsecured</v>
          </cell>
          <cell r="P93" t="str">
            <v>Operational deposits</v>
          </cell>
          <cell r="T93" t="str">
            <v>OU</v>
          </cell>
          <cell r="U93" t="str">
            <v>069</v>
          </cell>
          <cell r="V93" t="str">
            <v>LRNOU069</v>
          </cell>
          <cell r="X93">
            <v>0</v>
          </cell>
        </row>
        <row r="94">
          <cell r="D94" t="str">
            <v>LRNOU070</v>
          </cell>
          <cell r="E94" t="str">
            <v>NRF</v>
          </cell>
          <cell r="G94" t="str">
            <v>Outflows</v>
          </cell>
          <cell r="H94" t="str">
            <v>Deposits</v>
          </cell>
          <cell r="I94" t="str">
            <v>Amount due 12 months</v>
          </cell>
          <cell r="K94" t="str">
            <v>Wholesale funding</v>
          </cell>
          <cell r="L94" t="str">
            <v>Unsecured</v>
          </cell>
          <cell r="P94" t="str">
            <v>Operational deposits</v>
          </cell>
          <cell r="T94" t="str">
            <v>OU</v>
          </cell>
          <cell r="U94" t="str">
            <v>070</v>
          </cell>
          <cell r="V94" t="str">
            <v>LRNOU070</v>
          </cell>
          <cell r="X94">
            <v>0</v>
          </cell>
        </row>
        <row r="95">
          <cell r="D95" t="str">
            <v>LRNOU071</v>
          </cell>
          <cell r="E95" t="str">
            <v>NRF</v>
          </cell>
          <cell r="G95" t="str">
            <v>Outflows</v>
          </cell>
          <cell r="H95" t="str">
            <v>Deposits</v>
          </cell>
          <cell r="I95" t="str">
            <v>Amount due 7 days</v>
          </cell>
          <cell r="K95" t="str">
            <v>Wholesale funding</v>
          </cell>
          <cell r="L95" t="str">
            <v>Unsecured</v>
          </cell>
          <cell r="N95" t="str">
            <v>Non-financial corporations</v>
          </cell>
          <cell r="P95" t="str">
            <v>Operational deposits</v>
          </cell>
          <cell r="T95" t="str">
            <v>OU</v>
          </cell>
          <cell r="U95" t="str">
            <v>071</v>
          </cell>
          <cell r="V95" t="str">
            <v>LRNOU071</v>
          </cell>
          <cell r="X95">
            <v>435836.99973533739</v>
          </cell>
        </row>
        <row r="96">
          <cell r="D96" t="str">
            <v>LRNOU072</v>
          </cell>
          <cell r="E96" t="str">
            <v>NRF</v>
          </cell>
          <cell r="G96" t="str">
            <v>Outflows</v>
          </cell>
          <cell r="H96" t="str">
            <v>Deposits</v>
          </cell>
          <cell r="I96" t="str">
            <v>Amount due 14 days days</v>
          </cell>
          <cell r="K96" t="str">
            <v>Wholesale funding</v>
          </cell>
          <cell r="L96" t="str">
            <v>Unsecured</v>
          </cell>
          <cell r="N96" t="str">
            <v>Non-financial corporations</v>
          </cell>
          <cell r="P96" t="str">
            <v>Operational deposits</v>
          </cell>
          <cell r="T96" t="str">
            <v>OU</v>
          </cell>
          <cell r="U96" t="str">
            <v>072</v>
          </cell>
          <cell r="V96" t="str">
            <v>LRNOU072</v>
          </cell>
          <cell r="X96">
            <v>0</v>
          </cell>
        </row>
        <row r="97">
          <cell r="D97" t="str">
            <v>LRLOU073</v>
          </cell>
          <cell r="E97" t="str">
            <v>NRF</v>
          </cell>
          <cell r="G97" t="str">
            <v>Outflows</v>
          </cell>
          <cell r="H97" t="str">
            <v>Deposits</v>
          </cell>
          <cell r="I97" t="str">
            <v>Amount due 30 days</v>
          </cell>
          <cell r="K97" t="str">
            <v>Wholesale funding</v>
          </cell>
          <cell r="L97" t="str">
            <v>Unsecured</v>
          </cell>
          <cell r="N97" t="str">
            <v>Non-financial corporations</v>
          </cell>
          <cell r="P97" t="str">
            <v>Operational deposits</v>
          </cell>
          <cell r="T97" t="str">
            <v>OU</v>
          </cell>
          <cell r="U97" t="str">
            <v>073</v>
          </cell>
          <cell r="V97" t="str">
            <v>LRLOU073</v>
          </cell>
          <cell r="X97">
            <v>0</v>
          </cell>
        </row>
        <row r="98">
          <cell r="D98" t="str">
            <v>LRNOU074</v>
          </cell>
          <cell r="E98" t="str">
            <v>NRF</v>
          </cell>
          <cell r="G98" t="str">
            <v>Outflows</v>
          </cell>
          <cell r="H98" t="str">
            <v>Deposits</v>
          </cell>
          <cell r="I98" t="str">
            <v>Amount due 60 days</v>
          </cell>
          <cell r="K98" t="str">
            <v>Wholesale funding</v>
          </cell>
          <cell r="L98" t="str">
            <v>Unsecured</v>
          </cell>
          <cell r="N98" t="str">
            <v>Non-financial corporations</v>
          </cell>
          <cell r="P98" t="str">
            <v>Operational deposits</v>
          </cell>
          <cell r="T98" t="str">
            <v>OU</v>
          </cell>
          <cell r="U98" t="str">
            <v>074</v>
          </cell>
          <cell r="V98" t="str">
            <v>LRNOU074</v>
          </cell>
          <cell r="X98">
            <v>0</v>
          </cell>
        </row>
        <row r="99">
          <cell r="D99" t="str">
            <v>LRNOU075</v>
          </cell>
          <cell r="E99" t="str">
            <v>NRF</v>
          </cell>
          <cell r="G99" t="str">
            <v>Outflows</v>
          </cell>
          <cell r="H99" t="str">
            <v>Deposits</v>
          </cell>
          <cell r="I99" t="str">
            <v>Amount due 3 months</v>
          </cell>
          <cell r="K99" t="str">
            <v>Wholesale funding</v>
          </cell>
          <cell r="L99" t="str">
            <v>Unsecured</v>
          </cell>
          <cell r="N99" t="str">
            <v>Non-financial corporations</v>
          </cell>
          <cell r="P99" t="str">
            <v>Operational deposits</v>
          </cell>
          <cell r="T99" t="str">
            <v>OU</v>
          </cell>
          <cell r="U99" t="str">
            <v>075</v>
          </cell>
          <cell r="V99" t="str">
            <v>LRNOU075</v>
          </cell>
          <cell r="X99">
            <v>0</v>
          </cell>
        </row>
        <row r="100">
          <cell r="D100" t="str">
            <v>LRNOU076</v>
          </cell>
          <cell r="E100" t="str">
            <v>NRF</v>
          </cell>
          <cell r="G100" t="str">
            <v>Outflows</v>
          </cell>
          <cell r="H100" t="str">
            <v>Deposits</v>
          </cell>
          <cell r="I100" t="str">
            <v>Amount due 6 months</v>
          </cell>
          <cell r="K100" t="str">
            <v>Wholesale funding</v>
          </cell>
          <cell r="L100" t="str">
            <v>Unsecured</v>
          </cell>
          <cell r="N100" t="str">
            <v>Non-financial corporations</v>
          </cell>
          <cell r="P100" t="str">
            <v>Operational deposits</v>
          </cell>
          <cell r="T100" t="str">
            <v>OU</v>
          </cell>
          <cell r="U100" t="str">
            <v>076</v>
          </cell>
          <cell r="V100" t="str">
            <v>LRNOU076</v>
          </cell>
          <cell r="X100">
            <v>0</v>
          </cell>
        </row>
        <row r="101">
          <cell r="D101" t="str">
            <v>LRNOU077</v>
          </cell>
          <cell r="E101" t="str">
            <v>NRF</v>
          </cell>
          <cell r="G101" t="str">
            <v>Outflows</v>
          </cell>
          <cell r="H101" t="str">
            <v>Deposits</v>
          </cell>
          <cell r="I101" t="str">
            <v>Amount due 9 months</v>
          </cell>
          <cell r="K101" t="str">
            <v>Wholesale funding</v>
          </cell>
          <cell r="L101" t="str">
            <v>Unsecured</v>
          </cell>
          <cell r="N101" t="str">
            <v>Non-financial corporations</v>
          </cell>
          <cell r="P101" t="str">
            <v>Operational deposits</v>
          </cell>
          <cell r="T101" t="str">
            <v>OU</v>
          </cell>
          <cell r="U101" t="str">
            <v>077</v>
          </cell>
          <cell r="V101" t="str">
            <v>LRNOU077</v>
          </cell>
          <cell r="X101">
            <v>0</v>
          </cell>
        </row>
        <row r="102">
          <cell r="D102" t="str">
            <v>LRNOU078</v>
          </cell>
          <cell r="E102" t="str">
            <v>NRF</v>
          </cell>
          <cell r="G102" t="str">
            <v>Outflows</v>
          </cell>
          <cell r="H102" t="str">
            <v>Deposits</v>
          </cell>
          <cell r="I102" t="str">
            <v>Amount due 12 months</v>
          </cell>
          <cell r="K102" t="str">
            <v>Wholesale funding</v>
          </cell>
          <cell r="L102" t="str">
            <v>Unsecured</v>
          </cell>
          <cell r="N102" t="str">
            <v>Non-financial corporations</v>
          </cell>
          <cell r="P102" t="str">
            <v>Operational deposits</v>
          </cell>
          <cell r="T102" t="str">
            <v>OU</v>
          </cell>
          <cell r="U102" t="str">
            <v>078</v>
          </cell>
          <cell r="V102" t="str">
            <v>LRNOU078</v>
          </cell>
          <cell r="X102">
            <v>0</v>
          </cell>
        </row>
        <row r="103">
          <cell r="D103" t="str">
            <v>LRNOU079</v>
          </cell>
          <cell r="E103" t="str">
            <v>NRF</v>
          </cell>
          <cell r="G103" t="str">
            <v>Outflows</v>
          </cell>
          <cell r="H103" t="str">
            <v>Deposits</v>
          </cell>
          <cell r="I103" t="str">
            <v>Amount due 7 days</v>
          </cell>
          <cell r="K103" t="str">
            <v>Wholesale funding</v>
          </cell>
          <cell r="L103" t="str">
            <v>Unsecured</v>
          </cell>
          <cell r="N103" t="str">
            <v>Central banks, General Governments</v>
          </cell>
          <cell r="P103" t="str">
            <v>Operational deposits</v>
          </cell>
          <cell r="T103" t="str">
            <v>OU</v>
          </cell>
          <cell r="U103" t="str">
            <v>079</v>
          </cell>
          <cell r="V103" t="str">
            <v>LRNOU079</v>
          </cell>
          <cell r="X103">
            <v>705327</v>
          </cell>
        </row>
        <row r="104">
          <cell r="D104" t="str">
            <v>LRNOU080</v>
          </cell>
          <cell r="E104" t="str">
            <v>NRF</v>
          </cell>
          <cell r="G104" t="str">
            <v>Outflows</v>
          </cell>
          <cell r="H104" t="str">
            <v>Deposits</v>
          </cell>
          <cell r="I104" t="str">
            <v>Amount due 14 days days</v>
          </cell>
          <cell r="K104" t="str">
            <v>Wholesale funding</v>
          </cell>
          <cell r="L104" t="str">
            <v>Unsecured</v>
          </cell>
          <cell r="N104" t="str">
            <v>Central banks, General Governments</v>
          </cell>
          <cell r="P104" t="str">
            <v>Operational deposits</v>
          </cell>
          <cell r="T104" t="str">
            <v>OU</v>
          </cell>
          <cell r="U104" t="str">
            <v>080</v>
          </cell>
          <cell r="V104" t="str">
            <v>LRNOU080</v>
          </cell>
          <cell r="X104">
            <v>0</v>
          </cell>
        </row>
        <row r="105">
          <cell r="D105" t="str">
            <v>LRLOU081</v>
          </cell>
          <cell r="E105" t="str">
            <v>NRF</v>
          </cell>
          <cell r="G105" t="str">
            <v>Outflows</v>
          </cell>
          <cell r="H105" t="str">
            <v>Deposits</v>
          </cell>
          <cell r="I105" t="str">
            <v>Amount due 30 days</v>
          </cell>
          <cell r="K105" t="str">
            <v>Wholesale funding</v>
          </cell>
          <cell r="L105" t="str">
            <v>Unsecured</v>
          </cell>
          <cell r="N105" t="str">
            <v>Central banks, General Governments</v>
          </cell>
          <cell r="P105" t="str">
            <v>Operational deposits</v>
          </cell>
          <cell r="T105" t="str">
            <v>OU</v>
          </cell>
          <cell r="U105" t="str">
            <v>081</v>
          </cell>
          <cell r="V105" t="str">
            <v>LRLOU081</v>
          </cell>
          <cell r="X105">
            <v>0</v>
          </cell>
        </row>
        <row r="106">
          <cell r="D106" t="str">
            <v>LRNOU082</v>
          </cell>
          <cell r="E106" t="str">
            <v>NRF</v>
          </cell>
          <cell r="G106" t="str">
            <v>Outflows</v>
          </cell>
          <cell r="H106" t="str">
            <v>Deposits</v>
          </cell>
          <cell r="I106" t="str">
            <v>Amount due 60 days</v>
          </cell>
          <cell r="K106" t="str">
            <v>Wholesale funding</v>
          </cell>
          <cell r="L106" t="str">
            <v>Unsecured</v>
          </cell>
          <cell r="N106" t="str">
            <v>Central banks, General Governments</v>
          </cell>
          <cell r="P106" t="str">
            <v>Operational deposits</v>
          </cell>
          <cell r="T106" t="str">
            <v>OU</v>
          </cell>
          <cell r="U106" t="str">
            <v>082</v>
          </cell>
          <cell r="V106" t="str">
            <v>LRNOU082</v>
          </cell>
          <cell r="X106">
            <v>0</v>
          </cell>
        </row>
        <row r="107">
          <cell r="D107" t="str">
            <v>LRNOU083</v>
          </cell>
          <cell r="E107" t="str">
            <v>NRF</v>
          </cell>
          <cell r="G107" t="str">
            <v>Outflows</v>
          </cell>
          <cell r="H107" t="str">
            <v>Deposits</v>
          </cell>
          <cell r="I107" t="str">
            <v>Amount due 3 months</v>
          </cell>
          <cell r="K107" t="str">
            <v>Wholesale funding</v>
          </cell>
          <cell r="L107" t="str">
            <v>Unsecured</v>
          </cell>
          <cell r="N107" t="str">
            <v>Central banks, General Governments</v>
          </cell>
          <cell r="P107" t="str">
            <v>Operational deposits</v>
          </cell>
          <cell r="T107" t="str">
            <v>OU</v>
          </cell>
          <cell r="U107" t="str">
            <v>083</v>
          </cell>
          <cell r="V107" t="str">
            <v>LRNOU083</v>
          </cell>
          <cell r="X107">
            <v>0</v>
          </cell>
        </row>
        <row r="108">
          <cell r="D108" t="str">
            <v>LRNOU084</v>
          </cell>
          <cell r="E108" t="str">
            <v>NRF</v>
          </cell>
          <cell r="G108" t="str">
            <v>Outflows</v>
          </cell>
          <cell r="H108" t="str">
            <v>Deposits</v>
          </cell>
          <cell r="I108" t="str">
            <v>Amount due 6 months</v>
          </cell>
          <cell r="K108" t="str">
            <v>Wholesale funding</v>
          </cell>
          <cell r="L108" t="str">
            <v>Unsecured</v>
          </cell>
          <cell r="N108" t="str">
            <v>Central banks, General Governments</v>
          </cell>
          <cell r="P108" t="str">
            <v>Operational deposits</v>
          </cell>
          <cell r="T108" t="str">
            <v>OU</v>
          </cell>
          <cell r="U108" t="str">
            <v>084</v>
          </cell>
          <cell r="V108" t="str">
            <v>LRNOU084</v>
          </cell>
          <cell r="X108">
            <v>0</v>
          </cell>
        </row>
        <row r="109">
          <cell r="D109" t="str">
            <v>LRNOU085</v>
          </cell>
          <cell r="E109" t="str">
            <v>NRF</v>
          </cell>
          <cell r="G109" t="str">
            <v>Outflows</v>
          </cell>
          <cell r="H109" t="str">
            <v>Deposits</v>
          </cell>
          <cell r="I109" t="str">
            <v>Amount due 9 months</v>
          </cell>
          <cell r="K109" t="str">
            <v>Wholesale funding</v>
          </cell>
          <cell r="L109" t="str">
            <v>Unsecured</v>
          </cell>
          <cell r="N109" t="str">
            <v>Central banks, General Governments</v>
          </cell>
          <cell r="P109" t="str">
            <v>Operational deposits</v>
          </cell>
          <cell r="T109" t="str">
            <v>OU</v>
          </cell>
          <cell r="U109" t="str">
            <v>085</v>
          </cell>
          <cell r="V109" t="str">
            <v>LRNOU085</v>
          </cell>
          <cell r="X109">
            <v>0</v>
          </cell>
        </row>
        <row r="110">
          <cell r="D110" t="str">
            <v>LRNOU086</v>
          </cell>
          <cell r="E110" t="str">
            <v>NRF</v>
          </cell>
          <cell r="G110" t="str">
            <v>Outflows</v>
          </cell>
          <cell r="H110" t="str">
            <v>Deposits</v>
          </cell>
          <cell r="I110" t="str">
            <v>Amount due 12 months</v>
          </cell>
          <cell r="K110" t="str">
            <v>Wholesale funding</v>
          </cell>
          <cell r="L110" t="str">
            <v>Unsecured</v>
          </cell>
          <cell r="N110" t="str">
            <v>Central banks, General Governments</v>
          </cell>
          <cell r="P110" t="str">
            <v>Operational deposits</v>
          </cell>
          <cell r="T110" t="str">
            <v>OU</v>
          </cell>
          <cell r="U110" t="str">
            <v>086</v>
          </cell>
          <cell r="V110" t="str">
            <v>LRNOU086</v>
          </cell>
          <cell r="X110">
            <v>0</v>
          </cell>
        </row>
        <row r="111">
          <cell r="D111" t="str">
            <v>LRNOU087</v>
          </cell>
          <cell r="E111" t="str">
            <v>NRF</v>
          </cell>
          <cell r="G111" t="str">
            <v>Outflows</v>
          </cell>
          <cell r="H111" t="str">
            <v>Deposits</v>
          </cell>
          <cell r="I111" t="str">
            <v>Amount due 7 days</v>
          </cell>
          <cell r="K111" t="str">
            <v>Wholesale funding</v>
          </cell>
          <cell r="L111" t="str">
            <v>Unsecured</v>
          </cell>
          <cell r="N111" t="str">
            <v>Credit institutions</v>
          </cell>
          <cell r="P111" t="str">
            <v>Operational deposits</v>
          </cell>
          <cell r="T111" t="str">
            <v>OU</v>
          </cell>
          <cell r="U111" t="str">
            <v>087</v>
          </cell>
          <cell r="V111" t="str">
            <v>LRNOU087</v>
          </cell>
          <cell r="X111">
            <v>14752</v>
          </cell>
        </row>
        <row r="112">
          <cell r="D112" t="str">
            <v>LRNOU088</v>
          </cell>
          <cell r="E112" t="str">
            <v>NRF</v>
          </cell>
          <cell r="G112" t="str">
            <v>Outflows</v>
          </cell>
          <cell r="H112" t="str">
            <v>Deposits</v>
          </cell>
          <cell r="I112" t="str">
            <v>Amount due 14 days days</v>
          </cell>
          <cell r="K112" t="str">
            <v>Wholesale funding</v>
          </cell>
          <cell r="L112" t="str">
            <v>Unsecured</v>
          </cell>
          <cell r="N112" t="str">
            <v>Credit institutions</v>
          </cell>
          <cell r="P112" t="str">
            <v>Operational deposits</v>
          </cell>
          <cell r="T112" t="str">
            <v>OU</v>
          </cell>
          <cell r="U112" t="str">
            <v>088</v>
          </cell>
          <cell r="V112" t="str">
            <v>LRNOU088</v>
          </cell>
          <cell r="X112">
            <v>0</v>
          </cell>
        </row>
        <row r="113">
          <cell r="D113" t="str">
            <v>LRLOU089</v>
          </cell>
          <cell r="E113" t="str">
            <v>NRF</v>
          </cell>
          <cell r="G113" t="str">
            <v>Outflows</v>
          </cell>
          <cell r="H113" t="str">
            <v>Deposits</v>
          </cell>
          <cell r="I113" t="str">
            <v>Amount due 30 days</v>
          </cell>
          <cell r="K113" t="str">
            <v>Wholesale funding</v>
          </cell>
          <cell r="L113" t="str">
            <v>Unsecured</v>
          </cell>
          <cell r="N113" t="str">
            <v>Credit institutions</v>
          </cell>
          <cell r="P113" t="str">
            <v>Operational deposits</v>
          </cell>
          <cell r="T113" t="str">
            <v>OU</v>
          </cell>
          <cell r="U113" t="str">
            <v>089</v>
          </cell>
          <cell r="V113" t="str">
            <v>LRLOU089</v>
          </cell>
          <cell r="X113">
            <v>0</v>
          </cell>
        </row>
        <row r="114">
          <cell r="D114" t="str">
            <v>LRNOU090</v>
          </cell>
          <cell r="E114" t="str">
            <v>NRF</v>
          </cell>
          <cell r="G114" t="str">
            <v>Outflows</v>
          </cell>
          <cell r="H114" t="str">
            <v>Deposits</v>
          </cell>
          <cell r="I114" t="str">
            <v>Amount due 60 days</v>
          </cell>
          <cell r="K114" t="str">
            <v>Wholesale funding</v>
          </cell>
          <cell r="L114" t="str">
            <v>Unsecured</v>
          </cell>
          <cell r="N114" t="str">
            <v>Credit institutions</v>
          </cell>
          <cell r="P114" t="str">
            <v>Operational deposits</v>
          </cell>
          <cell r="T114" t="str">
            <v>OU</v>
          </cell>
          <cell r="U114" t="str">
            <v>090</v>
          </cell>
          <cell r="V114" t="str">
            <v>LRNOU090</v>
          </cell>
          <cell r="X114">
            <v>0</v>
          </cell>
        </row>
        <row r="115">
          <cell r="D115" t="str">
            <v>LRNOU091</v>
          </cell>
          <cell r="E115" t="str">
            <v>NRF</v>
          </cell>
          <cell r="G115" t="str">
            <v>Outflows</v>
          </cell>
          <cell r="H115" t="str">
            <v>Deposits</v>
          </cell>
          <cell r="I115" t="str">
            <v>Amount due 3 months</v>
          </cell>
          <cell r="K115" t="str">
            <v>Wholesale funding</v>
          </cell>
          <cell r="L115" t="str">
            <v>Unsecured</v>
          </cell>
          <cell r="N115" t="str">
            <v>Credit institutions</v>
          </cell>
          <cell r="P115" t="str">
            <v>Operational deposits</v>
          </cell>
          <cell r="T115" t="str">
            <v>OU</v>
          </cell>
          <cell r="U115" t="str">
            <v>091</v>
          </cell>
          <cell r="V115" t="str">
            <v>LRNOU091</v>
          </cell>
          <cell r="X115">
            <v>0</v>
          </cell>
        </row>
        <row r="116">
          <cell r="D116" t="str">
            <v>LRNOU092</v>
          </cell>
          <cell r="E116" t="str">
            <v>NRF</v>
          </cell>
          <cell r="G116" t="str">
            <v>Outflows</v>
          </cell>
          <cell r="H116" t="str">
            <v>Deposits</v>
          </cell>
          <cell r="I116" t="str">
            <v>Amount due 6 months</v>
          </cell>
          <cell r="K116" t="str">
            <v>Wholesale funding</v>
          </cell>
          <cell r="L116" t="str">
            <v>Unsecured</v>
          </cell>
          <cell r="N116" t="str">
            <v>Credit institutions</v>
          </cell>
          <cell r="P116" t="str">
            <v>Operational deposits</v>
          </cell>
          <cell r="T116" t="str">
            <v>OU</v>
          </cell>
          <cell r="U116" t="str">
            <v>092</v>
          </cell>
          <cell r="V116" t="str">
            <v>LRNOU092</v>
          </cell>
          <cell r="X116">
            <v>0</v>
          </cell>
        </row>
        <row r="117">
          <cell r="D117" t="str">
            <v>LRNOU093</v>
          </cell>
          <cell r="E117" t="str">
            <v>NRF</v>
          </cell>
          <cell r="G117" t="str">
            <v>Outflows</v>
          </cell>
          <cell r="H117" t="str">
            <v>Deposits</v>
          </cell>
          <cell r="I117" t="str">
            <v>Amount due 9 months</v>
          </cell>
          <cell r="K117" t="str">
            <v>Wholesale funding</v>
          </cell>
          <cell r="L117" t="str">
            <v>Unsecured</v>
          </cell>
          <cell r="N117" t="str">
            <v>Credit institutions</v>
          </cell>
          <cell r="P117" t="str">
            <v>Operational deposits</v>
          </cell>
          <cell r="T117" t="str">
            <v>OU</v>
          </cell>
          <cell r="U117" t="str">
            <v>093</v>
          </cell>
          <cell r="V117" t="str">
            <v>LRNOU093</v>
          </cell>
          <cell r="X117">
            <v>0</v>
          </cell>
        </row>
        <row r="118">
          <cell r="D118" t="str">
            <v>LRNOU094</v>
          </cell>
          <cell r="E118" t="str">
            <v>NRF</v>
          </cell>
          <cell r="G118" t="str">
            <v>Outflows</v>
          </cell>
          <cell r="H118" t="str">
            <v>Deposits</v>
          </cell>
          <cell r="I118" t="str">
            <v>Amount due 12 months</v>
          </cell>
          <cell r="K118" t="str">
            <v>Wholesale funding</v>
          </cell>
          <cell r="L118" t="str">
            <v>Unsecured</v>
          </cell>
          <cell r="N118" t="str">
            <v>Credit institutions</v>
          </cell>
          <cell r="P118" t="str">
            <v>Operational deposits</v>
          </cell>
          <cell r="T118" t="str">
            <v>OU</v>
          </cell>
          <cell r="U118" t="str">
            <v>094</v>
          </cell>
          <cell r="V118" t="str">
            <v>LRNOU094</v>
          </cell>
          <cell r="X118">
            <v>0</v>
          </cell>
        </row>
        <row r="119">
          <cell r="D119" t="str">
            <v>LRNOU095</v>
          </cell>
          <cell r="E119" t="str">
            <v>NRF</v>
          </cell>
          <cell r="G119" t="str">
            <v>Outflows</v>
          </cell>
          <cell r="H119" t="str">
            <v>Deposits</v>
          </cell>
          <cell r="I119" t="str">
            <v>Amount due 7 days</v>
          </cell>
          <cell r="K119" t="str">
            <v>Wholesale funding</v>
          </cell>
          <cell r="L119" t="str">
            <v>Unsecured</v>
          </cell>
          <cell r="N119" t="str">
            <v>Financial corporations other than credit institutions</v>
          </cell>
          <cell r="P119" t="str">
            <v>Operational deposits</v>
          </cell>
          <cell r="T119" t="str">
            <v>OU</v>
          </cell>
          <cell r="U119" t="str">
            <v>095</v>
          </cell>
          <cell r="V119" t="str">
            <v>LRNOU095</v>
          </cell>
          <cell r="X119">
            <v>114370</v>
          </cell>
        </row>
        <row r="120">
          <cell r="D120" t="str">
            <v>LRNOU096</v>
          </cell>
          <cell r="E120" t="str">
            <v>NRF</v>
          </cell>
          <cell r="G120" t="str">
            <v>Outflows</v>
          </cell>
          <cell r="H120" t="str">
            <v>Deposits</v>
          </cell>
          <cell r="I120" t="str">
            <v>Amount due 14 days days</v>
          </cell>
          <cell r="K120" t="str">
            <v>Wholesale funding</v>
          </cell>
          <cell r="L120" t="str">
            <v>Unsecured</v>
          </cell>
          <cell r="N120" t="str">
            <v>Financial corporations other than credit institutions</v>
          </cell>
          <cell r="P120" t="str">
            <v>Operational deposits</v>
          </cell>
          <cell r="T120" t="str">
            <v>OU</v>
          </cell>
          <cell r="U120" t="str">
            <v>096</v>
          </cell>
          <cell r="V120" t="str">
            <v>LRNOU096</v>
          </cell>
          <cell r="X120">
            <v>0</v>
          </cell>
        </row>
        <row r="121">
          <cell r="D121" t="str">
            <v>LRLOU097</v>
          </cell>
          <cell r="E121" t="str">
            <v>NRF</v>
          </cell>
          <cell r="G121" t="str">
            <v>Outflows</v>
          </cell>
          <cell r="H121" t="str">
            <v>Deposits</v>
          </cell>
          <cell r="I121" t="str">
            <v>Amount due 30 days</v>
          </cell>
          <cell r="K121" t="str">
            <v>Wholesale funding</v>
          </cell>
          <cell r="L121" t="str">
            <v>Unsecured</v>
          </cell>
          <cell r="N121" t="str">
            <v>Financial corporations other than credit institutions</v>
          </cell>
          <cell r="P121" t="str">
            <v>Operational deposits</v>
          </cell>
          <cell r="T121" t="str">
            <v>OU</v>
          </cell>
          <cell r="U121" t="str">
            <v>097</v>
          </cell>
          <cell r="V121" t="str">
            <v>LRLOU097</v>
          </cell>
          <cell r="X121">
            <v>0</v>
          </cell>
        </row>
        <row r="122">
          <cell r="D122" t="str">
            <v>LRNOU098</v>
          </cell>
          <cell r="E122" t="str">
            <v>NRF</v>
          </cell>
          <cell r="G122" t="str">
            <v>Outflows</v>
          </cell>
          <cell r="H122" t="str">
            <v>Deposits</v>
          </cell>
          <cell r="I122" t="str">
            <v>Amount due 60 days</v>
          </cell>
          <cell r="K122" t="str">
            <v>Wholesale funding</v>
          </cell>
          <cell r="L122" t="str">
            <v>Unsecured</v>
          </cell>
          <cell r="N122" t="str">
            <v>Financial corporations other than credit institutions</v>
          </cell>
          <cell r="P122" t="str">
            <v>Operational deposits</v>
          </cell>
          <cell r="T122" t="str">
            <v>OU</v>
          </cell>
          <cell r="U122" t="str">
            <v>098</v>
          </cell>
          <cell r="V122" t="str">
            <v>LRNOU098</v>
          </cell>
          <cell r="X122">
            <v>0</v>
          </cell>
        </row>
        <row r="123">
          <cell r="D123" t="str">
            <v>LRNOU099</v>
          </cell>
          <cell r="E123" t="str">
            <v>NRF</v>
          </cell>
          <cell r="G123" t="str">
            <v>Outflows</v>
          </cell>
          <cell r="H123" t="str">
            <v>Deposits</v>
          </cell>
          <cell r="I123" t="str">
            <v>Amount due 3 months</v>
          </cell>
          <cell r="K123" t="str">
            <v>Wholesale funding</v>
          </cell>
          <cell r="L123" t="str">
            <v>Unsecured</v>
          </cell>
          <cell r="N123" t="str">
            <v>Financial corporations other than credit institutions</v>
          </cell>
          <cell r="P123" t="str">
            <v>Operational deposits</v>
          </cell>
          <cell r="T123" t="str">
            <v>OU</v>
          </cell>
          <cell r="U123" t="str">
            <v>099</v>
          </cell>
          <cell r="V123" t="str">
            <v>LRNOU099</v>
          </cell>
          <cell r="X123">
            <v>0</v>
          </cell>
        </row>
        <row r="124">
          <cell r="D124" t="str">
            <v>LRNOU100</v>
          </cell>
          <cell r="E124" t="str">
            <v>NRF</v>
          </cell>
          <cell r="G124" t="str">
            <v>Outflows</v>
          </cell>
          <cell r="H124" t="str">
            <v>Deposits</v>
          </cell>
          <cell r="I124" t="str">
            <v>Amount due 6 months</v>
          </cell>
          <cell r="K124" t="str">
            <v>Wholesale funding</v>
          </cell>
          <cell r="L124" t="str">
            <v>Unsecured</v>
          </cell>
          <cell r="N124" t="str">
            <v>Financial corporations other than credit institutions</v>
          </cell>
          <cell r="P124" t="str">
            <v>Operational deposits</v>
          </cell>
          <cell r="T124" t="str">
            <v>OU</v>
          </cell>
          <cell r="U124" t="str">
            <v>100</v>
          </cell>
          <cell r="V124" t="str">
            <v>LRNOU100</v>
          </cell>
          <cell r="X124">
            <v>0</v>
          </cell>
        </row>
        <row r="125">
          <cell r="D125" t="str">
            <v>LRNOU101</v>
          </cell>
          <cell r="E125" t="str">
            <v>NRF</v>
          </cell>
          <cell r="G125" t="str">
            <v>Outflows</v>
          </cell>
          <cell r="H125" t="str">
            <v>Deposits</v>
          </cell>
          <cell r="I125" t="str">
            <v>Amount due 9 months</v>
          </cell>
          <cell r="K125" t="str">
            <v>Wholesale funding</v>
          </cell>
          <cell r="L125" t="str">
            <v>Unsecured</v>
          </cell>
          <cell r="N125" t="str">
            <v>Financial corporations other than credit institutions</v>
          </cell>
          <cell r="P125" t="str">
            <v>Operational deposits</v>
          </cell>
          <cell r="T125" t="str">
            <v>OU</v>
          </cell>
          <cell r="U125" t="str">
            <v>101</v>
          </cell>
          <cell r="V125" t="str">
            <v>LRNOU101</v>
          </cell>
          <cell r="X125">
            <v>0</v>
          </cell>
        </row>
        <row r="126">
          <cell r="D126" t="str">
            <v>LRNOU102</v>
          </cell>
          <cell r="E126" t="str">
            <v>NRF</v>
          </cell>
          <cell r="G126" t="str">
            <v>Outflows</v>
          </cell>
          <cell r="H126" t="str">
            <v>Deposits</v>
          </cell>
          <cell r="I126" t="str">
            <v>Amount due 12 months</v>
          </cell>
          <cell r="K126" t="str">
            <v>Wholesale funding</v>
          </cell>
          <cell r="L126" t="str">
            <v>Unsecured</v>
          </cell>
          <cell r="N126" t="str">
            <v>Financial corporations other than credit institutions</v>
          </cell>
          <cell r="P126" t="str">
            <v>Operational deposits</v>
          </cell>
          <cell r="T126" t="str">
            <v>OU</v>
          </cell>
          <cell r="U126" t="str">
            <v>102</v>
          </cell>
          <cell r="V126" t="str">
            <v>LRNOU102</v>
          </cell>
          <cell r="X126">
            <v>0</v>
          </cell>
        </row>
        <row r="127">
          <cell r="D127" t="str">
            <v>LRNOU127</v>
          </cell>
          <cell r="E127" t="str">
            <v>NRF</v>
          </cell>
          <cell r="G127" t="str">
            <v>Outflows</v>
          </cell>
          <cell r="H127" t="str">
            <v>Deposits</v>
          </cell>
          <cell r="I127" t="str">
            <v>Amount due 7 days</v>
          </cell>
          <cell r="K127" t="str">
            <v>Wholesale funding</v>
          </cell>
          <cell r="L127" t="str">
            <v>Unsecured</v>
          </cell>
          <cell r="P127" t="str">
            <v>Non-operational deposits</v>
          </cell>
          <cell r="T127" t="str">
            <v>OU</v>
          </cell>
          <cell r="U127" t="str">
            <v>127</v>
          </cell>
          <cell r="V127" t="str">
            <v>LRNOU127</v>
          </cell>
          <cell r="X127" t="e">
            <v>#DIV/0!</v>
          </cell>
        </row>
        <row r="128">
          <cell r="D128" t="str">
            <v>LRNOU128</v>
          </cell>
          <cell r="E128" t="str">
            <v>NRF</v>
          </cell>
          <cell r="G128" t="str">
            <v>Outflows</v>
          </cell>
          <cell r="H128" t="str">
            <v>Deposits</v>
          </cell>
          <cell r="I128" t="str">
            <v>Amount due 14 days days</v>
          </cell>
          <cell r="K128" t="str">
            <v>Wholesale funding</v>
          </cell>
          <cell r="L128" t="str">
            <v>Unsecured</v>
          </cell>
          <cell r="P128" t="str">
            <v>Non-operational deposits</v>
          </cell>
          <cell r="T128" t="str">
            <v>OU</v>
          </cell>
          <cell r="U128" t="str">
            <v>128</v>
          </cell>
          <cell r="V128" t="str">
            <v>LRNOU128</v>
          </cell>
          <cell r="X128" t="e">
            <v>#DIV/0!</v>
          </cell>
        </row>
        <row r="129">
          <cell r="D129" t="str">
            <v>LRLOU129</v>
          </cell>
          <cell r="E129" t="str">
            <v>NRF</v>
          </cell>
          <cell r="G129" t="str">
            <v>Outflows</v>
          </cell>
          <cell r="H129" t="str">
            <v>Deposits</v>
          </cell>
          <cell r="I129" t="str">
            <v>Amount due 30 days</v>
          </cell>
          <cell r="K129" t="str">
            <v>Wholesale funding</v>
          </cell>
          <cell r="L129" t="str">
            <v>Unsecured</v>
          </cell>
          <cell r="P129" t="str">
            <v>Non-operational deposits</v>
          </cell>
          <cell r="T129" t="str">
            <v>OU</v>
          </cell>
          <cell r="U129" t="str">
            <v>129</v>
          </cell>
          <cell r="V129" t="str">
            <v>LRLOU129</v>
          </cell>
          <cell r="X129" t="e">
            <v>#DIV/0!</v>
          </cell>
        </row>
        <row r="130">
          <cell r="D130" t="str">
            <v>LRNOU130</v>
          </cell>
          <cell r="E130" t="str">
            <v>NRF</v>
          </cell>
          <cell r="G130" t="str">
            <v>Outflows</v>
          </cell>
          <cell r="H130" t="str">
            <v>Deposits</v>
          </cell>
          <cell r="I130" t="str">
            <v>Amount due 60 days</v>
          </cell>
          <cell r="K130" t="str">
            <v>Wholesale funding</v>
          </cell>
          <cell r="L130" t="str">
            <v>Unsecured</v>
          </cell>
          <cell r="P130" t="str">
            <v>Non-operational deposits</v>
          </cell>
          <cell r="T130" t="str">
            <v>OU</v>
          </cell>
          <cell r="U130" t="str">
            <v>130</v>
          </cell>
          <cell r="V130" t="str">
            <v>LRNOU130</v>
          </cell>
          <cell r="X130" t="e">
            <v>#DIV/0!</v>
          </cell>
        </row>
        <row r="131">
          <cell r="D131" t="str">
            <v>LRNOU131</v>
          </cell>
          <cell r="E131" t="str">
            <v>NRF</v>
          </cell>
          <cell r="G131" t="str">
            <v>Outflows</v>
          </cell>
          <cell r="H131" t="str">
            <v>Deposits</v>
          </cell>
          <cell r="I131" t="str">
            <v>Amount due 3 months</v>
          </cell>
          <cell r="K131" t="str">
            <v>Wholesale funding</v>
          </cell>
          <cell r="L131" t="str">
            <v>Unsecured</v>
          </cell>
          <cell r="P131" t="str">
            <v>Non-operational deposits</v>
          </cell>
          <cell r="T131" t="str">
            <v>OU</v>
          </cell>
          <cell r="U131" t="str">
            <v>131</v>
          </cell>
          <cell r="V131" t="str">
            <v>LRNOU131</v>
          </cell>
          <cell r="X131" t="e">
            <v>#DIV/0!</v>
          </cell>
        </row>
        <row r="132">
          <cell r="D132" t="str">
            <v>LRNOU132</v>
          </cell>
          <cell r="E132" t="str">
            <v>NRF</v>
          </cell>
          <cell r="G132" t="str">
            <v>Outflows</v>
          </cell>
          <cell r="H132" t="str">
            <v>Deposits</v>
          </cell>
          <cell r="I132" t="str">
            <v>Amount due 6 months</v>
          </cell>
          <cell r="K132" t="str">
            <v>Wholesale funding</v>
          </cell>
          <cell r="L132" t="str">
            <v>Unsecured</v>
          </cell>
          <cell r="P132" t="str">
            <v>Non-operational deposits</v>
          </cell>
          <cell r="T132" t="str">
            <v>OU</v>
          </cell>
          <cell r="U132" t="str">
            <v>132</v>
          </cell>
          <cell r="V132" t="str">
            <v>LRNOU132</v>
          </cell>
          <cell r="X132" t="e">
            <v>#DIV/0!</v>
          </cell>
        </row>
        <row r="133">
          <cell r="D133" t="str">
            <v>LRNOU133</v>
          </cell>
          <cell r="E133" t="str">
            <v>NRF</v>
          </cell>
          <cell r="G133" t="str">
            <v>Outflows</v>
          </cell>
          <cell r="H133" t="str">
            <v>Deposits</v>
          </cell>
          <cell r="I133" t="str">
            <v>Amount due 9 months</v>
          </cell>
          <cell r="K133" t="str">
            <v>Wholesale funding</v>
          </cell>
          <cell r="L133" t="str">
            <v>Unsecured</v>
          </cell>
          <cell r="P133" t="str">
            <v>Non-operational deposits</v>
          </cell>
          <cell r="T133" t="str">
            <v>OU</v>
          </cell>
          <cell r="U133" t="str">
            <v>133</v>
          </cell>
          <cell r="V133" t="str">
            <v>LRNOU133</v>
          </cell>
          <cell r="X133" t="e">
            <v>#DIV/0!</v>
          </cell>
        </row>
        <row r="134">
          <cell r="D134" t="str">
            <v>LRNOU134</v>
          </cell>
          <cell r="E134" t="str">
            <v>NRF</v>
          </cell>
          <cell r="G134" t="str">
            <v>Outflows</v>
          </cell>
          <cell r="H134" t="str">
            <v>Deposits</v>
          </cell>
          <cell r="I134" t="str">
            <v>Amount due 12 months</v>
          </cell>
          <cell r="K134" t="str">
            <v>Wholesale funding</v>
          </cell>
          <cell r="L134" t="str">
            <v>Unsecured</v>
          </cell>
          <cell r="P134" t="str">
            <v>Non-operational deposits</v>
          </cell>
          <cell r="T134" t="str">
            <v>OU</v>
          </cell>
          <cell r="U134" t="str">
            <v>134</v>
          </cell>
          <cell r="V134" t="str">
            <v>LRNOU134</v>
          </cell>
          <cell r="X134" t="e">
            <v>#DIV/0!</v>
          </cell>
        </row>
        <row r="135">
          <cell r="D135" t="str">
            <v>LRNOU135</v>
          </cell>
          <cell r="E135" t="str">
            <v>NRF</v>
          </cell>
          <cell r="G135" t="str">
            <v>Outflows</v>
          </cell>
          <cell r="H135" t="str">
            <v>Deposits</v>
          </cell>
          <cell r="I135" t="str">
            <v>Amount due 7 days</v>
          </cell>
          <cell r="K135" t="str">
            <v>Wholesale funding</v>
          </cell>
          <cell r="L135" t="str">
            <v>Unsecured</v>
          </cell>
          <cell r="N135" t="str">
            <v>Non-financial corporations</v>
          </cell>
          <cell r="P135" t="str">
            <v>Non-operational deposits</v>
          </cell>
          <cell r="T135" t="str">
            <v>OU</v>
          </cell>
          <cell r="U135" t="str">
            <v>135</v>
          </cell>
          <cell r="V135" t="str">
            <v>LRNOU135</v>
          </cell>
          <cell r="X135" t="e">
            <v>#DIV/0!</v>
          </cell>
        </row>
        <row r="136">
          <cell r="D136" t="str">
            <v>LRNOU136</v>
          </cell>
          <cell r="E136" t="str">
            <v>NRF</v>
          </cell>
          <cell r="G136" t="str">
            <v>Outflows</v>
          </cell>
          <cell r="H136" t="str">
            <v>Deposits</v>
          </cell>
          <cell r="I136" t="str">
            <v>Amount due 14 days days</v>
          </cell>
          <cell r="K136" t="str">
            <v>Wholesale funding</v>
          </cell>
          <cell r="L136" t="str">
            <v>Unsecured</v>
          </cell>
          <cell r="N136" t="str">
            <v>Non-financial corporations</v>
          </cell>
          <cell r="P136" t="str">
            <v>Non-operational deposits</v>
          </cell>
          <cell r="T136" t="str">
            <v>OU</v>
          </cell>
          <cell r="U136" t="str">
            <v>136</v>
          </cell>
          <cell r="V136" t="str">
            <v>LRNOU136</v>
          </cell>
          <cell r="X136" t="e">
            <v>#DIV/0!</v>
          </cell>
        </row>
        <row r="137">
          <cell r="D137" t="str">
            <v>LRLOU137</v>
          </cell>
          <cell r="E137" t="str">
            <v>NRF</v>
          </cell>
          <cell r="G137" t="str">
            <v>Outflows</v>
          </cell>
          <cell r="H137" t="str">
            <v>Deposits</v>
          </cell>
          <cell r="I137" t="str">
            <v>Amount due 30 days</v>
          </cell>
          <cell r="K137" t="str">
            <v>Wholesale funding</v>
          </cell>
          <cell r="L137" t="str">
            <v>Unsecured</v>
          </cell>
          <cell r="N137" t="str">
            <v>Non-financial corporations</v>
          </cell>
          <cell r="P137" t="str">
            <v>Non-operational deposits</v>
          </cell>
          <cell r="T137" t="str">
            <v>OU</v>
          </cell>
          <cell r="U137" t="str">
            <v>137</v>
          </cell>
          <cell r="V137" t="str">
            <v>LRLOU137</v>
          </cell>
          <cell r="X137" t="e">
            <v>#DIV/0!</v>
          </cell>
        </row>
        <row r="138">
          <cell r="D138" t="str">
            <v>LRNOU138</v>
          </cell>
          <cell r="E138" t="str">
            <v>NRF</v>
          </cell>
          <cell r="G138" t="str">
            <v>Outflows</v>
          </cell>
          <cell r="H138" t="str">
            <v>Deposits</v>
          </cell>
          <cell r="I138" t="str">
            <v>Amount due 60 days</v>
          </cell>
          <cell r="K138" t="str">
            <v>Wholesale funding</v>
          </cell>
          <cell r="L138" t="str">
            <v>Unsecured</v>
          </cell>
          <cell r="N138" t="str">
            <v>Non-financial corporations</v>
          </cell>
          <cell r="P138" t="str">
            <v>Non-operational deposits</v>
          </cell>
          <cell r="T138" t="str">
            <v>OU</v>
          </cell>
          <cell r="U138" t="str">
            <v>138</v>
          </cell>
          <cell r="V138" t="str">
            <v>LRNOU138</v>
          </cell>
          <cell r="X138" t="e">
            <v>#DIV/0!</v>
          </cell>
        </row>
        <row r="139">
          <cell r="D139" t="str">
            <v>LRNOU139</v>
          </cell>
          <cell r="E139" t="str">
            <v>NRF</v>
          </cell>
          <cell r="G139" t="str">
            <v>Outflows</v>
          </cell>
          <cell r="H139" t="str">
            <v>Deposits</v>
          </cell>
          <cell r="I139" t="str">
            <v>Amount due 3 months</v>
          </cell>
          <cell r="K139" t="str">
            <v>Wholesale funding</v>
          </cell>
          <cell r="L139" t="str">
            <v>Unsecured</v>
          </cell>
          <cell r="N139" t="str">
            <v>Non-financial corporations</v>
          </cell>
          <cell r="P139" t="str">
            <v>Non-operational deposits</v>
          </cell>
          <cell r="T139" t="str">
            <v>OU</v>
          </cell>
          <cell r="U139" t="str">
            <v>139</v>
          </cell>
          <cell r="V139" t="str">
            <v>LRNOU139</v>
          </cell>
          <cell r="X139" t="e">
            <v>#DIV/0!</v>
          </cell>
        </row>
        <row r="140">
          <cell r="D140" t="str">
            <v>LRNOU140</v>
          </cell>
          <cell r="E140" t="str">
            <v>NRF</v>
          </cell>
          <cell r="G140" t="str">
            <v>Outflows</v>
          </cell>
          <cell r="H140" t="str">
            <v>Deposits</v>
          </cell>
          <cell r="I140" t="str">
            <v>Amount due 6 months</v>
          </cell>
          <cell r="K140" t="str">
            <v>Wholesale funding</v>
          </cell>
          <cell r="L140" t="str">
            <v>Unsecured</v>
          </cell>
          <cell r="N140" t="str">
            <v>Non-financial corporations</v>
          </cell>
          <cell r="P140" t="str">
            <v>Non-operational deposits</v>
          </cell>
          <cell r="T140" t="str">
            <v>OU</v>
          </cell>
          <cell r="U140" t="str">
            <v>140</v>
          </cell>
          <cell r="V140" t="str">
            <v>LRNOU140</v>
          </cell>
          <cell r="X140" t="e">
            <v>#DIV/0!</v>
          </cell>
        </row>
        <row r="141">
          <cell r="D141" t="str">
            <v>LRNOU141</v>
          </cell>
          <cell r="E141" t="str">
            <v>NRF</v>
          </cell>
          <cell r="G141" t="str">
            <v>Outflows</v>
          </cell>
          <cell r="H141" t="str">
            <v>Deposits</v>
          </cell>
          <cell r="I141" t="str">
            <v>Amount due 9 months</v>
          </cell>
          <cell r="K141" t="str">
            <v>Wholesale funding</v>
          </cell>
          <cell r="L141" t="str">
            <v>Unsecured</v>
          </cell>
          <cell r="N141" t="str">
            <v>Non-financial corporations</v>
          </cell>
          <cell r="P141" t="str">
            <v>Non-operational deposits</v>
          </cell>
          <cell r="T141" t="str">
            <v>OU</v>
          </cell>
          <cell r="U141" t="str">
            <v>141</v>
          </cell>
          <cell r="V141" t="str">
            <v>LRNOU141</v>
          </cell>
          <cell r="X141" t="e">
            <v>#DIV/0!</v>
          </cell>
        </row>
        <row r="142">
          <cell r="D142" t="str">
            <v>LRNOU142</v>
          </cell>
          <cell r="E142" t="str">
            <v>NRF</v>
          </cell>
          <cell r="G142" t="str">
            <v>Outflows</v>
          </cell>
          <cell r="H142" t="str">
            <v>Deposits</v>
          </cell>
          <cell r="I142" t="str">
            <v>Amount due 12 months</v>
          </cell>
          <cell r="K142" t="str">
            <v>Wholesale funding</v>
          </cell>
          <cell r="L142" t="str">
            <v>Unsecured</v>
          </cell>
          <cell r="N142" t="str">
            <v>Non-financial corporations</v>
          </cell>
          <cell r="P142" t="str">
            <v>Non-operational deposits</v>
          </cell>
          <cell r="T142" t="str">
            <v>OU</v>
          </cell>
          <cell r="U142" t="str">
            <v>142</v>
          </cell>
          <cell r="V142" t="str">
            <v>LRNOU142</v>
          </cell>
          <cell r="X142" t="e">
            <v>#DIV/0!</v>
          </cell>
        </row>
        <row r="143">
          <cell r="D143" t="str">
            <v>LRNOU143</v>
          </cell>
          <cell r="E143" t="str">
            <v>NRF</v>
          </cell>
          <cell r="G143" t="str">
            <v>Outflows</v>
          </cell>
          <cell r="H143" t="str">
            <v>Deposits</v>
          </cell>
          <cell r="I143" t="str">
            <v>Amount due 7 days</v>
          </cell>
          <cell r="K143" t="str">
            <v>Wholesale funding</v>
          </cell>
          <cell r="L143" t="str">
            <v>Unsecured</v>
          </cell>
          <cell r="N143" t="str">
            <v>Central banks, General Governments</v>
          </cell>
          <cell r="P143" t="str">
            <v>Non-operational deposits. Credit institutions that are members of institutional networks</v>
          </cell>
          <cell r="T143" t="str">
            <v>OU</v>
          </cell>
          <cell r="U143" t="str">
            <v>143</v>
          </cell>
          <cell r="V143" t="str">
            <v>LRNOU143</v>
          </cell>
          <cell r="X143" t="e">
            <v>#DIV/0!</v>
          </cell>
        </row>
        <row r="144">
          <cell r="D144" t="str">
            <v>LRNOU144</v>
          </cell>
          <cell r="E144" t="str">
            <v>NRF</v>
          </cell>
          <cell r="G144" t="str">
            <v>Outflows</v>
          </cell>
          <cell r="H144" t="str">
            <v>Deposits</v>
          </cell>
          <cell r="I144" t="str">
            <v>Amount due 14 days days</v>
          </cell>
          <cell r="K144" t="str">
            <v>Wholesale funding</v>
          </cell>
          <cell r="L144" t="str">
            <v>Unsecured</v>
          </cell>
          <cell r="N144" t="str">
            <v>Central banks, General Governments</v>
          </cell>
          <cell r="P144" t="str">
            <v>Non-operational deposits. Credit institutions that are members of institutional networks</v>
          </cell>
          <cell r="T144" t="str">
            <v>OU</v>
          </cell>
          <cell r="U144" t="str">
            <v>144</v>
          </cell>
          <cell r="V144" t="str">
            <v>LRNOU144</v>
          </cell>
          <cell r="X144" t="e">
            <v>#DIV/0!</v>
          </cell>
        </row>
        <row r="145">
          <cell r="D145" t="str">
            <v>LRLOU145</v>
          </cell>
          <cell r="E145" t="str">
            <v>NRF</v>
          </cell>
          <cell r="G145" t="str">
            <v>Outflows</v>
          </cell>
          <cell r="H145" t="str">
            <v>Deposits</v>
          </cell>
          <cell r="I145" t="str">
            <v>Amount due 30 days</v>
          </cell>
          <cell r="K145" t="str">
            <v>Wholesale funding</v>
          </cell>
          <cell r="L145" t="str">
            <v>Unsecured</v>
          </cell>
          <cell r="N145" t="str">
            <v>Central banks, General Governments</v>
          </cell>
          <cell r="P145" t="str">
            <v>Non-operational deposits. Credit institutions that are members of institutional networks</v>
          </cell>
          <cell r="T145" t="str">
            <v>OU</v>
          </cell>
          <cell r="U145" t="str">
            <v>145</v>
          </cell>
          <cell r="V145" t="str">
            <v>LRLOU145</v>
          </cell>
          <cell r="X145" t="e">
            <v>#DIV/0!</v>
          </cell>
        </row>
        <row r="146">
          <cell r="D146" t="str">
            <v>LRNOU146</v>
          </cell>
          <cell r="E146" t="str">
            <v>NRF</v>
          </cell>
          <cell r="G146" t="str">
            <v>Outflows</v>
          </cell>
          <cell r="H146" t="str">
            <v>Deposits</v>
          </cell>
          <cell r="I146" t="str">
            <v>Amount due 60 days</v>
          </cell>
          <cell r="K146" t="str">
            <v>Wholesale funding</v>
          </cell>
          <cell r="L146" t="str">
            <v>Unsecured</v>
          </cell>
          <cell r="N146" t="str">
            <v>Central banks, General Governments</v>
          </cell>
          <cell r="P146" t="str">
            <v>Non-operational deposits. Credit institutions that are members of institutional networks</v>
          </cell>
          <cell r="T146" t="str">
            <v>OU</v>
          </cell>
          <cell r="U146" t="str">
            <v>146</v>
          </cell>
          <cell r="V146" t="str">
            <v>LRNOU146</v>
          </cell>
          <cell r="X146" t="e">
            <v>#DIV/0!</v>
          </cell>
        </row>
        <row r="147">
          <cell r="D147" t="str">
            <v>LRNOU147</v>
          </cell>
          <cell r="E147" t="str">
            <v>NRF</v>
          </cell>
          <cell r="G147" t="str">
            <v>Outflows</v>
          </cell>
          <cell r="H147" t="str">
            <v>Deposits</v>
          </cell>
          <cell r="I147" t="str">
            <v>Amount due 3 months</v>
          </cell>
          <cell r="K147" t="str">
            <v>Wholesale funding</v>
          </cell>
          <cell r="L147" t="str">
            <v>Unsecured</v>
          </cell>
          <cell r="N147" t="str">
            <v>Central banks, General Governments</v>
          </cell>
          <cell r="P147" t="str">
            <v>Non-operational deposits. Credit institutions that are members of institutional networks</v>
          </cell>
          <cell r="T147" t="str">
            <v>OU</v>
          </cell>
          <cell r="U147" t="str">
            <v>147</v>
          </cell>
          <cell r="V147" t="str">
            <v>LRNOU147</v>
          </cell>
          <cell r="X147" t="e">
            <v>#DIV/0!</v>
          </cell>
        </row>
        <row r="148">
          <cell r="D148" t="str">
            <v>LRNOU148</v>
          </cell>
          <cell r="E148" t="str">
            <v>NRF</v>
          </cell>
          <cell r="G148" t="str">
            <v>Outflows</v>
          </cell>
          <cell r="H148" t="str">
            <v>Deposits</v>
          </cell>
          <cell r="I148" t="str">
            <v>Amount due 6 months</v>
          </cell>
          <cell r="K148" t="str">
            <v>Wholesale funding</v>
          </cell>
          <cell r="L148" t="str">
            <v>Unsecured</v>
          </cell>
          <cell r="N148" t="str">
            <v>Central banks, General Governments</v>
          </cell>
          <cell r="P148" t="str">
            <v>Non-operational deposits. Credit institutions that are members of institutional networks</v>
          </cell>
          <cell r="T148" t="str">
            <v>OU</v>
          </cell>
          <cell r="U148" t="str">
            <v>148</v>
          </cell>
          <cell r="V148" t="str">
            <v>LRNOU148</v>
          </cell>
          <cell r="X148" t="e">
            <v>#DIV/0!</v>
          </cell>
        </row>
        <row r="149">
          <cell r="D149" t="str">
            <v>LRNOU149</v>
          </cell>
          <cell r="E149" t="str">
            <v>NRF</v>
          </cell>
          <cell r="G149" t="str">
            <v>Outflows</v>
          </cell>
          <cell r="H149" t="str">
            <v>Deposits</v>
          </cell>
          <cell r="I149" t="str">
            <v>Amount due 9 months</v>
          </cell>
          <cell r="K149" t="str">
            <v>Wholesale funding</v>
          </cell>
          <cell r="L149" t="str">
            <v>Unsecured</v>
          </cell>
          <cell r="N149" t="str">
            <v>Central banks, General Governments</v>
          </cell>
          <cell r="P149" t="str">
            <v>Non-operational deposits. Credit institutions that are members of institutional networks</v>
          </cell>
          <cell r="T149" t="str">
            <v>OU</v>
          </cell>
          <cell r="U149" t="str">
            <v>149</v>
          </cell>
          <cell r="V149" t="str">
            <v>LRNOU149</v>
          </cell>
          <cell r="X149" t="e">
            <v>#DIV/0!</v>
          </cell>
        </row>
        <row r="150">
          <cell r="D150" t="str">
            <v>LRNOU150</v>
          </cell>
          <cell r="E150" t="str">
            <v>NRF</v>
          </cell>
          <cell r="G150" t="str">
            <v>Outflows</v>
          </cell>
          <cell r="H150" t="str">
            <v>Deposits</v>
          </cell>
          <cell r="I150" t="str">
            <v>Amount due 12 months</v>
          </cell>
          <cell r="K150" t="str">
            <v>Wholesale funding</v>
          </cell>
          <cell r="L150" t="str">
            <v>Unsecured</v>
          </cell>
          <cell r="N150" t="str">
            <v>Central banks, General Governments</v>
          </cell>
          <cell r="P150" t="str">
            <v>Non-operational deposits. Credit institutions that are members of institutional networks</v>
          </cell>
          <cell r="T150" t="str">
            <v>OU</v>
          </cell>
          <cell r="U150" t="str">
            <v>150</v>
          </cell>
          <cell r="V150" t="str">
            <v>LRNOU150</v>
          </cell>
          <cell r="X150" t="e">
            <v>#DIV/0!</v>
          </cell>
        </row>
        <row r="151">
          <cell r="D151" t="str">
            <v>LRNOU151</v>
          </cell>
          <cell r="E151" t="str">
            <v>NRF</v>
          </cell>
          <cell r="G151" t="str">
            <v>Outflows</v>
          </cell>
          <cell r="H151" t="str">
            <v>Deposits</v>
          </cell>
          <cell r="I151" t="str">
            <v>Amount due 7 days</v>
          </cell>
          <cell r="K151" t="str">
            <v>Wholesale funding</v>
          </cell>
          <cell r="L151" t="str">
            <v>Unsecured</v>
          </cell>
          <cell r="N151" t="str">
            <v>Credit institutions</v>
          </cell>
          <cell r="P151" t="str">
            <v>Non-operational deposits. Credit institutions that are not members of institutional networks</v>
          </cell>
          <cell r="T151" t="str">
            <v>OU</v>
          </cell>
          <cell r="U151" t="str">
            <v>151</v>
          </cell>
          <cell r="V151" t="str">
            <v>LRNOU151</v>
          </cell>
          <cell r="X151">
            <v>0</v>
          </cell>
        </row>
        <row r="152">
          <cell r="D152" t="str">
            <v>LRNOU152</v>
          </cell>
          <cell r="E152" t="str">
            <v>NRF</v>
          </cell>
          <cell r="G152" t="str">
            <v>Outflows</v>
          </cell>
          <cell r="H152" t="str">
            <v>Deposits</v>
          </cell>
          <cell r="I152" t="str">
            <v>Amount due 14 days days</v>
          </cell>
          <cell r="K152" t="str">
            <v>Wholesale funding</v>
          </cell>
          <cell r="L152" t="str">
            <v>Unsecured</v>
          </cell>
          <cell r="N152" t="str">
            <v>Credit institutions</v>
          </cell>
          <cell r="P152" t="str">
            <v>Non-operational deposits. Credit institutions that are not members of institutional networks</v>
          </cell>
          <cell r="T152" t="str">
            <v>OU</v>
          </cell>
          <cell r="U152" t="str">
            <v>152</v>
          </cell>
          <cell r="V152" t="str">
            <v>LRNOU152</v>
          </cell>
          <cell r="X152">
            <v>0</v>
          </cell>
        </row>
        <row r="153">
          <cell r="D153" t="str">
            <v>LRLOU153</v>
          </cell>
          <cell r="E153" t="str">
            <v>QIS LCR</v>
          </cell>
          <cell r="G153" t="str">
            <v>Outflows</v>
          </cell>
          <cell r="H153" t="str">
            <v>Deposits</v>
          </cell>
          <cell r="I153" t="str">
            <v>Amount due 30 days</v>
          </cell>
          <cell r="K153" t="str">
            <v>Wholesale funding</v>
          </cell>
          <cell r="L153" t="str">
            <v>Unsecured</v>
          </cell>
          <cell r="N153" t="str">
            <v>Credit institutions</v>
          </cell>
          <cell r="P153" t="str">
            <v>Non-operational deposits. Credit institutions that are not members of institutional networks</v>
          </cell>
          <cell r="T153" t="str">
            <v>OU</v>
          </cell>
          <cell r="U153" t="str">
            <v>153</v>
          </cell>
          <cell r="V153" t="str">
            <v>LRLOU153</v>
          </cell>
          <cell r="X153">
            <v>0</v>
          </cell>
        </row>
        <row r="154">
          <cell r="D154" t="str">
            <v>LRNOU154</v>
          </cell>
          <cell r="E154" t="str">
            <v>NRF</v>
          </cell>
          <cell r="G154" t="str">
            <v>Outflows</v>
          </cell>
          <cell r="H154" t="str">
            <v>Deposits</v>
          </cell>
          <cell r="I154" t="str">
            <v>Amount due 60 days</v>
          </cell>
          <cell r="K154" t="str">
            <v>Wholesale funding</v>
          </cell>
          <cell r="L154" t="str">
            <v>Unsecured</v>
          </cell>
          <cell r="N154" t="str">
            <v>Credit institutions</v>
          </cell>
          <cell r="P154" t="str">
            <v>Non-operational deposits. Credit institutions that are not members of institutional networks</v>
          </cell>
          <cell r="T154" t="str">
            <v>OU</v>
          </cell>
          <cell r="U154" t="str">
            <v>154</v>
          </cell>
          <cell r="V154" t="str">
            <v>LRNOU154</v>
          </cell>
          <cell r="X154">
            <v>0</v>
          </cell>
        </row>
        <row r="155">
          <cell r="D155" t="str">
            <v>LRNOU155</v>
          </cell>
          <cell r="E155" t="str">
            <v>NRF</v>
          </cell>
          <cell r="G155" t="str">
            <v>Outflows</v>
          </cell>
          <cell r="H155" t="str">
            <v>Deposits</v>
          </cell>
          <cell r="I155" t="str">
            <v>Amount due 3 months</v>
          </cell>
          <cell r="K155" t="str">
            <v>Wholesale funding</v>
          </cell>
          <cell r="L155" t="str">
            <v>Unsecured</v>
          </cell>
          <cell r="N155" t="str">
            <v>Credit institutions</v>
          </cell>
          <cell r="P155" t="str">
            <v>Non-operational deposits. Credit institutions that are not members of institutional networks</v>
          </cell>
          <cell r="T155" t="str">
            <v>OU</v>
          </cell>
          <cell r="U155" t="str">
            <v>155</v>
          </cell>
          <cell r="V155" t="str">
            <v>LRNOU155</v>
          </cell>
          <cell r="X155">
            <v>0</v>
          </cell>
        </row>
        <row r="156">
          <cell r="D156" t="str">
            <v>LRNOU156</v>
          </cell>
          <cell r="E156" t="str">
            <v>NRF</v>
          </cell>
          <cell r="G156" t="str">
            <v>Outflows</v>
          </cell>
          <cell r="H156" t="str">
            <v>Deposits</v>
          </cell>
          <cell r="I156" t="str">
            <v>Amount due 6 months</v>
          </cell>
          <cell r="K156" t="str">
            <v>Wholesale funding</v>
          </cell>
          <cell r="L156" t="str">
            <v>Unsecured</v>
          </cell>
          <cell r="N156" t="str">
            <v>Credit institutions</v>
          </cell>
          <cell r="P156" t="str">
            <v>Non-operational deposits. Credit institutions that are not members of institutional networks</v>
          </cell>
          <cell r="T156" t="str">
            <v>OU</v>
          </cell>
          <cell r="U156" t="str">
            <v>156</v>
          </cell>
          <cell r="V156" t="str">
            <v>LRNOU156</v>
          </cell>
          <cell r="X156">
            <v>0</v>
          </cell>
        </row>
        <row r="157">
          <cell r="D157" t="str">
            <v>LRNOU157</v>
          </cell>
          <cell r="E157" t="str">
            <v>NRF</v>
          </cell>
          <cell r="G157" t="str">
            <v>Outflows</v>
          </cell>
          <cell r="H157" t="str">
            <v>Deposits</v>
          </cell>
          <cell r="I157" t="str">
            <v>Amount due 9 months</v>
          </cell>
          <cell r="K157" t="str">
            <v>Wholesale funding</v>
          </cell>
          <cell r="L157" t="str">
            <v>Unsecured</v>
          </cell>
          <cell r="N157" t="str">
            <v>Credit institutions</v>
          </cell>
          <cell r="P157" t="str">
            <v>Non-operational deposits. Credit institutions that are not members of institutional networks</v>
          </cell>
          <cell r="T157" t="str">
            <v>OU</v>
          </cell>
          <cell r="U157" t="str">
            <v>157</v>
          </cell>
          <cell r="V157" t="str">
            <v>LRNOU157</v>
          </cell>
          <cell r="X157">
            <v>0</v>
          </cell>
        </row>
        <row r="158">
          <cell r="D158" t="str">
            <v>LRNOU158</v>
          </cell>
          <cell r="E158" t="str">
            <v>NRF</v>
          </cell>
          <cell r="G158" t="str">
            <v>Outflows</v>
          </cell>
          <cell r="H158" t="str">
            <v>Deposits</v>
          </cell>
          <cell r="I158" t="str">
            <v>Amount due 12 months</v>
          </cell>
          <cell r="K158" t="str">
            <v>Wholesale funding</v>
          </cell>
          <cell r="L158" t="str">
            <v>Unsecured</v>
          </cell>
          <cell r="N158" t="str">
            <v>Credit institutions</v>
          </cell>
          <cell r="P158" t="str">
            <v>Non-operational deposits. Credit institutions that are not members of institutional networks</v>
          </cell>
          <cell r="T158" t="str">
            <v>OU</v>
          </cell>
          <cell r="U158" t="str">
            <v>158</v>
          </cell>
          <cell r="V158" t="str">
            <v>LRNOU158</v>
          </cell>
          <cell r="X158">
            <v>0</v>
          </cell>
        </row>
        <row r="159">
          <cell r="D159" t="str">
            <v>LRNOU159</v>
          </cell>
          <cell r="E159" t="str">
            <v>NRF</v>
          </cell>
          <cell r="G159" t="str">
            <v>Outflows</v>
          </cell>
          <cell r="H159" t="str">
            <v>Deposits</v>
          </cell>
          <cell r="I159" t="str">
            <v>Amount due 7 days</v>
          </cell>
          <cell r="K159" t="str">
            <v>Wholesale funding</v>
          </cell>
          <cell r="L159" t="str">
            <v>Unsecured</v>
          </cell>
          <cell r="N159" t="str">
            <v>Credit institutions</v>
          </cell>
          <cell r="P159" t="str">
            <v>Non-operational deposits. Credit institutions that are members of institutional networks</v>
          </cell>
          <cell r="T159" t="str">
            <v>OU</v>
          </cell>
          <cell r="U159" t="str">
            <v>159</v>
          </cell>
          <cell r="V159" t="str">
            <v>LRNOU159</v>
          </cell>
          <cell r="X159">
            <v>14571</v>
          </cell>
        </row>
        <row r="160">
          <cell r="D160" t="str">
            <v>LRNOU160</v>
          </cell>
          <cell r="E160" t="str">
            <v>NRF</v>
          </cell>
          <cell r="G160" t="str">
            <v>Outflows</v>
          </cell>
          <cell r="H160" t="str">
            <v>Deposits</v>
          </cell>
          <cell r="I160" t="str">
            <v>Amount due 14 days days</v>
          </cell>
          <cell r="K160" t="str">
            <v>Wholesale funding</v>
          </cell>
          <cell r="L160" t="str">
            <v>Unsecured</v>
          </cell>
          <cell r="N160" t="str">
            <v>Credit institutions</v>
          </cell>
          <cell r="P160" t="str">
            <v>Non-operational deposits. Credit institutions that are members of institutional networks</v>
          </cell>
          <cell r="T160" t="str">
            <v>OU</v>
          </cell>
          <cell r="U160" t="str">
            <v>160</v>
          </cell>
          <cell r="V160" t="str">
            <v>LRNOU160</v>
          </cell>
          <cell r="X160">
            <v>0</v>
          </cell>
        </row>
        <row r="161">
          <cell r="D161" t="str">
            <v>LRLOU161</v>
          </cell>
          <cell r="E161" t="str">
            <v>QIS LCR</v>
          </cell>
          <cell r="G161" t="str">
            <v>Outflows</v>
          </cell>
          <cell r="H161" t="str">
            <v>Deposits</v>
          </cell>
          <cell r="I161" t="str">
            <v>Amount due 30 days</v>
          </cell>
          <cell r="K161" t="str">
            <v>Wholesale funding</v>
          </cell>
          <cell r="L161" t="str">
            <v>Unsecured</v>
          </cell>
          <cell r="N161" t="str">
            <v>Credit institutions</v>
          </cell>
          <cell r="P161" t="str">
            <v>Non-operational deposits. Credit institutions that are members of institutional networks</v>
          </cell>
          <cell r="T161" t="str">
            <v>OU</v>
          </cell>
          <cell r="U161" t="str">
            <v>161</v>
          </cell>
          <cell r="V161" t="str">
            <v>LRLOU161</v>
          </cell>
          <cell r="X161">
            <v>0</v>
          </cell>
        </row>
        <row r="162">
          <cell r="D162" t="str">
            <v>LRNOU162</v>
          </cell>
          <cell r="E162" t="str">
            <v>NRF</v>
          </cell>
          <cell r="G162" t="str">
            <v>Outflows</v>
          </cell>
          <cell r="H162" t="str">
            <v>Deposits</v>
          </cell>
          <cell r="I162" t="str">
            <v>Amount due 60 days</v>
          </cell>
          <cell r="K162" t="str">
            <v>Wholesale funding</v>
          </cell>
          <cell r="L162" t="str">
            <v>Unsecured</v>
          </cell>
          <cell r="N162" t="str">
            <v>Credit institutions</v>
          </cell>
          <cell r="P162" t="str">
            <v>Non-operational deposits. Credit institutions that are members of institutional networks</v>
          </cell>
          <cell r="T162" t="str">
            <v>OU</v>
          </cell>
          <cell r="U162" t="str">
            <v>162</v>
          </cell>
          <cell r="V162" t="str">
            <v>LRNOU162</v>
          </cell>
          <cell r="X162">
            <v>0</v>
          </cell>
        </row>
        <row r="163">
          <cell r="D163" t="str">
            <v>LRNOU163</v>
          </cell>
          <cell r="E163" t="str">
            <v>NRF</v>
          </cell>
          <cell r="G163" t="str">
            <v>Outflows</v>
          </cell>
          <cell r="H163" t="str">
            <v>Deposits</v>
          </cell>
          <cell r="I163" t="str">
            <v>Amount due 3 months</v>
          </cell>
          <cell r="K163" t="str">
            <v>Wholesale funding</v>
          </cell>
          <cell r="L163" t="str">
            <v>Unsecured</v>
          </cell>
          <cell r="N163" t="str">
            <v>Credit institutions</v>
          </cell>
          <cell r="P163" t="str">
            <v>Non-operational deposits. Credit institutions that are members of institutional networks</v>
          </cell>
          <cell r="T163" t="str">
            <v>OU</v>
          </cell>
          <cell r="U163" t="str">
            <v>163</v>
          </cell>
          <cell r="V163" t="str">
            <v>LRNOU163</v>
          </cell>
          <cell r="X163">
            <v>0</v>
          </cell>
        </row>
        <row r="164">
          <cell r="D164" t="str">
            <v>LRNOU164</v>
          </cell>
          <cell r="E164" t="str">
            <v>NRF</v>
          </cell>
          <cell r="G164" t="str">
            <v>Outflows</v>
          </cell>
          <cell r="H164" t="str">
            <v>Deposits</v>
          </cell>
          <cell r="I164" t="str">
            <v>Amount due 6 months</v>
          </cell>
          <cell r="K164" t="str">
            <v>Wholesale funding</v>
          </cell>
          <cell r="L164" t="str">
            <v>Unsecured</v>
          </cell>
          <cell r="N164" t="str">
            <v>Credit institutions</v>
          </cell>
          <cell r="P164" t="str">
            <v>Non-operational deposits. Credit institutions that are members of institutional networks</v>
          </cell>
          <cell r="T164" t="str">
            <v>OU</v>
          </cell>
          <cell r="U164" t="str">
            <v>164</v>
          </cell>
          <cell r="V164" t="str">
            <v>LRNOU164</v>
          </cell>
          <cell r="X164">
            <v>0</v>
          </cell>
        </row>
        <row r="165">
          <cell r="D165" t="str">
            <v>LRNOU165</v>
          </cell>
          <cell r="E165" t="str">
            <v>NRF</v>
          </cell>
          <cell r="G165" t="str">
            <v>Outflows</v>
          </cell>
          <cell r="H165" t="str">
            <v>Deposits</v>
          </cell>
          <cell r="I165" t="str">
            <v>Amount due 9 months</v>
          </cell>
          <cell r="K165" t="str">
            <v>Wholesale funding</v>
          </cell>
          <cell r="L165" t="str">
            <v>Unsecured</v>
          </cell>
          <cell r="N165" t="str">
            <v>Credit institutions</v>
          </cell>
          <cell r="P165" t="str">
            <v>Non-operational deposits. Credit institutions that are members of institutional networks</v>
          </cell>
          <cell r="T165" t="str">
            <v>OU</v>
          </cell>
          <cell r="U165" t="str">
            <v>165</v>
          </cell>
          <cell r="V165" t="str">
            <v>LRNOU165</v>
          </cell>
          <cell r="X165">
            <v>0</v>
          </cell>
        </row>
        <row r="166">
          <cell r="D166" t="str">
            <v>LRNOU166</v>
          </cell>
          <cell r="E166" t="str">
            <v>NRF</v>
          </cell>
          <cell r="G166" t="str">
            <v>Outflows</v>
          </cell>
          <cell r="H166" t="str">
            <v>Deposits</v>
          </cell>
          <cell r="I166" t="str">
            <v>Amount due 12 months</v>
          </cell>
          <cell r="K166" t="str">
            <v>Wholesale funding</v>
          </cell>
          <cell r="L166" t="str">
            <v>Unsecured</v>
          </cell>
          <cell r="N166" t="str">
            <v>Credit institutions</v>
          </cell>
          <cell r="P166" t="str">
            <v>Non-operational deposits. Credit institutions that are members of institutional networks</v>
          </cell>
          <cell r="T166" t="str">
            <v>OU</v>
          </cell>
          <cell r="U166" t="str">
            <v>166</v>
          </cell>
          <cell r="V166" t="str">
            <v>LRNOU166</v>
          </cell>
          <cell r="X166">
            <v>0</v>
          </cell>
        </row>
        <row r="167">
          <cell r="D167" t="str">
            <v>LRNOU167</v>
          </cell>
          <cell r="E167" t="str">
            <v>NRF</v>
          </cell>
          <cell r="G167" t="str">
            <v>Outflows</v>
          </cell>
          <cell r="H167" t="str">
            <v>Deposits</v>
          </cell>
          <cell r="I167" t="str">
            <v>Amount due 7 days</v>
          </cell>
          <cell r="K167" t="str">
            <v>Wholesale funding</v>
          </cell>
          <cell r="L167" t="str">
            <v>Unsecured</v>
          </cell>
          <cell r="N167" t="str">
            <v>Financial corporations other than credit institutions</v>
          </cell>
          <cell r="P167" t="str">
            <v>Non-operational deposits</v>
          </cell>
          <cell r="T167" t="str">
            <v>OU</v>
          </cell>
          <cell r="U167" t="str">
            <v>167</v>
          </cell>
          <cell r="V167" t="str">
            <v>LRNOU167</v>
          </cell>
          <cell r="X167">
            <v>279321</v>
          </cell>
        </row>
        <row r="168">
          <cell r="D168" t="str">
            <v>LRNOU168</v>
          </cell>
          <cell r="E168" t="str">
            <v>NRF</v>
          </cell>
          <cell r="G168" t="str">
            <v>Outflows</v>
          </cell>
          <cell r="H168" t="str">
            <v>Deposits</v>
          </cell>
          <cell r="I168" t="str">
            <v>Amount due 14 days days</v>
          </cell>
          <cell r="K168" t="str">
            <v>Wholesale funding</v>
          </cell>
          <cell r="L168" t="str">
            <v>Unsecured</v>
          </cell>
          <cell r="N168" t="str">
            <v>Financial corporations other than credit institutions</v>
          </cell>
          <cell r="P168" t="str">
            <v>Non-operational deposits</v>
          </cell>
          <cell r="T168" t="str">
            <v>OU</v>
          </cell>
          <cell r="U168" t="str">
            <v>168</v>
          </cell>
          <cell r="V168" t="str">
            <v>LRNOU168</v>
          </cell>
          <cell r="X168">
            <v>66.666666666666671</v>
          </cell>
        </row>
        <row r="169">
          <cell r="D169" t="str">
            <v>LRLOU169</v>
          </cell>
          <cell r="E169" t="str">
            <v>QIS LCR</v>
          </cell>
          <cell r="G169" t="str">
            <v>Outflows</v>
          </cell>
          <cell r="H169" t="str">
            <v>Deposits</v>
          </cell>
          <cell r="I169" t="str">
            <v>Amount due 30 days</v>
          </cell>
          <cell r="K169" t="str">
            <v>Wholesale funding</v>
          </cell>
          <cell r="L169" t="str">
            <v>Unsecured</v>
          </cell>
          <cell r="N169" t="str">
            <v>Financial corporations other than credit institutions</v>
          </cell>
          <cell r="P169" t="str">
            <v>Non-operational deposits</v>
          </cell>
          <cell r="T169" t="str">
            <v>OU</v>
          </cell>
          <cell r="U169" t="str">
            <v>169</v>
          </cell>
          <cell r="V169" t="str">
            <v>LRLOU169</v>
          </cell>
          <cell r="X169">
            <v>133.33333333333334</v>
          </cell>
        </row>
        <row r="170">
          <cell r="D170" t="str">
            <v>LRNOU170</v>
          </cell>
          <cell r="E170" t="str">
            <v>NRF</v>
          </cell>
          <cell r="G170" t="str">
            <v>Outflows</v>
          </cell>
          <cell r="H170" t="str">
            <v>Deposits</v>
          </cell>
          <cell r="I170" t="str">
            <v>Amount due 60 days</v>
          </cell>
          <cell r="K170" t="str">
            <v>Wholesale funding</v>
          </cell>
          <cell r="L170" t="str">
            <v>Unsecured</v>
          </cell>
          <cell r="N170" t="str">
            <v>Financial corporations other than credit institutions</v>
          </cell>
          <cell r="P170" t="str">
            <v>Non-operational deposits</v>
          </cell>
          <cell r="T170" t="str">
            <v>OU</v>
          </cell>
          <cell r="U170" t="str">
            <v>170</v>
          </cell>
          <cell r="V170" t="str">
            <v>LRNOU170</v>
          </cell>
          <cell r="X170">
            <v>1428.5714285714284</v>
          </cell>
        </row>
        <row r="171">
          <cell r="D171" t="str">
            <v>LRNOU171</v>
          </cell>
          <cell r="E171" t="str">
            <v>NRF</v>
          </cell>
          <cell r="G171" t="str">
            <v>Outflows</v>
          </cell>
          <cell r="H171" t="str">
            <v>Deposits</v>
          </cell>
          <cell r="I171" t="str">
            <v>Amount due 3 months</v>
          </cell>
          <cell r="K171" t="str">
            <v>Wholesale funding</v>
          </cell>
          <cell r="L171" t="str">
            <v>Unsecured</v>
          </cell>
          <cell r="N171" t="str">
            <v>Financial corporations other than credit institutions</v>
          </cell>
          <cell r="P171" t="str">
            <v>Non-operational deposits</v>
          </cell>
          <cell r="T171" t="str">
            <v>OU</v>
          </cell>
          <cell r="U171" t="str">
            <v>171</v>
          </cell>
          <cell r="V171" t="str">
            <v>LRNOU171</v>
          </cell>
          <cell r="X171">
            <v>1578.9473684210527</v>
          </cell>
        </row>
        <row r="172">
          <cell r="D172" t="str">
            <v>LRNOU172</v>
          </cell>
          <cell r="E172" t="str">
            <v>NRF</v>
          </cell>
          <cell r="G172" t="str">
            <v>Outflows</v>
          </cell>
          <cell r="H172" t="str">
            <v>Deposits</v>
          </cell>
          <cell r="I172" t="str">
            <v>Amount due 6 months</v>
          </cell>
          <cell r="K172" t="str">
            <v>Wholesale funding</v>
          </cell>
          <cell r="L172" t="str">
            <v>Unsecured</v>
          </cell>
          <cell r="N172" t="str">
            <v>Financial corporations other than credit institutions</v>
          </cell>
          <cell r="P172" t="str">
            <v>Non-operational deposits</v>
          </cell>
          <cell r="T172" t="str">
            <v>OU</v>
          </cell>
          <cell r="U172" t="str">
            <v>172</v>
          </cell>
          <cell r="V172" t="str">
            <v>LRNOU172</v>
          </cell>
          <cell r="X172">
            <v>1308</v>
          </cell>
        </row>
        <row r="173">
          <cell r="D173" t="str">
            <v>LRNOU173</v>
          </cell>
          <cell r="E173" t="str">
            <v>NRF</v>
          </cell>
          <cell r="G173" t="str">
            <v>Outflows</v>
          </cell>
          <cell r="H173" t="str">
            <v>Deposits</v>
          </cell>
          <cell r="I173" t="str">
            <v>Amount due 9 months</v>
          </cell>
          <cell r="K173" t="str">
            <v>Wholesale funding</v>
          </cell>
          <cell r="L173" t="str">
            <v>Unsecured</v>
          </cell>
          <cell r="N173" t="str">
            <v>Financial corporations other than credit institutions</v>
          </cell>
          <cell r="P173" t="str">
            <v>Non-operational deposits</v>
          </cell>
          <cell r="T173" t="str">
            <v>OU</v>
          </cell>
          <cell r="U173" t="str">
            <v>173</v>
          </cell>
          <cell r="V173" t="str">
            <v>LRNOU173</v>
          </cell>
          <cell r="X173">
            <v>13183</v>
          </cell>
        </row>
        <row r="174">
          <cell r="D174" t="str">
            <v>LRNOU174</v>
          </cell>
          <cell r="E174" t="str">
            <v>NRF</v>
          </cell>
          <cell r="G174" t="str">
            <v>Outflows</v>
          </cell>
          <cell r="H174" t="str">
            <v>Deposits</v>
          </cell>
          <cell r="I174" t="str">
            <v>Amount due 12 months</v>
          </cell>
          <cell r="K174" t="str">
            <v>Wholesale funding</v>
          </cell>
          <cell r="L174" t="str">
            <v>Unsecured</v>
          </cell>
          <cell r="N174" t="str">
            <v>Financial corporations other than credit institutions</v>
          </cell>
          <cell r="P174" t="str">
            <v>Non-operational deposits</v>
          </cell>
          <cell r="T174" t="str">
            <v>OU</v>
          </cell>
          <cell r="U174" t="str">
            <v>174</v>
          </cell>
          <cell r="V174" t="str">
            <v>LRNOU174</v>
          </cell>
          <cell r="X174">
            <v>18949</v>
          </cell>
        </row>
        <row r="175">
          <cell r="D175" t="str">
            <v>LRNOU175</v>
          </cell>
          <cell r="E175" t="str">
            <v>NRF</v>
          </cell>
          <cell r="G175" t="str">
            <v>Outflows</v>
          </cell>
          <cell r="H175" t="str">
            <v>Deposits, Debt securities issued</v>
          </cell>
          <cell r="I175" t="str">
            <v>Amount due 7 days</v>
          </cell>
          <cell r="K175" t="str">
            <v>Wholesale funding</v>
          </cell>
          <cell r="L175" t="str">
            <v>Unsecured</v>
          </cell>
          <cell r="P175" t="str">
            <v>Debt issuance</v>
          </cell>
          <cell r="T175" t="str">
            <v>OU</v>
          </cell>
          <cell r="U175" t="str">
            <v>175</v>
          </cell>
          <cell r="V175" t="str">
            <v>LRNOU175</v>
          </cell>
        </row>
        <row r="176">
          <cell r="D176" t="str">
            <v>LRNOU176</v>
          </cell>
          <cell r="E176" t="str">
            <v>NRF</v>
          </cell>
          <cell r="G176" t="str">
            <v>Outflows</v>
          </cell>
          <cell r="H176" t="str">
            <v>Deposits, Debt securities issued</v>
          </cell>
          <cell r="I176" t="str">
            <v>Amount due 14 days days</v>
          </cell>
          <cell r="K176" t="str">
            <v>Wholesale funding</v>
          </cell>
          <cell r="L176" t="str">
            <v>Unsecured</v>
          </cell>
          <cell r="P176" t="str">
            <v>Debt issuance</v>
          </cell>
          <cell r="T176" t="str">
            <v>OU</v>
          </cell>
          <cell r="U176" t="str">
            <v>176</v>
          </cell>
          <cell r="V176" t="str">
            <v>LRNOU176</v>
          </cell>
        </row>
        <row r="177">
          <cell r="D177" t="str">
            <v>LRLOU177</v>
          </cell>
          <cell r="E177" t="str">
            <v>QIS LCR</v>
          </cell>
          <cell r="G177" t="str">
            <v>Outflows</v>
          </cell>
          <cell r="H177" t="str">
            <v>Deposits, Debt securities issued</v>
          </cell>
          <cell r="I177" t="str">
            <v>Amount due 30 days</v>
          </cell>
          <cell r="K177" t="str">
            <v>Wholesale funding</v>
          </cell>
          <cell r="L177" t="str">
            <v>Unsecured</v>
          </cell>
          <cell r="P177" t="str">
            <v>Debt issuance</v>
          </cell>
          <cell r="T177" t="str">
            <v>OU</v>
          </cell>
          <cell r="U177" t="str">
            <v>177</v>
          </cell>
          <cell r="V177" t="str">
            <v>LRLOU177</v>
          </cell>
        </row>
        <row r="178">
          <cell r="D178" t="str">
            <v>LRNOU178</v>
          </cell>
          <cell r="E178" t="str">
            <v>NRF</v>
          </cell>
          <cell r="G178" t="str">
            <v>Outflows</v>
          </cell>
          <cell r="H178" t="str">
            <v>Deposits, Debt securities issued</v>
          </cell>
          <cell r="I178" t="str">
            <v>Amount due 60 days</v>
          </cell>
          <cell r="K178" t="str">
            <v>Wholesale funding</v>
          </cell>
          <cell r="L178" t="str">
            <v>Unsecured</v>
          </cell>
          <cell r="P178" t="str">
            <v>Debt issuance</v>
          </cell>
          <cell r="T178" t="str">
            <v>OU</v>
          </cell>
          <cell r="U178" t="str">
            <v>178</v>
          </cell>
          <cell r="V178" t="str">
            <v>LRNOU178</v>
          </cell>
        </row>
        <row r="179">
          <cell r="D179" t="str">
            <v>LRNOU179</v>
          </cell>
          <cell r="E179" t="str">
            <v>NRF</v>
          </cell>
          <cell r="G179" t="str">
            <v>Outflows</v>
          </cell>
          <cell r="H179" t="str">
            <v>Deposits, Debt securities issued</v>
          </cell>
          <cell r="I179" t="str">
            <v>Amount due 3 months</v>
          </cell>
          <cell r="K179" t="str">
            <v>Wholesale funding</v>
          </cell>
          <cell r="L179" t="str">
            <v>Unsecured</v>
          </cell>
          <cell r="P179" t="str">
            <v>Debt issuance</v>
          </cell>
          <cell r="T179" t="str">
            <v>OU</v>
          </cell>
          <cell r="U179" t="str">
            <v>179</v>
          </cell>
          <cell r="V179" t="str">
            <v>LRNOU179</v>
          </cell>
        </row>
        <row r="180">
          <cell r="D180" t="str">
            <v>LRNOU180</v>
          </cell>
          <cell r="E180" t="str">
            <v>NRF</v>
          </cell>
          <cell r="G180" t="str">
            <v>Outflows</v>
          </cell>
          <cell r="H180" t="str">
            <v>Deposits, Debt securities issued</v>
          </cell>
          <cell r="I180" t="str">
            <v>Amount due 6 months</v>
          </cell>
          <cell r="K180" t="str">
            <v>Wholesale funding</v>
          </cell>
          <cell r="L180" t="str">
            <v>Unsecured</v>
          </cell>
          <cell r="P180" t="str">
            <v>Debt issuance</v>
          </cell>
          <cell r="T180" t="str">
            <v>OU</v>
          </cell>
          <cell r="U180" t="str">
            <v>180</v>
          </cell>
          <cell r="V180" t="str">
            <v>LRNOU180</v>
          </cell>
        </row>
        <row r="181">
          <cell r="D181" t="str">
            <v>LRNOU181</v>
          </cell>
          <cell r="E181" t="str">
            <v>NRF</v>
          </cell>
          <cell r="G181" t="str">
            <v>Outflows</v>
          </cell>
          <cell r="H181" t="str">
            <v>Deposits, Debt securities issued</v>
          </cell>
          <cell r="I181" t="str">
            <v>Amount due 9 months</v>
          </cell>
          <cell r="K181" t="str">
            <v>Wholesale funding</v>
          </cell>
          <cell r="L181" t="str">
            <v>Unsecured</v>
          </cell>
          <cell r="P181" t="str">
            <v>Debt issuance</v>
          </cell>
          <cell r="T181" t="str">
            <v>OU</v>
          </cell>
          <cell r="U181" t="str">
            <v>181</v>
          </cell>
          <cell r="V181" t="str">
            <v>LRNOU181</v>
          </cell>
        </row>
        <row r="182">
          <cell r="D182" t="str">
            <v>LRNOU182</v>
          </cell>
          <cell r="E182" t="str">
            <v>NRF</v>
          </cell>
          <cell r="G182" t="str">
            <v>Outflows</v>
          </cell>
          <cell r="H182" t="str">
            <v>Deposits, Debt securities issued</v>
          </cell>
          <cell r="I182" t="str">
            <v>Amount due 12 months</v>
          </cell>
          <cell r="K182" t="str">
            <v>Wholesale funding</v>
          </cell>
          <cell r="L182" t="str">
            <v>Unsecured</v>
          </cell>
          <cell r="P182" t="str">
            <v>Debt issuance</v>
          </cell>
          <cell r="T182" t="str">
            <v>OU</v>
          </cell>
          <cell r="U182" t="str">
            <v>182</v>
          </cell>
          <cell r="V182" t="str">
            <v>LRNOU182</v>
          </cell>
        </row>
        <row r="183">
          <cell r="D183" t="str">
            <v>LRNOU183</v>
          </cell>
          <cell r="E183" t="str">
            <v>NRF</v>
          </cell>
          <cell r="G183" t="str">
            <v>Outflows</v>
          </cell>
          <cell r="H183" t="str">
            <v>Deposits, Debt securities issued</v>
          </cell>
          <cell r="I183" t="str">
            <v>Amount due 7 days</v>
          </cell>
          <cell r="K183" t="str">
            <v>Wholesale funding</v>
          </cell>
          <cell r="L183" t="str">
            <v>Unsecured</v>
          </cell>
          <cell r="N183" t="str">
            <v>Central banks</v>
          </cell>
          <cell r="P183" t="str">
            <v>Additional balances required to be installed in central bank reserves</v>
          </cell>
          <cell r="T183" t="str">
            <v>OU</v>
          </cell>
          <cell r="U183" t="str">
            <v>183</v>
          </cell>
          <cell r="V183" t="str">
            <v>LRNOU183</v>
          </cell>
          <cell r="X183">
            <v>20901</v>
          </cell>
        </row>
        <row r="184">
          <cell r="D184" t="str">
            <v>LRNOU184</v>
          </cell>
          <cell r="E184" t="str">
            <v>NRF</v>
          </cell>
          <cell r="G184" t="str">
            <v>Outflows</v>
          </cell>
          <cell r="H184" t="str">
            <v>Deposits, Debt securities issued</v>
          </cell>
          <cell r="I184" t="str">
            <v>Amount due 14 days days</v>
          </cell>
          <cell r="K184" t="str">
            <v>Wholesale funding</v>
          </cell>
          <cell r="L184" t="str">
            <v>Unsecured</v>
          </cell>
          <cell r="N184" t="str">
            <v>Central banks</v>
          </cell>
          <cell r="P184" t="str">
            <v>Additional balances required to be installed in central bank reserves</v>
          </cell>
          <cell r="T184" t="str">
            <v>OU</v>
          </cell>
          <cell r="U184" t="str">
            <v>184</v>
          </cell>
          <cell r="V184" t="str">
            <v>LRNOU184</v>
          </cell>
        </row>
        <row r="185">
          <cell r="D185" t="str">
            <v>LRLOU185</v>
          </cell>
          <cell r="E185" t="str">
            <v>QIS LCR</v>
          </cell>
          <cell r="G185" t="str">
            <v>Outflows</v>
          </cell>
          <cell r="H185" t="str">
            <v>Deposits, Debt securities issued</v>
          </cell>
          <cell r="I185" t="str">
            <v>Amount due 30 days</v>
          </cell>
          <cell r="K185" t="str">
            <v>Wholesale funding</v>
          </cell>
          <cell r="L185" t="str">
            <v>Unsecured</v>
          </cell>
          <cell r="N185" t="str">
            <v>Central banks</v>
          </cell>
          <cell r="P185" t="str">
            <v>Additional balances required to be installed in central bank reserves</v>
          </cell>
          <cell r="T185" t="str">
            <v>OU</v>
          </cell>
          <cell r="U185" t="str">
            <v>185</v>
          </cell>
          <cell r="V185" t="str">
            <v>LRLOU185</v>
          </cell>
        </row>
        <row r="186">
          <cell r="D186" t="str">
            <v>LRNOU186</v>
          </cell>
          <cell r="E186" t="str">
            <v>NRF</v>
          </cell>
          <cell r="G186" t="str">
            <v>Outflows</v>
          </cell>
          <cell r="H186" t="str">
            <v>Deposits, Debt securities issued</v>
          </cell>
          <cell r="I186" t="str">
            <v>Amount due 60 days</v>
          </cell>
          <cell r="K186" t="str">
            <v>Wholesale funding</v>
          </cell>
          <cell r="L186" t="str">
            <v>Unsecured</v>
          </cell>
          <cell r="N186" t="str">
            <v>Central banks</v>
          </cell>
          <cell r="P186" t="str">
            <v>Additional balances required to be installed in central bank reserves</v>
          </cell>
          <cell r="T186" t="str">
            <v>OU</v>
          </cell>
          <cell r="U186" t="str">
            <v>186</v>
          </cell>
          <cell r="V186" t="str">
            <v>LRNOU186</v>
          </cell>
        </row>
        <row r="187">
          <cell r="D187" t="str">
            <v>LRNOU187</v>
          </cell>
          <cell r="E187" t="str">
            <v>NRF</v>
          </cell>
          <cell r="G187" t="str">
            <v>Outflows</v>
          </cell>
          <cell r="H187" t="str">
            <v>Deposits, Debt securities issued</v>
          </cell>
          <cell r="I187" t="str">
            <v>Amount due 3 months</v>
          </cell>
          <cell r="K187" t="str">
            <v>Wholesale funding</v>
          </cell>
          <cell r="L187" t="str">
            <v>Unsecured</v>
          </cell>
          <cell r="N187" t="str">
            <v>Central banks</v>
          </cell>
          <cell r="P187" t="str">
            <v>Additional balances required to be installed in central bank reserves</v>
          </cell>
          <cell r="T187" t="str">
            <v>OU</v>
          </cell>
          <cell r="U187" t="str">
            <v>187</v>
          </cell>
          <cell r="V187" t="str">
            <v>LRNOU187</v>
          </cell>
        </row>
        <row r="188">
          <cell r="D188" t="str">
            <v>LRNOU188</v>
          </cell>
          <cell r="E188" t="str">
            <v>NRF</v>
          </cell>
          <cell r="G188" t="str">
            <v>Outflows</v>
          </cell>
          <cell r="H188" t="str">
            <v>Deposits, Debt securities issued</v>
          </cell>
          <cell r="I188" t="str">
            <v>Amount due 6 months</v>
          </cell>
          <cell r="K188" t="str">
            <v>Wholesale funding</v>
          </cell>
          <cell r="L188" t="str">
            <v>Unsecured</v>
          </cell>
          <cell r="N188" t="str">
            <v>Central banks</v>
          </cell>
          <cell r="P188" t="str">
            <v>Additional balances required to be installed in central bank reserves</v>
          </cell>
          <cell r="T188" t="str">
            <v>OU</v>
          </cell>
          <cell r="U188" t="str">
            <v>188</v>
          </cell>
          <cell r="V188" t="str">
            <v>LRNOU188</v>
          </cell>
        </row>
        <row r="189">
          <cell r="D189" t="str">
            <v>LRNOU189</v>
          </cell>
          <cell r="E189" t="str">
            <v>NRF</v>
          </cell>
          <cell r="G189" t="str">
            <v>Outflows</v>
          </cell>
          <cell r="H189" t="str">
            <v>Deposits, Debt securities issued</v>
          </cell>
          <cell r="I189" t="str">
            <v>Amount due 9 months</v>
          </cell>
          <cell r="K189" t="str">
            <v>Wholesale funding</v>
          </cell>
          <cell r="L189" t="str">
            <v>Unsecured</v>
          </cell>
          <cell r="N189" t="str">
            <v>Central banks</v>
          </cell>
          <cell r="P189" t="str">
            <v>Additional balances required to be installed in central bank reserves</v>
          </cell>
          <cell r="T189" t="str">
            <v>OU</v>
          </cell>
          <cell r="U189" t="str">
            <v>189</v>
          </cell>
          <cell r="V189" t="str">
            <v>LRNOU189</v>
          </cell>
        </row>
        <row r="190">
          <cell r="D190" t="str">
            <v>LRNOU190</v>
          </cell>
          <cell r="E190" t="str">
            <v>NRF</v>
          </cell>
          <cell r="G190" t="str">
            <v>Outflows</v>
          </cell>
          <cell r="H190" t="str">
            <v>Deposits, Debt securities issued</v>
          </cell>
          <cell r="I190" t="str">
            <v>Amount due 12 months</v>
          </cell>
          <cell r="K190" t="str">
            <v>Wholesale funding</v>
          </cell>
          <cell r="L190" t="str">
            <v>Unsecured</v>
          </cell>
          <cell r="N190" t="str">
            <v>Central banks</v>
          </cell>
          <cell r="P190" t="str">
            <v>Additional balances required to be installed in central bank reserves</v>
          </cell>
          <cell r="T190" t="str">
            <v>OU</v>
          </cell>
          <cell r="U190" t="str">
            <v>190</v>
          </cell>
          <cell r="V190" t="str">
            <v>LRNOU190</v>
          </cell>
        </row>
        <row r="191">
          <cell r="D191" t="str">
            <v>LRNOU191</v>
          </cell>
          <cell r="E191" t="str">
            <v>NRF</v>
          </cell>
          <cell r="G191" t="str">
            <v>Outflows</v>
          </cell>
          <cell r="H191" t="str">
            <v>Deposits, Debt securities issued</v>
          </cell>
          <cell r="I191" t="str">
            <v>Amount received due 7 days</v>
          </cell>
          <cell r="K191" t="str">
            <v>Wholesale funding</v>
          </cell>
          <cell r="L191" t="str">
            <v>Secured</v>
          </cell>
          <cell r="N191" t="str">
            <v>Central banks</v>
          </cell>
          <cell r="P191" t="str">
            <v>Transactions conducted with the bank's domestic central bank</v>
          </cell>
          <cell r="Q191" t="str">
            <v>Level 1 liquid assets</v>
          </cell>
          <cell r="T191" t="str">
            <v>OU</v>
          </cell>
          <cell r="U191" t="str">
            <v>191</v>
          </cell>
          <cell r="V191" t="str">
            <v>LRNOU191</v>
          </cell>
        </row>
        <row r="192">
          <cell r="D192" t="str">
            <v>LRNOU192</v>
          </cell>
          <cell r="E192" t="str">
            <v>NRF</v>
          </cell>
          <cell r="G192" t="str">
            <v>Outflows</v>
          </cell>
          <cell r="H192" t="str">
            <v>Deposits, Debt securities issued</v>
          </cell>
          <cell r="I192" t="str">
            <v>Amount received due 14 days</v>
          </cell>
          <cell r="K192" t="str">
            <v>Wholesale funding</v>
          </cell>
          <cell r="L192" t="str">
            <v>Secured</v>
          </cell>
          <cell r="N192" t="str">
            <v>Central banks</v>
          </cell>
          <cell r="P192" t="str">
            <v>Transactions conducted with the bank's domestic central bank</v>
          </cell>
          <cell r="Q192" t="str">
            <v>Level 1 liquid assets</v>
          </cell>
          <cell r="T192" t="str">
            <v>OU</v>
          </cell>
          <cell r="U192" t="str">
            <v>192</v>
          </cell>
          <cell r="V192" t="str">
            <v>LRNOU192</v>
          </cell>
        </row>
        <row r="193">
          <cell r="D193" t="str">
            <v>LRLOU193</v>
          </cell>
          <cell r="E193" t="str">
            <v>QIS LCR</v>
          </cell>
          <cell r="G193" t="str">
            <v>Outflows</v>
          </cell>
          <cell r="H193" t="str">
            <v>Deposits, Debt securities issued</v>
          </cell>
          <cell r="I193" t="str">
            <v>Amount received due 30 days</v>
          </cell>
          <cell r="K193" t="str">
            <v>Wholesale funding</v>
          </cell>
          <cell r="L193" t="str">
            <v>Secured</v>
          </cell>
          <cell r="N193" t="str">
            <v>Central banks</v>
          </cell>
          <cell r="P193" t="str">
            <v>Transactions conducted with the bank's domestic central bank</v>
          </cell>
          <cell r="Q193" t="str">
            <v>Level 1 liquid assets</v>
          </cell>
          <cell r="T193" t="str">
            <v>OU</v>
          </cell>
          <cell r="U193" t="str">
            <v>193</v>
          </cell>
          <cell r="V193" t="str">
            <v>LRLOU193</v>
          </cell>
        </row>
        <row r="194">
          <cell r="D194" t="str">
            <v>LRNOU194</v>
          </cell>
          <cell r="E194" t="str">
            <v>NRF</v>
          </cell>
          <cell r="G194" t="str">
            <v>Outflows</v>
          </cell>
          <cell r="H194" t="str">
            <v>Deposits, Debt securities issued</v>
          </cell>
          <cell r="I194" t="str">
            <v>Amount received due 60 days</v>
          </cell>
          <cell r="K194" t="str">
            <v>Wholesale funding</v>
          </cell>
          <cell r="L194" t="str">
            <v>Secured</v>
          </cell>
          <cell r="N194" t="str">
            <v>Central banks</v>
          </cell>
          <cell r="P194" t="str">
            <v>Transactions conducted with the bank's domestic central bank</v>
          </cell>
          <cell r="Q194" t="str">
            <v>Level 1 liquid assets</v>
          </cell>
          <cell r="T194" t="str">
            <v>OU</v>
          </cell>
          <cell r="U194" t="str">
            <v>194</v>
          </cell>
          <cell r="V194" t="str">
            <v>LRNOU194</v>
          </cell>
        </row>
        <row r="195">
          <cell r="D195" t="str">
            <v>LRNOU195</v>
          </cell>
          <cell r="E195" t="str">
            <v>NRF</v>
          </cell>
          <cell r="G195" t="str">
            <v>Outflows</v>
          </cell>
          <cell r="H195" t="str">
            <v>Deposits, Debt securities issued</v>
          </cell>
          <cell r="I195" t="str">
            <v>Amount received due 3 months</v>
          </cell>
          <cell r="K195" t="str">
            <v>Wholesale funding</v>
          </cell>
          <cell r="L195" t="str">
            <v>Secured</v>
          </cell>
          <cell r="N195" t="str">
            <v>Central banks</v>
          </cell>
          <cell r="P195" t="str">
            <v>Transactions conducted with the bank's domestic central bank</v>
          </cell>
          <cell r="Q195" t="str">
            <v>Level 1 liquid assets</v>
          </cell>
          <cell r="T195" t="str">
            <v>OU</v>
          </cell>
          <cell r="U195" t="str">
            <v>195</v>
          </cell>
          <cell r="V195" t="str">
            <v>LRNOU195</v>
          </cell>
        </row>
        <row r="196">
          <cell r="D196" t="str">
            <v>LRNOU196</v>
          </cell>
          <cell r="E196" t="str">
            <v>NRF</v>
          </cell>
          <cell r="G196" t="str">
            <v>Outflows</v>
          </cell>
          <cell r="H196" t="str">
            <v>Deposits, Debt securities issued</v>
          </cell>
          <cell r="I196" t="str">
            <v>Amount received due 6 months</v>
          </cell>
          <cell r="K196" t="str">
            <v>Wholesale funding</v>
          </cell>
          <cell r="L196" t="str">
            <v>Secured</v>
          </cell>
          <cell r="N196" t="str">
            <v>Central banks</v>
          </cell>
          <cell r="P196" t="str">
            <v>Transactions conducted with the bank's domestic central bank</v>
          </cell>
          <cell r="Q196" t="str">
            <v>Level 1 liquid assets</v>
          </cell>
          <cell r="T196" t="str">
            <v>OU</v>
          </cell>
          <cell r="U196" t="str">
            <v>196</v>
          </cell>
          <cell r="V196" t="str">
            <v>LRNOU196</v>
          </cell>
        </row>
        <row r="197">
          <cell r="D197" t="str">
            <v>LRNOU197</v>
          </cell>
          <cell r="E197" t="str">
            <v>NRF</v>
          </cell>
          <cell r="G197" t="str">
            <v>Outflows</v>
          </cell>
          <cell r="H197" t="str">
            <v>Deposits, Debt securities issued</v>
          </cell>
          <cell r="I197" t="str">
            <v>Amount received due 9 months</v>
          </cell>
          <cell r="K197" t="str">
            <v>Wholesale funding</v>
          </cell>
          <cell r="L197" t="str">
            <v>Secured</v>
          </cell>
          <cell r="N197" t="str">
            <v>Central banks</v>
          </cell>
          <cell r="P197" t="str">
            <v>Transactions conducted with the bank's domestic central bank</v>
          </cell>
          <cell r="Q197" t="str">
            <v>Level 1 liquid assets</v>
          </cell>
          <cell r="T197" t="str">
            <v>OU</v>
          </cell>
          <cell r="U197" t="str">
            <v>197</v>
          </cell>
          <cell r="V197" t="str">
            <v>LRNOU197</v>
          </cell>
        </row>
        <row r="198">
          <cell r="D198" t="str">
            <v>LRNOU198</v>
          </cell>
          <cell r="E198" t="str">
            <v>NRF</v>
          </cell>
          <cell r="G198" t="str">
            <v>Outflows</v>
          </cell>
          <cell r="H198" t="str">
            <v>Deposits, Debt securities issued</v>
          </cell>
          <cell r="I198" t="str">
            <v>Amount received due 12 months</v>
          </cell>
          <cell r="K198" t="str">
            <v>Wholesale funding</v>
          </cell>
          <cell r="L198" t="str">
            <v>Secured</v>
          </cell>
          <cell r="N198" t="str">
            <v>Central banks</v>
          </cell>
          <cell r="P198" t="str">
            <v>Transactions conducted with the bank's domestic central bank</v>
          </cell>
          <cell r="Q198" t="str">
            <v>Level 1 liquid assets</v>
          </cell>
          <cell r="T198" t="str">
            <v>OU</v>
          </cell>
          <cell r="U198" t="str">
            <v>198</v>
          </cell>
          <cell r="V198" t="str">
            <v>LRNOU198</v>
          </cell>
        </row>
        <row r="199">
          <cell r="D199" t="str">
            <v>LRNOU199</v>
          </cell>
          <cell r="E199" t="str">
            <v>NRF</v>
          </cell>
          <cell r="G199" t="str">
            <v>Outflows</v>
          </cell>
          <cell r="H199" t="str">
            <v>Deposits, Debt securities issued</v>
          </cell>
          <cell r="I199" t="str">
            <v>Amount received due 7 days</v>
          </cell>
          <cell r="K199" t="str">
            <v>Wholesale funding</v>
          </cell>
          <cell r="L199" t="str">
            <v>Secured</v>
          </cell>
          <cell r="N199" t="str">
            <v>Central banks</v>
          </cell>
          <cell r="P199" t="str">
            <v>Transactions conducted with the bank's domestic central bank</v>
          </cell>
          <cell r="Q199" t="str">
            <v>Level 2A liquid assets</v>
          </cell>
          <cell r="T199" t="str">
            <v>OU</v>
          </cell>
          <cell r="U199" t="str">
            <v>199</v>
          </cell>
          <cell r="V199" t="str">
            <v>LRNOU199</v>
          </cell>
        </row>
        <row r="200">
          <cell r="D200" t="str">
            <v>LRNOU200</v>
          </cell>
          <cell r="E200" t="str">
            <v>NRF</v>
          </cell>
          <cell r="G200" t="str">
            <v>Outflows</v>
          </cell>
          <cell r="H200" t="str">
            <v>Deposits, Debt securities issued</v>
          </cell>
          <cell r="I200" t="str">
            <v>Amount received due 14 days</v>
          </cell>
          <cell r="K200" t="str">
            <v>Wholesale funding</v>
          </cell>
          <cell r="L200" t="str">
            <v>Secured</v>
          </cell>
          <cell r="N200" t="str">
            <v>Central banks</v>
          </cell>
          <cell r="P200" t="str">
            <v>Transactions conducted with the bank's domestic central bank</v>
          </cell>
          <cell r="Q200" t="str">
            <v>Level 2A liquid assets</v>
          </cell>
          <cell r="T200" t="str">
            <v>OU</v>
          </cell>
          <cell r="U200" t="str">
            <v>200</v>
          </cell>
          <cell r="V200" t="str">
            <v>LRNOU200</v>
          </cell>
        </row>
        <row r="201">
          <cell r="D201" t="str">
            <v>LRLOU201</v>
          </cell>
          <cell r="E201" t="str">
            <v>QIS LCR</v>
          </cell>
          <cell r="G201" t="str">
            <v>Outflows</v>
          </cell>
          <cell r="H201" t="str">
            <v>Deposits, Debt securities issued</v>
          </cell>
          <cell r="I201" t="str">
            <v>Amount received due 30 days</v>
          </cell>
          <cell r="K201" t="str">
            <v>Wholesale funding</v>
          </cell>
          <cell r="L201" t="str">
            <v>Secured</v>
          </cell>
          <cell r="N201" t="str">
            <v>Central banks</v>
          </cell>
          <cell r="P201" t="str">
            <v>Transactions conducted with the bank's domestic central bank</v>
          </cell>
          <cell r="Q201" t="str">
            <v>Level 2A liquid assets</v>
          </cell>
          <cell r="T201" t="str">
            <v>OU</v>
          </cell>
          <cell r="U201" t="str">
            <v>201</v>
          </cell>
          <cell r="V201" t="str">
            <v>LRLOU201</v>
          </cell>
        </row>
        <row r="202">
          <cell r="D202" t="str">
            <v>LRNOU202</v>
          </cell>
          <cell r="E202" t="str">
            <v>NRF</v>
          </cell>
          <cell r="G202" t="str">
            <v>Outflows</v>
          </cell>
          <cell r="H202" t="str">
            <v>Deposits, Debt securities issued</v>
          </cell>
          <cell r="I202" t="str">
            <v>Amount received due 60 days</v>
          </cell>
          <cell r="K202" t="str">
            <v>Wholesale funding</v>
          </cell>
          <cell r="L202" t="str">
            <v>Secured</v>
          </cell>
          <cell r="N202" t="str">
            <v>Central banks</v>
          </cell>
          <cell r="P202" t="str">
            <v>Transactions conducted with the bank's domestic central bank</v>
          </cell>
          <cell r="Q202" t="str">
            <v>Level 2A liquid assets</v>
          </cell>
          <cell r="T202" t="str">
            <v>OU</v>
          </cell>
          <cell r="U202" t="str">
            <v>202</v>
          </cell>
          <cell r="V202" t="str">
            <v>LRNOU202</v>
          </cell>
        </row>
        <row r="203">
          <cell r="D203" t="str">
            <v>LRNOU203</v>
          </cell>
          <cell r="E203" t="str">
            <v>NRF</v>
          </cell>
          <cell r="G203" t="str">
            <v>Outflows</v>
          </cell>
          <cell r="H203" t="str">
            <v>Deposits, Debt securities issued</v>
          </cell>
          <cell r="I203" t="str">
            <v>Amount received due 3 months</v>
          </cell>
          <cell r="K203" t="str">
            <v>Wholesale funding</v>
          </cell>
          <cell r="L203" t="str">
            <v>Secured</v>
          </cell>
          <cell r="N203" t="str">
            <v>Central banks</v>
          </cell>
          <cell r="P203" t="str">
            <v>Transactions conducted with the bank's domestic central bank</v>
          </cell>
          <cell r="Q203" t="str">
            <v>Level 2A liquid assets</v>
          </cell>
          <cell r="T203" t="str">
            <v>OU</v>
          </cell>
          <cell r="U203" t="str">
            <v>203</v>
          </cell>
          <cell r="V203" t="str">
            <v>LRNOU203</v>
          </cell>
        </row>
        <row r="204">
          <cell r="D204" t="str">
            <v>LRNOU204</v>
          </cell>
          <cell r="E204" t="str">
            <v>NRF</v>
          </cell>
          <cell r="G204" t="str">
            <v>Outflows</v>
          </cell>
          <cell r="H204" t="str">
            <v>Deposits, Debt securities issued</v>
          </cell>
          <cell r="I204" t="str">
            <v>Amount received due 6 months</v>
          </cell>
          <cell r="K204" t="str">
            <v>Wholesale funding</v>
          </cell>
          <cell r="L204" t="str">
            <v>Secured</v>
          </cell>
          <cell r="N204" t="str">
            <v>Central banks</v>
          </cell>
          <cell r="P204" t="str">
            <v>Transactions conducted with the bank's domestic central bank</v>
          </cell>
          <cell r="Q204" t="str">
            <v>Level 2A liquid assets</v>
          </cell>
          <cell r="T204" t="str">
            <v>OU</v>
          </cell>
          <cell r="U204" t="str">
            <v>204</v>
          </cell>
          <cell r="V204" t="str">
            <v>LRNOU204</v>
          </cell>
        </row>
        <row r="205">
          <cell r="D205" t="str">
            <v>LRNOU205</v>
          </cell>
          <cell r="E205" t="str">
            <v>NRF</v>
          </cell>
          <cell r="G205" t="str">
            <v>Outflows</v>
          </cell>
          <cell r="H205" t="str">
            <v>Deposits, Debt securities issued</v>
          </cell>
          <cell r="I205" t="str">
            <v>Amount received due 9 months</v>
          </cell>
          <cell r="K205" t="str">
            <v>Wholesale funding</v>
          </cell>
          <cell r="L205" t="str">
            <v>Secured</v>
          </cell>
          <cell r="N205" t="str">
            <v>Central banks</v>
          </cell>
          <cell r="P205" t="str">
            <v>Transactions conducted with the bank's domestic central bank</v>
          </cell>
          <cell r="Q205" t="str">
            <v>Level 2A liquid assets</v>
          </cell>
          <cell r="T205" t="str">
            <v>OU</v>
          </cell>
          <cell r="U205" t="str">
            <v>205</v>
          </cell>
          <cell r="V205" t="str">
            <v>LRNOU205</v>
          </cell>
        </row>
        <row r="206">
          <cell r="D206" t="str">
            <v>LRNOU206</v>
          </cell>
          <cell r="E206" t="str">
            <v>NRF</v>
          </cell>
          <cell r="G206" t="str">
            <v>Outflows</v>
          </cell>
          <cell r="H206" t="str">
            <v>Deposits, Debt securities issued</v>
          </cell>
          <cell r="I206" t="str">
            <v>Amount received due 12 months</v>
          </cell>
          <cell r="K206" t="str">
            <v>Wholesale funding</v>
          </cell>
          <cell r="L206" t="str">
            <v>Secured</v>
          </cell>
          <cell r="N206" t="str">
            <v>Central banks</v>
          </cell>
          <cell r="P206" t="str">
            <v>Transactions conducted with the bank's domestic central bank</v>
          </cell>
          <cell r="Q206" t="str">
            <v>Level 2A liquid assets</v>
          </cell>
          <cell r="T206" t="str">
            <v>OU</v>
          </cell>
          <cell r="U206" t="str">
            <v>206</v>
          </cell>
          <cell r="V206" t="str">
            <v>LRNOU206</v>
          </cell>
        </row>
        <row r="207">
          <cell r="D207" t="str">
            <v>LRNOU207</v>
          </cell>
          <cell r="E207" t="str">
            <v>NRF</v>
          </cell>
          <cell r="G207" t="str">
            <v>Outflows</v>
          </cell>
          <cell r="H207" t="str">
            <v>Deposits, Debt securities issued</v>
          </cell>
          <cell r="I207" t="str">
            <v>Amount received due 7 days</v>
          </cell>
          <cell r="K207" t="str">
            <v>Wholesale funding</v>
          </cell>
          <cell r="L207" t="str">
            <v>Secured</v>
          </cell>
          <cell r="N207" t="str">
            <v>Central banks</v>
          </cell>
          <cell r="P207" t="str">
            <v>Transactions conducted with the bank's domestic central bank</v>
          </cell>
          <cell r="Q207" t="str">
            <v>Level 2B liquid assets. Residential Mortgage Backed Securities</v>
          </cell>
          <cell r="T207" t="str">
            <v>OU</v>
          </cell>
          <cell r="U207" t="str">
            <v>207</v>
          </cell>
          <cell r="V207" t="str">
            <v>LRNOU207</v>
          </cell>
        </row>
        <row r="208">
          <cell r="D208" t="str">
            <v>LRNOU208</v>
          </cell>
          <cell r="E208" t="str">
            <v>NRF</v>
          </cell>
          <cell r="G208" t="str">
            <v>Outflows</v>
          </cell>
          <cell r="H208" t="str">
            <v>Deposits, Debt securities issued</v>
          </cell>
          <cell r="I208" t="str">
            <v>Amount received due 14 days</v>
          </cell>
          <cell r="K208" t="str">
            <v>Wholesale funding</v>
          </cell>
          <cell r="L208" t="str">
            <v>Secured</v>
          </cell>
          <cell r="N208" t="str">
            <v>Central banks</v>
          </cell>
          <cell r="P208" t="str">
            <v>Transactions conducted with the bank's domestic central bank</v>
          </cell>
          <cell r="Q208" t="str">
            <v>Level 2B liquid assets. Residential Mortgage Backed Securities</v>
          </cell>
          <cell r="T208" t="str">
            <v>OU</v>
          </cell>
          <cell r="U208" t="str">
            <v>208</v>
          </cell>
          <cell r="V208" t="str">
            <v>LRNOU208</v>
          </cell>
        </row>
        <row r="209">
          <cell r="D209" t="str">
            <v>LRLOU209</v>
          </cell>
          <cell r="E209" t="str">
            <v>QIS LCR</v>
          </cell>
          <cell r="G209" t="str">
            <v>Outflows</v>
          </cell>
          <cell r="H209" t="str">
            <v>Deposits, Debt securities issued</v>
          </cell>
          <cell r="I209" t="str">
            <v>Amount received due 30 days</v>
          </cell>
          <cell r="K209" t="str">
            <v>Wholesale funding</v>
          </cell>
          <cell r="L209" t="str">
            <v>Secured</v>
          </cell>
          <cell r="N209" t="str">
            <v>Central banks</v>
          </cell>
          <cell r="P209" t="str">
            <v>Transactions conducted with the bank's domestic central bank</v>
          </cell>
          <cell r="Q209" t="str">
            <v>Level 2B liquid assets. Residential Mortgage Backed Securities</v>
          </cell>
          <cell r="T209" t="str">
            <v>OU</v>
          </cell>
          <cell r="U209" t="str">
            <v>209</v>
          </cell>
          <cell r="V209" t="str">
            <v>LRLOU209</v>
          </cell>
        </row>
        <row r="210">
          <cell r="D210" t="str">
            <v>LRNOU210</v>
          </cell>
          <cell r="E210" t="str">
            <v>NRF</v>
          </cell>
          <cell r="G210" t="str">
            <v>Outflows</v>
          </cell>
          <cell r="H210" t="str">
            <v>Deposits, Debt securities issued</v>
          </cell>
          <cell r="I210" t="str">
            <v>Amount received due 60 days</v>
          </cell>
          <cell r="K210" t="str">
            <v>Wholesale funding</v>
          </cell>
          <cell r="L210" t="str">
            <v>Secured</v>
          </cell>
          <cell r="N210" t="str">
            <v>Central banks</v>
          </cell>
          <cell r="P210" t="str">
            <v>Transactions conducted with the bank's domestic central bank</v>
          </cell>
          <cell r="Q210" t="str">
            <v>Level 2B liquid assets. Residential Mortgage Backed Securities</v>
          </cell>
          <cell r="T210" t="str">
            <v>OU</v>
          </cell>
          <cell r="U210" t="str">
            <v>210</v>
          </cell>
          <cell r="V210" t="str">
            <v>LRNOU210</v>
          </cell>
        </row>
        <row r="211">
          <cell r="D211" t="str">
            <v>LRNOU211</v>
          </cell>
          <cell r="E211" t="str">
            <v>NRF</v>
          </cell>
          <cell r="G211" t="str">
            <v>Outflows</v>
          </cell>
          <cell r="H211" t="str">
            <v>Deposits, Debt securities issued</v>
          </cell>
          <cell r="I211" t="str">
            <v>Amount received due 3 months</v>
          </cell>
          <cell r="K211" t="str">
            <v>Wholesale funding</v>
          </cell>
          <cell r="L211" t="str">
            <v>Secured</v>
          </cell>
          <cell r="N211" t="str">
            <v>Central banks</v>
          </cell>
          <cell r="P211" t="str">
            <v>Transactions conducted with the bank's domestic central bank</v>
          </cell>
          <cell r="Q211" t="str">
            <v>Level 2B liquid assets. Residential Mortgage Backed Securities</v>
          </cell>
          <cell r="T211" t="str">
            <v>OU</v>
          </cell>
          <cell r="U211" t="str">
            <v>211</v>
          </cell>
          <cell r="V211" t="str">
            <v>LRNOU211</v>
          </cell>
        </row>
        <row r="212">
          <cell r="D212" t="str">
            <v>LRNOU212</v>
          </cell>
          <cell r="E212" t="str">
            <v>NRF</v>
          </cell>
          <cell r="G212" t="str">
            <v>Outflows</v>
          </cell>
          <cell r="H212" t="str">
            <v>Deposits, Debt securities issued</v>
          </cell>
          <cell r="I212" t="str">
            <v>Amount received due 6 months</v>
          </cell>
          <cell r="K212" t="str">
            <v>Wholesale funding</v>
          </cell>
          <cell r="L212" t="str">
            <v>Secured</v>
          </cell>
          <cell r="N212" t="str">
            <v>Central banks</v>
          </cell>
          <cell r="P212" t="str">
            <v>Transactions conducted with the bank's domestic central bank</v>
          </cell>
          <cell r="Q212" t="str">
            <v>Level 2B liquid assets. Residential Mortgage Backed Securities</v>
          </cell>
          <cell r="T212" t="str">
            <v>OU</v>
          </cell>
          <cell r="U212" t="str">
            <v>212</v>
          </cell>
          <cell r="V212" t="str">
            <v>LRNOU212</v>
          </cell>
        </row>
        <row r="213">
          <cell r="D213" t="str">
            <v>LRNOU213</v>
          </cell>
          <cell r="E213" t="str">
            <v>NRF</v>
          </cell>
          <cell r="G213" t="str">
            <v>Outflows</v>
          </cell>
          <cell r="H213" t="str">
            <v>Deposits, Debt securities issued</v>
          </cell>
          <cell r="I213" t="str">
            <v>Amount received due 9 months</v>
          </cell>
          <cell r="K213" t="str">
            <v>Wholesale funding</v>
          </cell>
          <cell r="L213" t="str">
            <v>Secured</v>
          </cell>
          <cell r="N213" t="str">
            <v>Central banks</v>
          </cell>
          <cell r="P213" t="str">
            <v>Transactions conducted with the bank's domestic central bank</v>
          </cell>
          <cell r="Q213" t="str">
            <v>Level 2B liquid assets. Residential Mortgage Backed Securities</v>
          </cell>
          <cell r="T213" t="str">
            <v>OU</v>
          </cell>
          <cell r="U213" t="str">
            <v>213</v>
          </cell>
          <cell r="V213" t="str">
            <v>LRNOU213</v>
          </cell>
        </row>
        <row r="214">
          <cell r="D214" t="str">
            <v>LRNOU214</v>
          </cell>
          <cell r="E214" t="str">
            <v>NRF</v>
          </cell>
          <cell r="G214" t="str">
            <v>Outflows</v>
          </cell>
          <cell r="H214" t="str">
            <v>Deposits, Debt securities issued</v>
          </cell>
          <cell r="I214" t="str">
            <v>Amount received due 12 months</v>
          </cell>
          <cell r="K214" t="str">
            <v>Wholesale funding</v>
          </cell>
          <cell r="L214" t="str">
            <v>Secured</v>
          </cell>
          <cell r="N214" t="str">
            <v>Central banks</v>
          </cell>
          <cell r="P214" t="str">
            <v>Transactions conducted with the bank's domestic central bank</v>
          </cell>
          <cell r="Q214" t="str">
            <v>Level 2B liquid assets. Residential Mortgage Backed Securities</v>
          </cell>
          <cell r="T214" t="str">
            <v>OU</v>
          </cell>
          <cell r="U214" t="str">
            <v>214</v>
          </cell>
          <cell r="V214" t="str">
            <v>LRNOU214</v>
          </cell>
        </row>
        <row r="215">
          <cell r="D215" t="str">
            <v>LRNOU215</v>
          </cell>
          <cell r="E215" t="str">
            <v>NRF</v>
          </cell>
          <cell r="G215" t="str">
            <v>Outflows</v>
          </cell>
          <cell r="H215" t="str">
            <v>Deposits, Debt securities issued</v>
          </cell>
          <cell r="I215" t="str">
            <v>Amount received due 7 days</v>
          </cell>
          <cell r="K215" t="str">
            <v>Wholesale funding</v>
          </cell>
          <cell r="L215" t="str">
            <v>Secured</v>
          </cell>
          <cell r="N215" t="str">
            <v>Central banks</v>
          </cell>
          <cell r="P215" t="str">
            <v>Transactions conducted with the bank's domestic central bank</v>
          </cell>
          <cell r="Q215" t="str">
            <v>Securities other than Residential Mortgage Backed Securities</v>
          </cell>
          <cell r="T215" t="str">
            <v>OU</v>
          </cell>
          <cell r="U215" t="str">
            <v>215</v>
          </cell>
          <cell r="V215" t="str">
            <v>LRNOU215</v>
          </cell>
        </row>
        <row r="216">
          <cell r="D216" t="str">
            <v>LRNOU216</v>
          </cell>
          <cell r="E216" t="str">
            <v>NRF</v>
          </cell>
          <cell r="G216" t="str">
            <v>Outflows</v>
          </cell>
          <cell r="H216" t="str">
            <v>Deposits, Debt securities issued</v>
          </cell>
          <cell r="I216" t="str">
            <v>Amount received due 14 days</v>
          </cell>
          <cell r="K216" t="str">
            <v>Wholesale funding</v>
          </cell>
          <cell r="L216" t="str">
            <v>Secured</v>
          </cell>
          <cell r="N216" t="str">
            <v>Central banks</v>
          </cell>
          <cell r="P216" t="str">
            <v>Transactions conducted with the bank's domestic central bank</v>
          </cell>
          <cell r="Q216" t="str">
            <v>Securities other than Residential Mortgage Backed Securities</v>
          </cell>
          <cell r="T216" t="str">
            <v>OU</v>
          </cell>
          <cell r="U216" t="str">
            <v>216</v>
          </cell>
          <cell r="V216" t="str">
            <v>LRNOU216</v>
          </cell>
        </row>
        <row r="217">
          <cell r="D217" t="str">
            <v>LRLOU217</v>
          </cell>
          <cell r="E217" t="str">
            <v>QIS LCR</v>
          </cell>
          <cell r="G217" t="str">
            <v>Outflows</v>
          </cell>
          <cell r="H217" t="str">
            <v>Deposits, Debt securities issued</v>
          </cell>
          <cell r="I217" t="str">
            <v>Amount received due 30 days</v>
          </cell>
          <cell r="K217" t="str">
            <v>Wholesale funding</v>
          </cell>
          <cell r="L217" t="str">
            <v>Secured</v>
          </cell>
          <cell r="N217" t="str">
            <v>Central banks</v>
          </cell>
          <cell r="P217" t="str">
            <v>Transactions conducted with the bank's domestic central bank</v>
          </cell>
          <cell r="Q217" t="str">
            <v>Securities other than Residential Mortgage Backed Securities</v>
          </cell>
          <cell r="T217" t="str">
            <v>OU</v>
          </cell>
          <cell r="U217" t="str">
            <v>217</v>
          </cell>
          <cell r="V217" t="str">
            <v>LRLOU217</v>
          </cell>
        </row>
        <row r="218">
          <cell r="D218" t="str">
            <v>LRNOU218</v>
          </cell>
          <cell r="E218" t="str">
            <v>NRF</v>
          </cell>
          <cell r="G218" t="str">
            <v>Outflows</v>
          </cell>
          <cell r="H218" t="str">
            <v>Deposits, Debt securities issued</v>
          </cell>
          <cell r="I218" t="str">
            <v>Amount received due 60 days</v>
          </cell>
          <cell r="K218" t="str">
            <v>Wholesale funding</v>
          </cell>
          <cell r="L218" t="str">
            <v>Secured</v>
          </cell>
          <cell r="N218" t="str">
            <v>Central banks</v>
          </cell>
          <cell r="P218" t="str">
            <v>Transactions conducted with the bank's domestic central bank</v>
          </cell>
          <cell r="Q218" t="str">
            <v>Securities other than Residential Mortgage Backed Securities</v>
          </cell>
          <cell r="T218" t="str">
            <v>OU</v>
          </cell>
          <cell r="U218" t="str">
            <v>218</v>
          </cell>
          <cell r="V218" t="str">
            <v>LRNOU218</v>
          </cell>
        </row>
        <row r="219">
          <cell r="D219" t="str">
            <v>LRNOU219</v>
          </cell>
          <cell r="E219" t="str">
            <v>NRF</v>
          </cell>
          <cell r="G219" t="str">
            <v>Outflows</v>
          </cell>
          <cell r="H219" t="str">
            <v>Deposits, Debt securities issued</v>
          </cell>
          <cell r="I219" t="str">
            <v>Amount received due 3 months</v>
          </cell>
          <cell r="K219" t="str">
            <v>Wholesale funding</v>
          </cell>
          <cell r="L219" t="str">
            <v>Secured</v>
          </cell>
          <cell r="N219" t="str">
            <v>Central banks</v>
          </cell>
          <cell r="P219" t="str">
            <v>Transactions conducted with the bank's domestic central bank</v>
          </cell>
          <cell r="Q219" t="str">
            <v>Securities other than Residential Mortgage Backed Securities</v>
          </cell>
          <cell r="T219" t="str">
            <v>OU</v>
          </cell>
          <cell r="U219" t="str">
            <v>219</v>
          </cell>
          <cell r="V219" t="str">
            <v>LRNOU219</v>
          </cell>
        </row>
        <row r="220">
          <cell r="D220" t="str">
            <v>LRNOU220</v>
          </cell>
          <cell r="E220" t="str">
            <v>NRF</v>
          </cell>
          <cell r="G220" t="str">
            <v>Outflows</v>
          </cell>
          <cell r="H220" t="str">
            <v>Deposits, Debt securities issued</v>
          </cell>
          <cell r="I220" t="str">
            <v>Amount received due 6 months</v>
          </cell>
          <cell r="K220" t="str">
            <v>Wholesale funding</v>
          </cell>
          <cell r="L220" t="str">
            <v>Secured</v>
          </cell>
          <cell r="N220" t="str">
            <v>Central banks</v>
          </cell>
          <cell r="P220" t="str">
            <v>Transactions conducted with the bank's domestic central bank</v>
          </cell>
          <cell r="Q220" t="str">
            <v>Securities other than Residential Mortgage Backed Securities</v>
          </cell>
          <cell r="T220" t="str">
            <v>OU</v>
          </cell>
          <cell r="U220" t="str">
            <v>220</v>
          </cell>
          <cell r="V220" t="str">
            <v>LRNOU220</v>
          </cell>
        </row>
        <row r="221">
          <cell r="D221" t="str">
            <v>LRNOU221</v>
          </cell>
          <cell r="E221" t="str">
            <v>NRF</v>
          </cell>
          <cell r="G221" t="str">
            <v>Outflows</v>
          </cell>
          <cell r="H221" t="str">
            <v>Deposits, Debt securities issued</v>
          </cell>
          <cell r="I221" t="str">
            <v>Amount received due 9 months</v>
          </cell>
          <cell r="K221" t="str">
            <v>Wholesale funding</v>
          </cell>
          <cell r="L221" t="str">
            <v>Secured</v>
          </cell>
          <cell r="N221" t="str">
            <v>Central banks</v>
          </cell>
          <cell r="P221" t="str">
            <v>Transactions conducted with the bank's domestic central bank</v>
          </cell>
          <cell r="Q221" t="str">
            <v>Securities other than Residential Mortgage Backed Securities</v>
          </cell>
          <cell r="T221" t="str">
            <v>OU</v>
          </cell>
          <cell r="U221" t="str">
            <v>221</v>
          </cell>
          <cell r="V221" t="str">
            <v>LRNOU221</v>
          </cell>
        </row>
        <row r="222">
          <cell r="D222" t="str">
            <v>LRNOU222</v>
          </cell>
          <cell r="E222" t="str">
            <v>NRF</v>
          </cell>
          <cell r="G222" t="str">
            <v>Outflows</v>
          </cell>
          <cell r="H222" t="str">
            <v>Deposits, Debt securities issued</v>
          </cell>
          <cell r="I222" t="str">
            <v>Amount received due 12 months</v>
          </cell>
          <cell r="K222" t="str">
            <v>Wholesale funding</v>
          </cell>
          <cell r="L222" t="str">
            <v>Secured</v>
          </cell>
          <cell r="N222" t="str">
            <v>Central banks</v>
          </cell>
          <cell r="P222" t="str">
            <v>Transactions conducted with the bank's domestic central bank</v>
          </cell>
          <cell r="Q222" t="str">
            <v>Securities other than Residential Mortgage Backed Securities</v>
          </cell>
          <cell r="T222" t="str">
            <v>OU</v>
          </cell>
          <cell r="U222" t="str">
            <v>222</v>
          </cell>
          <cell r="V222" t="str">
            <v>LRNOU222</v>
          </cell>
        </row>
        <row r="223">
          <cell r="D223" t="str">
            <v>LRNOU223</v>
          </cell>
          <cell r="E223" t="str">
            <v>NRF</v>
          </cell>
          <cell r="G223" t="str">
            <v>Outflows</v>
          </cell>
          <cell r="H223" t="str">
            <v>Deposits, Debt securities issued</v>
          </cell>
          <cell r="I223" t="str">
            <v>Amount received due 7 days</v>
          </cell>
          <cell r="K223" t="str">
            <v>Wholesale funding</v>
          </cell>
          <cell r="L223" t="str">
            <v>Secured</v>
          </cell>
          <cell r="N223" t="str">
            <v>Central banks</v>
          </cell>
          <cell r="P223" t="str">
            <v>Transactions conducted with the bank's domestic central bank</v>
          </cell>
          <cell r="Q223" t="str">
            <v>Assets other than High Quality Liquid assets</v>
          </cell>
          <cell r="T223" t="str">
            <v>OU</v>
          </cell>
          <cell r="U223" t="str">
            <v>223</v>
          </cell>
          <cell r="V223" t="str">
            <v>LRNOU223</v>
          </cell>
        </row>
        <row r="224">
          <cell r="D224" t="str">
            <v>LRNOU224</v>
          </cell>
          <cell r="E224" t="str">
            <v>NRF</v>
          </cell>
          <cell r="G224" t="str">
            <v>Outflows</v>
          </cell>
          <cell r="H224" t="str">
            <v>Deposits, Debt securities issued</v>
          </cell>
          <cell r="I224" t="str">
            <v>Amount received due 14 days</v>
          </cell>
          <cell r="K224" t="str">
            <v>Wholesale funding</v>
          </cell>
          <cell r="L224" t="str">
            <v>Secured</v>
          </cell>
          <cell r="N224" t="str">
            <v>Central banks</v>
          </cell>
          <cell r="P224" t="str">
            <v>Transactions conducted with the bank's domestic central bank</v>
          </cell>
          <cell r="Q224" t="str">
            <v>Assets other than High Quality Liquid assets</v>
          </cell>
          <cell r="T224" t="str">
            <v>OU</v>
          </cell>
          <cell r="U224" t="str">
            <v>224</v>
          </cell>
          <cell r="V224" t="str">
            <v>LRNOU224</v>
          </cell>
        </row>
        <row r="225">
          <cell r="D225" t="str">
            <v>LRLOU225</v>
          </cell>
          <cell r="E225" t="str">
            <v>QIS LCR</v>
          </cell>
          <cell r="G225" t="str">
            <v>Outflows</v>
          </cell>
          <cell r="H225" t="str">
            <v>Deposits, Debt securities issued</v>
          </cell>
          <cell r="I225" t="str">
            <v>Amount received due 30 days</v>
          </cell>
          <cell r="K225" t="str">
            <v>Wholesale funding</v>
          </cell>
          <cell r="L225" t="str">
            <v>Secured</v>
          </cell>
          <cell r="N225" t="str">
            <v>Central banks</v>
          </cell>
          <cell r="P225" t="str">
            <v>Transactions conducted with the bank's domestic central bank</v>
          </cell>
          <cell r="Q225" t="str">
            <v>Assets other than High Quality Liquid assets</v>
          </cell>
          <cell r="T225" t="str">
            <v>OU</v>
          </cell>
          <cell r="U225" t="str">
            <v>225</v>
          </cell>
          <cell r="V225" t="str">
            <v>LRLOU225</v>
          </cell>
        </row>
        <row r="226">
          <cell r="D226" t="str">
            <v>LRNOU226</v>
          </cell>
          <cell r="E226" t="str">
            <v>NRF</v>
          </cell>
          <cell r="G226" t="str">
            <v>Outflows</v>
          </cell>
          <cell r="H226" t="str">
            <v>Deposits, Debt securities issued</v>
          </cell>
          <cell r="I226" t="str">
            <v>Amount received due 60 days</v>
          </cell>
          <cell r="K226" t="str">
            <v>Wholesale funding</v>
          </cell>
          <cell r="L226" t="str">
            <v>Secured</v>
          </cell>
          <cell r="N226" t="str">
            <v>Central banks</v>
          </cell>
          <cell r="P226" t="str">
            <v>Transactions conducted with the bank's domestic central bank</v>
          </cell>
          <cell r="Q226" t="str">
            <v>Assets other than High Quality Liquid assets</v>
          </cell>
          <cell r="T226" t="str">
            <v>OU</v>
          </cell>
          <cell r="U226" t="str">
            <v>226</v>
          </cell>
          <cell r="V226" t="str">
            <v>LRNOU226</v>
          </cell>
        </row>
        <row r="227">
          <cell r="D227" t="str">
            <v>LRNOU227</v>
          </cell>
          <cell r="E227" t="str">
            <v>NRF</v>
          </cell>
          <cell r="G227" t="str">
            <v>Outflows</v>
          </cell>
          <cell r="H227" t="str">
            <v>Deposits, Debt securities issued</v>
          </cell>
          <cell r="I227" t="str">
            <v>Amount received due 3 months</v>
          </cell>
          <cell r="K227" t="str">
            <v>Wholesale funding</v>
          </cell>
          <cell r="L227" t="str">
            <v>Secured</v>
          </cell>
          <cell r="N227" t="str">
            <v>Central banks</v>
          </cell>
          <cell r="P227" t="str">
            <v>Transactions conducted with the bank's domestic central bank</v>
          </cell>
          <cell r="Q227" t="str">
            <v>Assets other than High Quality Liquid assets</v>
          </cell>
          <cell r="T227" t="str">
            <v>OU</v>
          </cell>
          <cell r="U227" t="str">
            <v>227</v>
          </cell>
          <cell r="V227" t="str">
            <v>LRNOU227</v>
          </cell>
        </row>
        <row r="228">
          <cell r="D228" t="str">
            <v>LRNOU228</v>
          </cell>
          <cell r="E228" t="str">
            <v>NRF</v>
          </cell>
          <cell r="G228" t="str">
            <v>Outflows</v>
          </cell>
          <cell r="H228" t="str">
            <v>Deposits, Debt securities issued</v>
          </cell>
          <cell r="I228" t="str">
            <v>Amount received due 6 months</v>
          </cell>
          <cell r="K228" t="str">
            <v>Wholesale funding</v>
          </cell>
          <cell r="L228" t="str">
            <v>Secured</v>
          </cell>
          <cell r="N228" t="str">
            <v>Central banks</v>
          </cell>
          <cell r="P228" t="str">
            <v>Transactions conducted with the bank's domestic central bank</v>
          </cell>
          <cell r="Q228" t="str">
            <v>Assets other than High Quality Liquid assets</v>
          </cell>
          <cell r="T228" t="str">
            <v>OU</v>
          </cell>
          <cell r="U228" t="str">
            <v>228</v>
          </cell>
          <cell r="V228" t="str">
            <v>LRNOU228</v>
          </cell>
        </row>
        <row r="229">
          <cell r="D229" t="str">
            <v>LRNOU229</v>
          </cell>
          <cell r="E229" t="str">
            <v>NRF</v>
          </cell>
          <cell r="G229" t="str">
            <v>Outflows</v>
          </cell>
          <cell r="H229" t="str">
            <v>Deposits, Debt securities issued</v>
          </cell>
          <cell r="I229" t="str">
            <v>Amount received due 9 months</v>
          </cell>
          <cell r="K229" t="str">
            <v>Wholesale funding</v>
          </cell>
          <cell r="L229" t="str">
            <v>Secured</v>
          </cell>
          <cell r="N229" t="str">
            <v>Central banks</v>
          </cell>
          <cell r="P229" t="str">
            <v>Transactions conducted with the bank's domestic central bank</v>
          </cell>
          <cell r="Q229" t="str">
            <v>Assets other than High Quality Liquid assets</v>
          </cell>
          <cell r="T229" t="str">
            <v>OU</v>
          </cell>
          <cell r="U229" t="str">
            <v>229</v>
          </cell>
          <cell r="V229" t="str">
            <v>LRNOU229</v>
          </cell>
        </row>
        <row r="230">
          <cell r="D230" t="str">
            <v>LRNOU230</v>
          </cell>
          <cell r="E230" t="str">
            <v>NRF</v>
          </cell>
          <cell r="G230" t="str">
            <v>Outflows</v>
          </cell>
          <cell r="H230" t="str">
            <v>Deposits, Debt securities issued</v>
          </cell>
          <cell r="I230" t="str">
            <v>Amount received due 12 months</v>
          </cell>
          <cell r="K230" t="str">
            <v>Wholesale funding</v>
          </cell>
          <cell r="L230" t="str">
            <v>Secured</v>
          </cell>
          <cell r="N230" t="str">
            <v>Central banks</v>
          </cell>
          <cell r="P230" t="str">
            <v>Transactions conducted with the bank's domestic central bank</v>
          </cell>
          <cell r="Q230" t="str">
            <v>Assets other than High Quality Liquid assets</v>
          </cell>
          <cell r="T230" t="str">
            <v>OU</v>
          </cell>
          <cell r="U230" t="str">
            <v>230</v>
          </cell>
          <cell r="V230" t="str">
            <v>LRNOU230</v>
          </cell>
        </row>
        <row r="231">
          <cell r="D231" t="str">
            <v>LRNOU231</v>
          </cell>
          <cell r="E231" t="str">
            <v>NRF</v>
          </cell>
          <cell r="G231" t="str">
            <v>Outflows</v>
          </cell>
          <cell r="H231" t="str">
            <v>Deposits, Debt securities issued</v>
          </cell>
          <cell r="I231" t="str">
            <v>Amount received due 7 days</v>
          </cell>
          <cell r="K231" t="str">
            <v>Wholesale funding</v>
          </cell>
          <cell r="L231" t="str">
            <v>Secured</v>
          </cell>
          <cell r="N231" t="str">
            <v>Counterparties other than Central banks</v>
          </cell>
          <cell r="P231" t="str">
            <v>Transactions not conducted with the bank's domestic central bank</v>
          </cell>
          <cell r="Q231" t="str">
            <v>Level 1 liquid assets</v>
          </cell>
          <cell r="T231" t="str">
            <v>OU</v>
          </cell>
          <cell r="U231" t="str">
            <v>231</v>
          </cell>
          <cell r="V231" t="str">
            <v>LRNOU231</v>
          </cell>
        </row>
        <row r="232">
          <cell r="D232" t="str">
            <v>LRNOU232</v>
          </cell>
          <cell r="E232" t="str">
            <v>NRF</v>
          </cell>
          <cell r="G232" t="str">
            <v>Outflows</v>
          </cell>
          <cell r="H232" t="str">
            <v>Deposits, Debt securities issued</v>
          </cell>
          <cell r="I232" t="str">
            <v>Amount received due 14 days</v>
          </cell>
          <cell r="K232" t="str">
            <v>Wholesale funding</v>
          </cell>
          <cell r="L232" t="str">
            <v>Secured</v>
          </cell>
          <cell r="N232" t="str">
            <v>Counterparties other than Central banks</v>
          </cell>
          <cell r="P232" t="str">
            <v>Transactions not conducted with the bank's domestic central bank</v>
          </cell>
          <cell r="Q232" t="str">
            <v>Level 1 liquid assets</v>
          </cell>
          <cell r="T232" t="str">
            <v>OU</v>
          </cell>
          <cell r="U232" t="str">
            <v>232</v>
          </cell>
          <cell r="V232" t="str">
            <v>LRNOU232</v>
          </cell>
        </row>
        <row r="233">
          <cell r="D233" t="str">
            <v>LRLOU233</v>
          </cell>
          <cell r="E233" t="str">
            <v>QIS LCR</v>
          </cell>
          <cell r="G233" t="str">
            <v>Outflows</v>
          </cell>
          <cell r="H233" t="str">
            <v>Deposits, Debt securities issued</v>
          </cell>
          <cell r="I233" t="str">
            <v>Amount received due 30 days</v>
          </cell>
          <cell r="K233" t="str">
            <v>Wholesale funding</v>
          </cell>
          <cell r="L233" t="str">
            <v>Secured</v>
          </cell>
          <cell r="N233" t="str">
            <v>Counterparties other than Central banks</v>
          </cell>
          <cell r="P233" t="str">
            <v>Transactions not conducted with the bank's domestic central bank</v>
          </cell>
          <cell r="Q233" t="str">
            <v>Level 1 liquid assets</v>
          </cell>
          <cell r="T233" t="str">
            <v>OU</v>
          </cell>
          <cell r="U233" t="str">
            <v>233</v>
          </cell>
          <cell r="V233" t="str">
            <v>LRLOU233</v>
          </cell>
        </row>
        <row r="234">
          <cell r="D234" t="str">
            <v>LRNOU234</v>
          </cell>
          <cell r="E234" t="str">
            <v>NRF</v>
          </cell>
          <cell r="G234" t="str">
            <v>Outflows</v>
          </cell>
          <cell r="H234" t="str">
            <v>Deposits, Debt securities issued</v>
          </cell>
          <cell r="I234" t="str">
            <v>Amount received due 60 days</v>
          </cell>
          <cell r="K234" t="str">
            <v>Wholesale funding</v>
          </cell>
          <cell r="L234" t="str">
            <v>Secured</v>
          </cell>
          <cell r="N234" t="str">
            <v>Counterparties other than Central banks</v>
          </cell>
          <cell r="P234" t="str">
            <v>Transactions not conducted with the bank's domestic central bank</v>
          </cell>
          <cell r="Q234" t="str">
            <v>Level 1 liquid assets</v>
          </cell>
          <cell r="T234" t="str">
            <v>OU</v>
          </cell>
          <cell r="U234" t="str">
            <v>234</v>
          </cell>
          <cell r="V234" t="str">
            <v>LRNOU234</v>
          </cell>
        </row>
        <row r="235">
          <cell r="D235" t="str">
            <v>LRNOU235</v>
          </cell>
          <cell r="E235" t="str">
            <v>NRF</v>
          </cell>
          <cell r="G235" t="str">
            <v>Outflows</v>
          </cell>
          <cell r="H235" t="str">
            <v>Deposits, Debt securities issued</v>
          </cell>
          <cell r="I235" t="str">
            <v>Amount received due 3 months</v>
          </cell>
          <cell r="K235" t="str">
            <v>Wholesale funding</v>
          </cell>
          <cell r="L235" t="str">
            <v>Secured</v>
          </cell>
          <cell r="N235" t="str">
            <v>Counterparties other than Central banks</v>
          </cell>
          <cell r="P235" t="str">
            <v>Transactions not conducted with the bank's domestic central bank</v>
          </cell>
          <cell r="Q235" t="str">
            <v>Level 1 liquid assets</v>
          </cell>
          <cell r="T235" t="str">
            <v>OU</v>
          </cell>
          <cell r="U235" t="str">
            <v>235</v>
          </cell>
          <cell r="V235" t="str">
            <v>LRNOU235</v>
          </cell>
        </row>
        <row r="236">
          <cell r="D236" t="str">
            <v>LRNOU236</v>
          </cell>
          <cell r="E236" t="str">
            <v>NRF</v>
          </cell>
          <cell r="G236" t="str">
            <v>Outflows</v>
          </cell>
          <cell r="H236" t="str">
            <v>Deposits, Debt securities issued</v>
          </cell>
          <cell r="I236" t="str">
            <v>Amount received due 6 months</v>
          </cell>
          <cell r="K236" t="str">
            <v>Wholesale funding</v>
          </cell>
          <cell r="L236" t="str">
            <v>Secured</v>
          </cell>
          <cell r="N236" t="str">
            <v>Counterparties other than Central banks</v>
          </cell>
          <cell r="P236" t="str">
            <v>Transactions not conducted with the bank's domestic central bank</v>
          </cell>
          <cell r="Q236" t="str">
            <v>Level 1 liquid assets</v>
          </cell>
          <cell r="T236" t="str">
            <v>OU</v>
          </cell>
          <cell r="U236" t="str">
            <v>236</v>
          </cell>
          <cell r="V236" t="str">
            <v>LRNOU236</v>
          </cell>
        </row>
        <row r="237">
          <cell r="D237" t="str">
            <v>LRNOU237</v>
          </cell>
          <cell r="E237" t="str">
            <v>NRF</v>
          </cell>
          <cell r="G237" t="str">
            <v>Outflows</v>
          </cell>
          <cell r="H237" t="str">
            <v>Deposits, Debt securities issued</v>
          </cell>
          <cell r="I237" t="str">
            <v>Amount received due 9 months</v>
          </cell>
          <cell r="K237" t="str">
            <v>Wholesale funding</v>
          </cell>
          <cell r="L237" t="str">
            <v>Secured</v>
          </cell>
          <cell r="N237" t="str">
            <v>Counterparties other than Central banks</v>
          </cell>
          <cell r="P237" t="str">
            <v>Transactions not conducted with the bank's domestic central bank</v>
          </cell>
          <cell r="Q237" t="str">
            <v>Level 1 liquid assets</v>
          </cell>
          <cell r="T237" t="str">
            <v>OU</v>
          </cell>
          <cell r="U237" t="str">
            <v>237</v>
          </cell>
          <cell r="V237" t="str">
            <v>LRNOU237</v>
          </cell>
        </row>
        <row r="238">
          <cell r="D238" t="str">
            <v>LRNOU238</v>
          </cell>
          <cell r="E238" t="str">
            <v>NRF</v>
          </cell>
          <cell r="G238" t="str">
            <v>Outflows</v>
          </cell>
          <cell r="H238" t="str">
            <v>Deposits, Debt securities issued</v>
          </cell>
          <cell r="I238" t="str">
            <v>Amount received due 12 months</v>
          </cell>
          <cell r="K238" t="str">
            <v>Wholesale funding</v>
          </cell>
          <cell r="L238" t="str">
            <v>Secured</v>
          </cell>
          <cell r="N238" t="str">
            <v>Counterparties other than Central banks</v>
          </cell>
          <cell r="P238" t="str">
            <v>Transactions not conducted with the bank's domestic central bank</v>
          </cell>
          <cell r="Q238" t="str">
            <v>Level 1 liquid assets</v>
          </cell>
          <cell r="T238" t="str">
            <v>OU</v>
          </cell>
          <cell r="U238" t="str">
            <v>238</v>
          </cell>
          <cell r="V238" t="str">
            <v>LRNOU238</v>
          </cell>
        </row>
        <row r="239">
          <cell r="D239" t="str">
            <v>LRNOU239</v>
          </cell>
          <cell r="E239" t="str">
            <v>NRF</v>
          </cell>
          <cell r="G239" t="str">
            <v>Outflows</v>
          </cell>
          <cell r="H239" t="str">
            <v>Deposits, Debt securities issued</v>
          </cell>
          <cell r="I239" t="str">
            <v>Amount received due 7 days</v>
          </cell>
          <cell r="K239" t="str">
            <v>Wholesale funding</v>
          </cell>
          <cell r="L239" t="str">
            <v>Secured</v>
          </cell>
          <cell r="N239" t="str">
            <v>Counterparties other than Central banks</v>
          </cell>
          <cell r="P239" t="str">
            <v>Transactions not conducted with the bank's domestic central bank</v>
          </cell>
          <cell r="Q239" t="str">
            <v>Level 2A liquid assets</v>
          </cell>
          <cell r="T239" t="str">
            <v>OU</v>
          </cell>
          <cell r="U239" t="str">
            <v>239</v>
          </cell>
          <cell r="V239" t="str">
            <v>LRNOU239</v>
          </cell>
        </row>
        <row r="240">
          <cell r="D240" t="str">
            <v>LRNOU240</v>
          </cell>
          <cell r="E240" t="str">
            <v>NRF</v>
          </cell>
          <cell r="G240" t="str">
            <v>Outflows</v>
          </cell>
          <cell r="H240" t="str">
            <v>Deposits, Debt securities issued</v>
          </cell>
          <cell r="I240" t="str">
            <v>Amount received due 14 days</v>
          </cell>
          <cell r="K240" t="str">
            <v>Wholesale funding</v>
          </cell>
          <cell r="L240" t="str">
            <v>Secured</v>
          </cell>
          <cell r="N240" t="str">
            <v>Counterparties other than Central banks</v>
          </cell>
          <cell r="P240" t="str">
            <v>Transactions not conducted with the bank's domestic central bank</v>
          </cell>
          <cell r="Q240" t="str">
            <v>Level 2A liquid assets</v>
          </cell>
          <cell r="T240" t="str">
            <v>OU</v>
          </cell>
          <cell r="U240" t="str">
            <v>240</v>
          </cell>
          <cell r="V240" t="str">
            <v>LRNOU240</v>
          </cell>
        </row>
        <row r="241">
          <cell r="D241" t="str">
            <v>LRLOU241</v>
          </cell>
          <cell r="E241" t="str">
            <v>QIS LCR</v>
          </cell>
          <cell r="G241" t="str">
            <v>Outflows</v>
          </cell>
          <cell r="H241" t="str">
            <v>Deposits, Debt securities issued</v>
          </cell>
          <cell r="I241" t="str">
            <v>Amount received due 30 days</v>
          </cell>
          <cell r="K241" t="str">
            <v>Wholesale funding</v>
          </cell>
          <cell r="L241" t="str">
            <v>Secured</v>
          </cell>
          <cell r="N241" t="str">
            <v>Counterparties other than Central banks</v>
          </cell>
          <cell r="P241" t="str">
            <v>Transactions not conducted with the bank's domestic central bank</v>
          </cell>
          <cell r="Q241" t="str">
            <v>Level 2A liquid assets</v>
          </cell>
          <cell r="T241" t="str">
            <v>OU</v>
          </cell>
          <cell r="U241" t="str">
            <v>241</v>
          </cell>
          <cell r="V241" t="str">
            <v>LRLOU241</v>
          </cell>
        </row>
        <row r="242">
          <cell r="D242" t="str">
            <v>LRNOU242</v>
          </cell>
          <cell r="E242" t="str">
            <v>NRF</v>
          </cell>
          <cell r="G242" t="str">
            <v>Outflows</v>
          </cell>
          <cell r="H242" t="str">
            <v>Deposits, Debt securities issued</v>
          </cell>
          <cell r="I242" t="str">
            <v>Amount received due 60 days</v>
          </cell>
          <cell r="K242" t="str">
            <v>Wholesale funding</v>
          </cell>
          <cell r="L242" t="str">
            <v>Secured</v>
          </cell>
          <cell r="N242" t="str">
            <v>Counterparties other than Central banks</v>
          </cell>
          <cell r="P242" t="str">
            <v>Transactions not conducted with the bank's domestic central bank</v>
          </cell>
          <cell r="Q242" t="str">
            <v>Level 2A liquid assets</v>
          </cell>
          <cell r="T242" t="str">
            <v>OU</v>
          </cell>
          <cell r="U242" t="str">
            <v>242</v>
          </cell>
          <cell r="V242" t="str">
            <v>LRNOU242</v>
          </cell>
        </row>
        <row r="243">
          <cell r="D243" t="str">
            <v>LRNOU243</v>
          </cell>
          <cell r="E243" t="str">
            <v>NRF</v>
          </cell>
          <cell r="G243" t="str">
            <v>Outflows</v>
          </cell>
          <cell r="H243" t="str">
            <v>Deposits, Debt securities issued</v>
          </cell>
          <cell r="I243" t="str">
            <v>Amount received due 3 months</v>
          </cell>
          <cell r="K243" t="str">
            <v>Wholesale funding</v>
          </cell>
          <cell r="L243" t="str">
            <v>Secured</v>
          </cell>
          <cell r="N243" t="str">
            <v>Counterparties other than Central banks</v>
          </cell>
          <cell r="P243" t="str">
            <v>Transactions not conducted with the bank's domestic central bank</v>
          </cell>
          <cell r="Q243" t="str">
            <v>Level 2A liquid assets</v>
          </cell>
          <cell r="T243" t="str">
            <v>OU</v>
          </cell>
          <cell r="U243" t="str">
            <v>243</v>
          </cell>
          <cell r="V243" t="str">
            <v>LRNOU243</v>
          </cell>
        </row>
        <row r="244">
          <cell r="D244" t="str">
            <v>LRNOU244</v>
          </cell>
          <cell r="E244" t="str">
            <v>NRF</v>
          </cell>
          <cell r="G244" t="str">
            <v>Outflows</v>
          </cell>
          <cell r="H244" t="str">
            <v>Deposits, Debt securities issued</v>
          </cell>
          <cell r="I244" t="str">
            <v>Amount received due 6 months</v>
          </cell>
          <cell r="K244" t="str">
            <v>Wholesale funding</v>
          </cell>
          <cell r="L244" t="str">
            <v>Secured</v>
          </cell>
          <cell r="N244" t="str">
            <v>Counterparties other than Central banks</v>
          </cell>
          <cell r="P244" t="str">
            <v>Transactions not conducted with the bank's domestic central bank</v>
          </cell>
          <cell r="Q244" t="str">
            <v>Level 2A liquid assets</v>
          </cell>
          <cell r="T244" t="str">
            <v>OU</v>
          </cell>
          <cell r="U244" t="str">
            <v>244</v>
          </cell>
          <cell r="V244" t="str">
            <v>LRNOU244</v>
          </cell>
        </row>
        <row r="245">
          <cell r="D245" t="str">
            <v>LRNOU245</v>
          </cell>
          <cell r="E245" t="str">
            <v>NRF</v>
          </cell>
          <cell r="G245" t="str">
            <v>Outflows</v>
          </cell>
          <cell r="H245" t="str">
            <v>Deposits, Debt securities issued</v>
          </cell>
          <cell r="I245" t="str">
            <v>Amount received due 9 months</v>
          </cell>
          <cell r="K245" t="str">
            <v>Wholesale funding</v>
          </cell>
          <cell r="L245" t="str">
            <v>Secured</v>
          </cell>
          <cell r="N245" t="str">
            <v>Counterparties other than Central banks</v>
          </cell>
          <cell r="P245" t="str">
            <v>Transactions not conducted with the bank's domestic central bank</v>
          </cell>
          <cell r="Q245" t="str">
            <v>Level 2A liquid assets</v>
          </cell>
          <cell r="T245" t="str">
            <v>OU</v>
          </cell>
          <cell r="U245" t="str">
            <v>245</v>
          </cell>
          <cell r="V245" t="str">
            <v>LRNOU245</v>
          </cell>
        </row>
        <row r="246">
          <cell r="D246" t="str">
            <v>LRNOU246</v>
          </cell>
          <cell r="E246" t="str">
            <v>NRF</v>
          </cell>
          <cell r="G246" t="str">
            <v>Outflows</v>
          </cell>
          <cell r="H246" t="str">
            <v>Deposits, Debt securities issued</v>
          </cell>
          <cell r="I246" t="str">
            <v>Amount received due 12 months</v>
          </cell>
          <cell r="K246" t="str">
            <v>Wholesale funding</v>
          </cell>
          <cell r="L246" t="str">
            <v>Secured</v>
          </cell>
          <cell r="N246" t="str">
            <v>Counterparties other than Central banks</v>
          </cell>
          <cell r="P246" t="str">
            <v>Transactions not conducted with the bank's domestic central bank</v>
          </cell>
          <cell r="Q246" t="str">
            <v>Level 2A liquid assets</v>
          </cell>
          <cell r="T246" t="str">
            <v>OU</v>
          </cell>
          <cell r="U246" t="str">
            <v>246</v>
          </cell>
          <cell r="V246" t="str">
            <v>LRNOU246</v>
          </cell>
        </row>
        <row r="247">
          <cell r="D247" t="str">
            <v>LRNOU247</v>
          </cell>
          <cell r="E247" t="str">
            <v>NRF</v>
          </cell>
          <cell r="G247" t="str">
            <v>Outflows</v>
          </cell>
          <cell r="H247" t="str">
            <v>Deposits, Debt securities issued</v>
          </cell>
          <cell r="I247" t="str">
            <v>Amount received due 7 days</v>
          </cell>
          <cell r="K247" t="str">
            <v>Wholesale funding</v>
          </cell>
          <cell r="L247" t="str">
            <v>Secured</v>
          </cell>
          <cell r="N247" t="str">
            <v>Counterparties other than Central banks</v>
          </cell>
          <cell r="P247" t="str">
            <v>Transactions not conducted with the bank's domestic central bank</v>
          </cell>
          <cell r="Q247" t="str">
            <v>Level 2B liquid assets. Residential Mortgage Backed Securities</v>
          </cell>
          <cell r="T247" t="str">
            <v>OU</v>
          </cell>
          <cell r="U247" t="str">
            <v>247</v>
          </cell>
          <cell r="V247" t="str">
            <v>LRNOU247</v>
          </cell>
        </row>
        <row r="248">
          <cell r="D248" t="str">
            <v>LRNOU248</v>
          </cell>
          <cell r="E248" t="str">
            <v>NRF</v>
          </cell>
          <cell r="G248" t="str">
            <v>Outflows</v>
          </cell>
          <cell r="H248" t="str">
            <v>Deposits, Debt securities issued</v>
          </cell>
          <cell r="I248" t="str">
            <v>Amount received due 14 days</v>
          </cell>
          <cell r="K248" t="str">
            <v>Wholesale funding</v>
          </cell>
          <cell r="L248" t="str">
            <v>Secured</v>
          </cell>
          <cell r="N248" t="str">
            <v>Counterparties other than Central banks</v>
          </cell>
          <cell r="P248" t="str">
            <v>Transactions not conducted with the bank's domestic central bank</v>
          </cell>
          <cell r="Q248" t="str">
            <v>Level 2B liquid assets. Residential Mortgage Backed Securities</v>
          </cell>
          <cell r="T248" t="str">
            <v>OU</v>
          </cell>
          <cell r="U248" t="str">
            <v>248</v>
          </cell>
          <cell r="V248" t="str">
            <v>LRNOU248</v>
          </cell>
        </row>
        <row r="249">
          <cell r="D249" t="str">
            <v>LRLOU249</v>
          </cell>
          <cell r="E249" t="str">
            <v>QIS LCR</v>
          </cell>
          <cell r="G249" t="str">
            <v>Outflows</v>
          </cell>
          <cell r="H249" t="str">
            <v>Deposits, Debt securities issued</v>
          </cell>
          <cell r="I249" t="str">
            <v>Amount received due 30 days</v>
          </cell>
          <cell r="K249" t="str">
            <v>Wholesale funding</v>
          </cell>
          <cell r="L249" t="str">
            <v>Secured</v>
          </cell>
          <cell r="N249" t="str">
            <v>Counterparties other than Central banks</v>
          </cell>
          <cell r="P249" t="str">
            <v>Transactions not conducted with the bank's domestic central bank</v>
          </cell>
          <cell r="Q249" t="str">
            <v>Level 2B liquid assets. Residential Mortgage Backed Securities</v>
          </cell>
          <cell r="T249" t="str">
            <v>OU</v>
          </cell>
          <cell r="U249" t="str">
            <v>249</v>
          </cell>
          <cell r="V249" t="str">
            <v>LRLOU249</v>
          </cell>
        </row>
        <row r="250">
          <cell r="D250" t="str">
            <v>LRNOU250</v>
          </cell>
          <cell r="E250" t="str">
            <v>NRF</v>
          </cell>
          <cell r="G250" t="str">
            <v>Outflows</v>
          </cell>
          <cell r="H250" t="str">
            <v>Deposits, Debt securities issued</v>
          </cell>
          <cell r="I250" t="str">
            <v>Amount received due 60 days</v>
          </cell>
          <cell r="K250" t="str">
            <v>Wholesale funding</v>
          </cell>
          <cell r="L250" t="str">
            <v>Secured</v>
          </cell>
          <cell r="N250" t="str">
            <v>Counterparties other than Central banks</v>
          </cell>
          <cell r="P250" t="str">
            <v>Transactions not conducted with the bank's domestic central bank</v>
          </cell>
          <cell r="Q250" t="str">
            <v>Level 2B liquid assets. Residential Mortgage Backed Securities</v>
          </cell>
          <cell r="T250" t="str">
            <v>OU</v>
          </cell>
          <cell r="U250" t="str">
            <v>250</v>
          </cell>
          <cell r="V250" t="str">
            <v>LRNOU250</v>
          </cell>
        </row>
        <row r="251">
          <cell r="D251" t="str">
            <v>LRNOU251</v>
          </cell>
          <cell r="E251" t="str">
            <v>NRF</v>
          </cell>
          <cell r="G251" t="str">
            <v>Outflows</v>
          </cell>
          <cell r="H251" t="str">
            <v>Deposits, Debt securities issued</v>
          </cell>
          <cell r="I251" t="str">
            <v>Amount received due 3 months</v>
          </cell>
          <cell r="K251" t="str">
            <v>Wholesale funding</v>
          </cell>
          <cell r="L251" t="str">
            <v>Secured</v>
          </cell>
          <cell r="N251" t="str">
            <v>Counterparties other than Central banks</v>
          </cell>
          <cell r="P251" t="str">
            <v>Transactions not conducted with the bank's domestic central bank</v>
          </cell>
          <cell r="Q251" t="str">
            <v>Level 2B liquid assets. Residential Mortgage Backed Securities</v>
          </cell>
          <cell r="T251" t="str">
            <v>OU</v>
          </cell>
          <cell r="U251" t="str">
            <v>251</v>
          </cell>
          <cell r="V251" t="str">
            <v>LRNOU251</v>
          </cell>
        </row>
        <row r="252">
          <cell r="D252" t="str">
            <v>LRNOU252</v>
          </cell>
          <cell r="E252" t="str">
            <v>NRF</v>
          </cell>
          <cell r="G252" t="str">
            <v>Outflows</v>
          </cell>
          <cell r="H252" t="str">
            <v>Deposits, Debt securities issued</v>
          </cell>
          <cell r="I252" t="str">
            <v>Amount received due 6 months</v>
          </cell>
          <cell r="K252" t="str">
            <v>Wholesale funding</v>
          </cell>
          <cell r="L252" t="str">
            <v>Secured</v>
          </cell>
          <cell r="N252" t="str">
            <v>Counterparties other than Central banks</v>
          </cell>
          <cell r="P252" t="str">
            <v>Transactions not conducted with the bank's domestic central bank</v>
          </cell>
          <cell r="Q252" t="str">
            <v>Level 2B liquid assets. Residential Mortgage Backed Securities</v>
          </cell>
          <cell r="T252" t="str">
            <v>OU</v>
          </cell>
          <cell r="U252" t="str">
            <v>252</v>
          </cell>
          <cell r="V252" t="str">
            <v>LRNOU252</v>
          </cell>
        </row>
        <row r="253">
          <cell r="D253" t="str">
            <v>LRNOU253</v>
          </cell>
          <cell r="E253" t="str">
            <v>NRF</v>
          </cell>
          <cell r="G253" t="str">
            <v>Outflows</v>
          </cell>
          <cell r="H253" t="str">
            <v>Deposits, Debt securities issued</v>
          </cell>
          <cell r="I253" t="str">
            <v>Amount received due 9 months</v>
          </cell>
          <cell r="K253" t="str">
            <v>Wholesale funding</v>
          </cell>
          <cell r="L253" t="str">
            <v>Secured</v>
          </cell>
          <cell r="N253" t="str">
            <v>Counterparties other than Central banks</v>
          </cell>
          <cell r="P253" t="str">
            <v>Transactions not conducted with the bank's domestic central bank</v>
          </cell>
          <cell r="Q253" t="str">
            <v>Level 2B liquid assets. Residential Mortgage Backed Securities</v>
          </cell>
          <cell r="T253" t="str">
            <v>OU</v>
          </cell>
          <cell r="U253" t="str">
            <v>253</v>
          </cell>
          <cell r="V253" t="str">
            <v>LRNOU253</v>
          </cell>
        </row>
        <row r="254">
          <cell r="D254" t="str">
            <v>LRNOU254</v>
          </cell>
          <cell r="E254" t="str">
            <v>NRF</v>
          </cell>
          <cell r="G254" t="str">
            <v>Outflows</v>
          </cell>
          <cell r="H254" t="str">
            <v>Deposits, Debt securities issued</v>
          </cell>
          <cell r="I254" t="str">
            <v>Amount received due 12 months</v>
          </cell>
          <cell r="K254" t="str">
            <v>Wholesale funding</v>
          </cell>
          <cell r="L254" t="str">
            <v>Secured</v>
          </cell>
          <cell r="N254" t="str">
            <v>Counterparties other than Central banks</v>
          </cell>
          <cell r="P254" t="str">
            <v>Transactions not conducted with the bank's domestic central bank</v>
          </cell>
          <cell r="Q254" t="str">
            <v>Level 2B liquid assets. Residential Mortgage Backed Securities</v>
          </cell>
          <cell r="T254" t="str">
            <v>OU</v>
          </cell>
          <cell r="U254" t="str">
            <v>254</v>
          </cell>
          <cell r="V254" t="str">
            <v>LRNOU254</v>
          </cell>
        </row>
        <row r="255">
          <cell r="D255" t="str">
            <v>LRNOU255</v>
          </cell>
          <cell r="E255" t="str">
            <v>NRF</v>
          </cell>
          <cell r="G255" t="str">
            <v>Outflows</v>
          </cell>
          <cell r="H255" t="str">
            <v>Deposits, Debt securities issued</v>
          </cell>
          <cell r="I255" t="str">
            <v>Amount received due 7 days</v>
          </cell>
          <cell r="K255" t="str">
            <v>Wholesale funding</v>
          </cell>
          <cell r="L255" t="str">
            <v>Secured</v>
          </cell>
          <cell r="N255" t="str">
            <v>Counterparties other than Central banks</v>
          </cell>
          <cell r="P255" t="str">
            <v>Transactions not conducted with the bank's domestic central bank. Counterparties with a 20%  risk weight</v>
          </cell>
          <cell r="Q255" t="str">
            <v>Securities other than Residential Mortgage Backed Securities</v>
          </cell>
          <cell r="T255" t="str">
            <v>OU</v>
          </cell>
          <cell r="U255" t="str">
            <v>255</v>
          </cell>
          <cell r="V255" t="str">
            <v>LRNOU255</v>
          </cell>
        </row>
        <row r="256">
          <cell r="D256" t="str">
            <v>LRNOU256</v>
          </cell>
          <cell r="E256" t="str">
            <v>NRF</v>
          </cell>
          <cell r="G256" t="str">
            <v>Outflows</v>
          </cell>
          <cell r="H256" t="str">
            <v>Deposits, Debt securities issued</v>
          </cell>
          <cell r="I256" t="str">
            <v>Amount received due 14 days</v>
          </cell>
          <cell r="K256" t="str">
            <v>Wholesale funding</v>
          </cell>
          <cell r="L256" t="str">
            <v>Secured</v>
          </cell>
          <cell r="N256" t="str">
            <v>Counterparties other than Central banks</v>
          </cell>
          <cell r="P256" t="str">
            <v>Transactions not conducted with the bank's domestic central bank. Counterparties with a 20%  risk weight</v>
          </cell>
          <cell r="Q256" t="str">
            <v>Securities other than Residential Mortgage Backed Securities</v>
          </cell>
          <cell r="T256" t="str">
            <v>OU</v>
          </cell>
          <cell r="U256" t="str">
            <v>256</v>
          </cell>
          <cell r="V256" t="str">
            <v>LRNOU256</v>
          </cell>
        </row>
        <row r="257">
          <cell r="D257" t="str">
            <v>LRLOU257</v>
          </cell>
          <cell r="E257" t="str">
            <v>QIS LCR</v>
          </cell>
          <cell r="G257" t="str">
            <v>Outflows</v>
          </cell>
          <cell r="H257" t="str">
            <v>Deposits, Debt securities issued</v>
          </cell>
          <cell r="I257" t="str">
            <v>Amount received due 30 days</v>
          </cell>
          <cell r="K257" t="str">
            <v>Wholesale funding</v>
          </cell>
          <cell r="L257" t="str">
            <v>Secured</v>
          </cell>
          <cell r="N257" t="str">
            <v>Counterparties other than Central banks</v>
          </cell>
          <cell r="P257" t="str">
            <v>Transactions not conducted with the bank's domestic central bank. Counterparties with a 20%  risk weight</v>
          </cell>
          <cell r="Q257" t="str">
            <v>Securities other than Residential Mortgage Backed Securities</v>
          </cell>
          <cell r="T257" t="str">
            <v>OU</v>
          </cell>
          <cell r="U257" t="str">
            <v>257</v>
          </cell>
          <cell r="V257" t="str">
            <v>LRLOU257</v>
          </cell>
        </row>
        <row r="258">
          <cell r="D258" t="str">
            <v>LRNOU258</v>
          </cell>
          <cell r="E258" t="str">
            <v>NRF</v>
          </cell>
          <cell r="G258" t="str">
            <v>Outflows</v>
          </cell>
          <cell r="H258" t="str">
            <v>Deposits, Debt securities issued</v>
          </cell>
          <cell r="I258" t="str">
            <v>Amount received due 60 days</v>
          </cell>
          <cell r="K258" t="str">
            <v>Wholesale funding</v>
          </cell>
          <cell r="L258" t="str">
            <v>Secured</v>
          </cell>
          <cell r="N258" t="str">
            <v>Counterparties other than Central banks</v>
          </cell>
          <cell r="P258" t="str">
            <v>Transactions not conducted with the bank's domestic central bank. Counterparties with a 20%  risk weight</v>
          </cell>
          <cell r="Q258" t="str">
            <v>Securities other than Residential Mortgage Backed Securities</v>
          </cell>
          <cell r="T258" t="str">
            <v>OU</v>
          </cell>
          <cell r="U258" t="str">
            <v>258</v>
          </cell>
          <cell r="V258" t="str">
            <v>LRNOU258</v>
          </cell>
        </row>
        <row r="259">
          <cell r="D259" t="str">
            <v>LRNOU259</v>
          </cell>
          <cell r="E259" t="str">
            <v>NRF</v>
          </cell>
          <cell r="G259" t="str">
            <v>Outflows</v>
          </cell>
          <cell r="H259" t="str">
            <v>Deposits, Debt securities issued</v>
          </cell>
          <cell r="I259" t="str">
            <v>Amount received due 3 months</v>
          </cell>
          <cell r="K259" t="str">
            <v>Wholesale funding</v>
          </cell>
          <cell r="L259" t="str">
            <v>Secured</v>
          </cell>
          <cell r="N259" t="str">
            <v>Counterparties other than Central banks</v>
          </cell>
          <cell r="P259" t="str">
            <v>Transactions not conducted with the bank's domestic central bank. Counterparties with a 20%  risk weight</v>
          </cell>
          <cell r="Q259" t="str">
            <v>Securities other than Residential Mortgage Backed Securities</v>
          </cell>
          <cell r="T259" t="str">
            <v>OU</v>
          </cell>
          <cell r="U259" t="str">
            <v>259</v>
          </cell>
          <cell r="V259" t="str">
            <v>LRNOU259</v>
          </cell>
        </row>
        <row r="260">
          <cell r="D260" t="str">
            <v>LRNOU260</v>
          </cell>
          <cell r="E260" t="str">
            <v>NRF</v>
          </cell>
          <cell r="G260" t="str">
            <v>Outflows</v>
          </cell>
          <cell r="H260" t="str">
            <v>Deposits, Debt securities issued</v>
          </cell>
          <cell r="I260" t="str">
            <v>Amount received due 6 months</v>
          </cell>
          <cell r="K260" t="str">
            <v>Wholesale funding</v>
          </cell>
          <cell r="L260" t="str">
            <v>Secured</v>
          </cell>
          <cell r="N260" t="str">
            <v>Counterparties other than Central banks</v>
          </cell>
          <cell r="P260" t="str">
            <v>Transactions not conducted with the bank's domestic central bank. Counterparties with a 20%  risk weight</v>
          </cell>
          <cell r="Q260" t="str">
            <v>Securities other than Residential Mortgage Backed Securities</v>
          </cell>
          <cell r="T260" t="str">
            <v>OU</v>
          </cell>
          <cell r="U260" t="str">
            <v>260</v>
          </cell>
          <cell r="V260" t="str">
            <v>LRNOU260</v>
          </cell>
        </row>
        <row r="261">
          <cell r="D261" t="str">
            <v>LRNOU261</v>
          </cell>
          <cell r="E261" t="str">
            <v>NRF</v>
          </cell>
          <cell r="G261" t="str">
            <v>Outflows</v>
          </cell>
          <cell r="H261" t="str">
            <v>Deposits, Debt securities issued</v>
          </cell>
          <cell r="I261" t="str">
            <v>Amount received due 9 months</v>
          </cell>
          <cell r="K261" t="str">
            <v>Wholesale funding</v>
          </cell>
          <cell r="L261" t="str">
            <v>Secured</v>
          </cell>
          <cell r="N261" t="str">
            <v>Counterparties other than Central banks</v>
          </cell>
          <cell r="P261" t="str">
            <v>Transactions not conducted with the bank's domestic central bank. Counterparties with a 20%  risk weight</v>
          </cell>
          <cell r="Q261" t="str">
            <v>Securities other than Residential Mortgage Backed Securities</v>
          </cell>
          <cell r="T261" t="str">
            <v>OU</v>
          </cell>
          <cell r="U261" t="str">
            <v>261</v>
          </cell>
          <cell r="V261" t="str">
            <v>LRNOU261</v>
          </cell>
        </row>
        <row r="262">
          <cell r="D262" t="str">
            <v>LRNOU262</v>
          </cell>
          <cell r="E262" t="str">
            <v>NRF</v>
          </cell>
          <cell r="G262" t="str">
            <v>Outflows</v>
          </cell>
          <cell r="H262" t="str">
            <v>Deposits, Debt securities issued</v>
          </cell>
          <cell r="I262" t="str">
            <v>Amount received due 12 months</v>
          </cell>
          <cell r="K262" t="str">
            <v>Wholesale funding</v>
          </cell>
          <cell r="L262" t="str">
            <v>Secured</v>
          </cell>
          <cell r="N262" t="str">
            <v>Counterparties other than Central banks</v>
          </cell>
          <cell r="P262" t="str">
            <v>Transactions not conducted with the bank's domestic central bank. Counterparties with a 20%  risk weight</v>
          </cell>
          <cell r="Q262" t="str">
            <v>Securities other than Residential Mortgage Backed Securities</v>
          </cell>
          <cell r="T262" t="str">
            <v>OU</v>
          </cell>
          <cell r="U262" t="str">
            <v>262</v>
          </cell>
          <cell r="V262" t="str">
            <v>LRNOU262</v>
          </cell>
        </row>
        <row r="263">
          <cell r="D263" t="str">
            <v>LRNOU263</v>
          </cell>
          <cell r="E263" t="str">
            <v>NRF</v>
          </cell>
          <cell r="G263" t="str">
            <v>Outflows</v>
          </cell>
          <cell r="H263" t="str">
            <v>Deposits, Debt securities issued</v>
          </cell>
          <cell r="I263" t="str">
            <v>Amount received due 7 days</v>
          </cell>
          <cell r="K263" t="str">
            <v>Wholesale funding</v>
          </cell>
          <cell r="L263" t="str">
            <v>Secured</v>
          </cell>
          <cell r="N263" t="str">
            <v>Counterparties other than Central banks</v>
          </cell>
          <cell r="P263" t="str">
            <v>Transactions not conducted with the bank's domestic central bank. Counterparties with a 20%  risk weight</v>
          </cell>
          <cell r="Q263" t="str">
            <v>Securities other than Residential Mortgage Backed Securities</v>
          </cell>
          <cell r="T263" t="str">
            <v>OU</v>
          </cell>
          <cell r="U263" t="str">
            <v>263</v>
          </cell>
          <cell r="V263" t="str">
            <v>LRNOU263</v>
          </cell>
        </row>
        <row r="264">
          <cell r="D264" t="str">
            <v>LRNOU264</v>
          </cell>
          <cell r="E264" t="str">
            <v>NRF</v>
          </cell>
          <cell r="G264" t="str">
            <v>Outflows</v>
          </cell>
          <cell r="H264" t="str">
            <v>Deposits, Debt securities issued</v>
          </cell>
          <cell r="I264" t="str">
            <v>Amount received due 14 days</v>
          </cell>
          <cell r="K264" t="str">
            <v>Wholesale funding</v>
          </cell>
          <cell r="L264" t="str">
            <v>Secured</v>
          </cell>
          <cell r="N264" t="str">
            <v>Counterparties other than Central banks</v>
          </cell>
          <cell r="P264" t="str">
            <v>Transactions not conducted with the bank's domestic central bank. Counterparties with a 20%  risk weight</v>
          </cell>
          <cell r="Q264" t="str">
            <v>Securities other than Residential Mortgage Backed Securities</v>
          </cell>
          <cell r="T264" t="str">
            <v>OU</v>
          </cell>
          <cell r="U264" t="str">
            <v>264</v>
          </cell>
          <cell r="V264" t="str">
            <v>LRNOU264</v>
          </cell>
        </row>
        <row r="265">
          <cell r="D265" t="str">
            <v>LRLOU265</v>
          </cell>
          <cell r="E265" t="str">
            <v>QIS LCR</v>
          </cell>
          <cell r="G265" t="str">
            <v>Outflows</v>
          </cell>
          <cell r="H265" t="str">
            <v>Deposits, Debt securities issued</v>
          </cell>
          <cell r="I265" t="str">
            <v>Amount received due 30 days</v>
          </cell>
          <cell r="K265" t="str">
            <v>Wholesale funding</v>
          </cell>
          <cell r="L265" t="str">
            <v>Secured</v>
          </cell>
          <cell r="N265" t="str">
            <v>Counterparties other than Central banks</v>
          </cell>
          <cell r="P265" t="str">
            <v>Transactions not conducted with the bank's domestic central bank. Counterparties with a 20%  risk weight</v>
          </cell>
          <cell r="Q265" t="str">
            <v>Securities other than Residential Mortgage Backed Securities</v>
          </cell>
          <cell r="T265" t="str">
            <v>OU</v>
          </cell>
          <cell r="U265" t="str">
            <v>265</v>
          </cell>
          <cell r="V265" t="str">
            <v>LRLOU265</v>
          </cell>
        </row>
        <row r="266">
          <cell r="D266" t="str">
            <v>LRNOU266</v>
          </cell>
          <cell r="E266" t="str">
            <v>NRF</v>
          </cell>
          <cell r="G266" t="str">
            <v>Outflows</v>
          </cell>
          <cell r="H266" t="str">
            <v>Deposits, Debt securities issued</v>
          </cell>
          <cell r="I266" t="str">
            <v>Amount received due 60 days</v>
          </cell>
          <cell r="K266" t="str">
            <v>Wholesale funding</v>
          </cell>
          <cell r="L266" t="str">
            <v>Secured</v>
          </cell>
          <cell r="N266" t="str">
            <v>Counterparties other than Central banks</v>
          </cell>
          <cell r="P266" t="str">
            <v>Transactions not conducted with the bank's domestic central bank. Counterparties with a 20%  risk weight</v>
          </cell>
          <cell r="Q266" t="str">
            <v>Securities other than Residential Mortgage Backed Securities</v>
          </cell>
          <cell r="T266" t="str">
            <v>OU</v>
          </cell>
          <cell r="U266" t="str">
            <v>266</v>
          </cell>
          <cell r="V266" t="str">
            <v>LRNOU266</v>
          </cell>
        </row>
        <row r="267">
          <cell r="D267" t="str">
            <v>LRNOU267</v>
          </cell>
          <cell r="E267" t="str">
            <v>NRF</v>
          </cell>
          <cell r="G267" t="str">
            <v>Outflows</v>
          </cell>
          <cell r="H267" t="str">
            <v>Deposits, Debt securities issued</v>
          </cell>
          <cell r="I267" t="str">
            <v>Amount received due 3 months</v>
          </cell>
          <cell r="K267" t="str">
            <v>Wholesale funding</v>
          </cell>
          <cell r="L267" t="str">
            <v>Secured</v>
          </cell>
          <cell r="N267" t="str">
            <v>Counterparties other than Central banks</v>
          </cell>
          <cell r="P267" t="str">
            <v>Transactions not conducted with the bank's domestic central bank. Counterparties with a 20%  risk weight</v>
          </cell>
          <cell r="Q267" t="str">
            <v>Securities other than Residential Mortgage Backed Securities</v>
          </cell>
          <cell r="T267" t="str">
            <v>OU</v>
          </cell>
          <cell r="U267" t="str">
            <v>267</v>
          </cell>
          <cell r="V267" t="str">
            <v>LRNOU267</v>
          </cell>
        </row>
        <row r="268">
          <cell r="D268" t="str">
            <v>LRNOU268</v>
          </cell>
          <cell r="E268" t="str">
            <v>NRF</v>
          </cell>
          <cell r="G268" t="str">
            <v>Outflows</v>
          </cell>
          <cell r="H268" t="str">
            <v>Deposits, Debt securities issued</v>
          </cell>
          <cell r="I268" t="str">
            <v>Amount received due 6 months</v>
          </cell>
          <cell r="K268" t="str">
            <v>Wholesale funding</v>
          </cell>
          <cell r="L268" t="str">
            <v>Secured</v>
          </cell>
          <cell r="N268" t="str">
            <v>Counterparties other than Central banks</v>
          </cell>
          <cell r="P268" t="str">
            <v>Transactions not conducted with the bank's domestic central bank. Counterparties with a 20%  risk weight</v>
          </cell>
          <cell r="Q268" t="str">
            <v>Securities other than Residential Mortgage Backed Securities</v>
          </cell>
          <cell r="T268" t="str">
            <v>OU</v>
          </cell>
          <cell r="U268" t="str">
            <v>268</v>
          </cell>
          <cell r="V268" t="str">
            <v>LRNOU268</v>
          </cell>
        </row>
        <row r="269">
          <cell r="D269" t="str">
            <v>LRNOU269</v>
          </cell>
          <cell r="E269" t="str">
            <v>NRF</v>
          </cell>
          <cell r="G269" t="str">
            <v>Outflows</v>
          </cell>
          <cell r="H269" t="str">
            <v>Deposits, Debt securities issued</v>
          </cell>
          <cell r="I269" t="str">
            <v>Amount received due 9 months</v>
          </cell>
          <cell r="K269" t="str">
            <v>Wholesale funding</v>
          </cell>
          <cell r="L269" t="str">
            <v>Secured</v>
          </cell>
          <cell r="N269" t="str">
            <v>Counterparties other than Central banks</v>
          </cell>
          <cell r="P269" t="str">
            <v>Transactions not conducted with the bank's domestic central bank. Counterparties with a 20%  risk weight</v>
          </cell>
          <cell r="Q269" t="str">
            <v>Securities other than Residential Mortgage Backed Securities</v>
          </cell>
          <cell r="T269" t="str">
            <v>OU</v>
          </cell>
          <cell r="U269" t="str">
            <v>269</v>
          </cell>
          <cell r="V269" t="str">
            <v>LRNOU269</v>
          </cell>
        </row>
        <row r="270">
          <cell r="D270" t="str">
            <v>LRNOU270</v>
          </cell>
          <cell r="E270" t="str">
            <v>NRF</v>
          </cell>
          <cell r="G270" t="str">
            <v>Outflows</v>
          </cell>
          <cell r="H270" t="str">
            <v>Deposits, Debt securities issued</v>
          </cell>
          <cell r="I270" t="str">
            <v>Amount received due 12 months</v>
          </cell>
          <cell r="K270" t="str">
            <v>Wholesale funding</v>
          </cell>
          <cell r="L270" t="str">
            <v>Secured</v>
          </cell>
          <cell r="N270" t="str">
            <v>Counterparties other than Central banks</v>
          </cell>
          <cell r="P270" t="str">
            <v>Transactions not conducted with the bank's domestic central bank. Counterparties with a 20%  risk weight</v>
          </cell>
          <cell r="Q270" t="str">
            <v>Securities other than Residential Mortgage Backed Securities</v>
          </cell>
          <cell r="T270" t="str">
            <v>OU</v>
          </cell>
          <cell r="U270" t="str">
            <v>270</v>
          </cell>
          <cell r="V270" t="str">
            <v>LRNOU270</v>
          </cell>
        </row>
        <row r="271">
          <cell r="D271" t="str">
            <v>LRNOU271</v>
          </cell>
          <cell r="E271" t="str">
            <v>NRF</v>
          </cell>
          <cell r="G271" t="str">
            <v>Outflows</v>
          </cell>
          <cell r="H271" t="str">
            <v>Deposits, Debt securities issued</v>
          </cell>
          <cell r="I271" t="str">
            <v>Amount received due 7 days</v>
          </cell>
          <cell r="K271" t="str">
            <v>Wholesale funding. Domestic</v>
          </cell>
          <cell r="L271" t="str">
            <v>Secured</v>
          </cell>
          <cell r="N271" t="str">
            <v>Counterparties other than Central banks</v>
          </cell>
          <cell r="P271" t="str">
            <v>Transactions not conducted with the bank's domestic central bank. Counterparties with a 20%  risk weight</v>
          </cell>
          <cell r="Q271" t="str">
            <v>Assets other than High Quality Liquid assets</v>
          </cell>
          <cell r="T271" t="str">
            <v>OU</v>
          </cell>
          <cell r="U271" t="str">
            <v>271</v>
          </cell>
          <cell r="V271" t="str">
            <v>LRNOU271</v>
          </cell>
        </row>
        <row r="272">
          <cell r="D272" t="str">
            <v>LRNOU272</v>
          </cell>
          <cell r="E272" t="str">
            <v>NRF</v>
          </cell>
          <cell r="G272" t="str">
            <v>Outflows</v>
          </cell>
          <cell r="H272" t="str">
            <v>Deposits, Debt securities issued</v>
          </cell>
          <cell r="I272" t="str">
            <v>Amount received due 14 days</v>
          </cell>
          <cell r="K272" t="str">
            <v>Wholesale funding. Domestic</v>
          </cell>
          <cell r="L272" t="str">
            <v>Secured</v>
          </cell>
          <cell r="N272" t="str">
            <v>Counterparties other than Central banks</v>
          </cell>
          <cell r="P272" t="str">
            <v>Transactions not conducted with the bank's domestic central bank. Counterparties with a 20%  risk weight</v>
          </cell>
          <cell r="Q272" t="str">
            <v>Assets other than High Quality Liquid assets</v>
          </cell>
          <cell r="T272" t="str">
            <v>OU</v>
          </cell>
          <cell r="U272" t="str">
            <v>272</v>
          </cell>
          <cell r="V272" t="str">
            <v>LRNOU272</v>
          </cell>
        </row>
        <row r="273">
          <cell r="D273" t="str">
            <v>LRLOU273</v>
          </cell>
          <cell r="E273" t="str">
            <v>QIS LCR</v>
          </cell>
          <cell r="G273" t="str">
            <v>Outflows</v>
          </cell>
          <cell r="H273" t="str">
            <v>Deposits, Debt securities issued</v>
          </cell>
          <cell r="I273" t="str">
            <v>Amount received due 30 days</v>
          </cell>
          <cell r="K273" t="str">
            <v>Wholesale funding. Domestic</v>
          </cell>
          <cell r="L273" t="str">
            <v>Secured</v>
          </cell>
          <cell r="N273" t="str">
            <v>Counterparties other than Central banks</v>
          </cell>
          <cell r="P273" t="str">
            <v>Transactions not conducted with the bank's domestic central bank. Counterparties with a 20%  risk weight</v>
          </cell>
          <cell r="Q273" t="str">
            <v>Assets other than High Quality Liquid assets</v>
          </cell>
          <cell r="T273" t="str">
            <v>OU</v>
          </cell>
          <cell r="U273" t="str">
            <v>273</v>
          </cell>
          <cell r="V273" t="str">
            <v>LRLOU273</v>
          </cell>
        </row>
        <row r="274">
          <cell r="D274" t="str">
            <v>LRNOU274</v>
          </cell>
          <cell r="E274" t="str">
            <v>NRF</v>
          </cell>
          <cell r="G274" t="str">
            <v>Outflows</v>
          </cell>
          <cell r="H274" t="str">
            <v>Deposits, Debt securities issued</v>
          </cell>
          <cell r="I274" t="str">
            <v>Amount received due 60 days</v>
          </cell>
          <cell r="K274" t="str">
            <v>Wholesale funding. Domestic</v>
          </cell>
          <cell r="L274" t="str">
            <v>Secured</v>
          </cell>
          <cell r="N274" t="str">
            <v>Counterparties other than Central banks</v>
          </cell>
          <cell r="P274" t="str">
            <v>Transactions not conducted with the bank's domestic central bank. Counterparties with a 20%  risk weight</v>
          </cell>
          <cell r="Q274" t="str">
            <v>Assets other than High Quality Liquid assets</v>
          </cell>
          <cell r="T274" t="str">
            <v>OU</v>
          </cell>
          <cell r="U274" t="str">
            <v>274</v>
          </cell>
          <cell r="V274" t="str">
            <v>LRNOU274</v>
          </cell>
        </row>
        <row r="275">
          <cell r="D275" t="str">
            <v>LRNOU275</v>
          </cell>
          <cell r="E275" t="str">
            <v>NRF</v>
          </cell>
          <cell r="G275" t="str">
            <v>Outflows</v>
          </cell>
          <cell r="H275" t="str">
            <v>Deposits, Debt securities issued</v>
          </cell>
          <cell r="I275" t="str">
            <v>Amount received due 3 months</v>
          </cell>
          <cell r="K275" t="str">
            <v>Wholesale funding. Domestic</v>
          </cell>
          <cell r="L275" t="str">
            <v>Secured</v>
          </cell>
          <cell r="N275" t="str">
            <v>Counterparties other than Central banks</v>
          </cell>
          <cell r="P275" t="str">
            <v>Transactions not conducted with the bank's domestic central bank. Counterparties with a 20%  risk weight</v>
          </cell>
          <cell r="Q275" t="str">
            <v>Assets other than High Quality Liquid assets</v>
          </cell>
          <cell r="T275" t="str">
            <v>OU</v>
          </cell>
          <cell r="U275" t="str">
            <v>275</v>
          </cell>
          <cell r="V275" t="str">
            <v>LRNOU275</v>
          </cell>
        </row>
        <row r="276">
          <cell r="D276" t="str">
            <v>LRNOU276</v>
          </cell>
          <cell r="E276" t="str">
            <v>NRF</v>
          </cell>
          <cell r="G276" t="str">
            <v>Outflows</v>
          </cell>
          <cell r="H276" t="str">
            <v>Deposits, Debt securities issued</v>
          </cell>
          <cell r="I276" t="str">
            <v>Amount received due 6 months</v>
          </cell>
          <cell r="K276" t="str">
            <v>Wholesale funding. Domestic</v>
          </cell>
          <cell r="L276" t="str">
            <v>Secured</v>
          </cell>
          <cell r="N276" t="str">
            <v>Counterparties other than Central banks</v>
          </cell>
          <cell r="P276" t="str">
            <v>Transactions not conducted with the bank's domestic central bank. Counterparties with a 20%  risk weight</v>
          </cell>
          <cell r="Q276" t="str">
            <v>Assets other than High Quality Liquid assets</v>
          </cell>
          <cell r="T276" t="str">
            <v>OU</v>
          </cell>
          <cell r="U276" t="str">
            <v>276</v>
          </cell>
          <cell r="V276" t="str">
            <v>LRNOU276</v>
          </cell>
        </row>
        <row r="277">
          <cell r="D277" t="str">
            <v>LRNOU277</v>
          </cell>
          <cell r="E277" t="str">
            <v>NRF</v>
          </cell>
          <cell r="G277" t="str">
            <v>Outflows</v>
          </cell>
          <cell r="H277" t="str">
            <v>Deposits, Debt securities issued</v>
          </cell>
          <cell r="I277" t="str">
            <v>Amount received due 9 months</v>
          </cell>
          <cell r="K277" t="str">
            <v>Wholesale funding. Domestic</v>
          </cell>
          <cell r="L277" t="str">
            <v>Secured</v>
          </cell>
          <cell r="N277" t="str">
            <v>Counterparties other than Central banks</v>
          </cell>
          <cell r="P277" t="str">
            <v>Transactions not conducted with the bank's domestic central bank. Counterparties with a 20%  risk weight</v>
          </cell>
          <cell r="Q277" t="str">
            <v>Assets other than High Quality Liquid assets</v>
          </cell>
          <cell r="T277" t="str">
            <v>OU</v>
          </cell>
          <cell r="U277" t="str">
            <v>277</v>
          </cell>
          <cell r="V277" t="str">
            <v>LRNOU277</v>
          </cell>
        </row>
        <row r="278">
          <cell r="D278" t="str">
            <v>LRNOU278</v>
          </cell>
          <cell r="E278" t="str">
            <v>NRF</v>
          </cell>
          <cell r="G278" t="str">
            <v>Outflows</v>
          </cell>
          <cell r="H278" t="str">
            <v>Deposits, Debt securities issued</v>
          </cell>
          <cell r="I278" t="str">
            <v>Amount received due 12 months</v>
          </cell>
          <cell r="K278" t="str">
            <v>Wholesale funding. Domestic</v>
          </cell>
          <cell r="L278" t="str">
            <v>Secured</v>
          </cell>
          <cell r="N278" t="str">
            <v>Counterparties other than Central banks</v>
          </cell>
          <cell r="P278" t="str">
            <v>Transactions not conducted with the bank's domestic central bank. Counterparties with a 20%  risk weight</v>
          </cell>
          <cell r="Q278" t="str">
            <v>Assets other than High Quality Liquid assets</v>
          </cell>
          <cell r="T278" t="str">
            <v>OU</v>
          </cell>
          <cell r="U278" t="str">
            <v>278</v>
          </cell>
          <cell r="V278" t="str">
            <v>LRNOU278</v>
          </cell>
        </row>
        <row r="279">
          <cell r="D279" t="str">
            <v>LRNOU279</v>
          </cell>
          <cell r="E279" t="str">
            <v>NRF</v>
          </cell>
          <cell r="G279" t="str">
            <v>Outflows</v>
          </cell>
          <cell r="H279" t="str">
            <v>Deposits, Debt securities issued</v>
          </cell>
          <cell r="I279" t="str">
            <v>Amount received due 7 days</v>
          </cell>
          <cell r="K279" t="str">
            <v>Wholesale funding. Non Domestic</v>
          </cell>
          <cell r="L279" t="str">
            <v>Secured</v>
          </cell>
          <cell r="N279" t="str">
            <v>Counterparties other than Central banks</v>
          </cell>
          <cell r="P279" t="str">
            <v>Transactions not conducted with the bank's domestic central bank. Counterparties with a 20%  risk weight</v>
          </cell>
          <cell r="Q279" t="str">
            <v>Assets other than High Quality Liquid assets</v>
          </cell>
          <cell r="T279" t="str">
            <v>OU</v>
          </cell>
          <cell r="U279" t="str">
            <v>279</v>
          </cell>
          <cell r="V279" t="str">
            <v>LRNOU279</v>
          </cell>
        </row>
        <row r="280">
          <cell r="D280" t="str">
            <v>LRNOU280</v>
          </cell>
          <cell r="E280" t="str">
            <v>NRF</v>
          </cell>
          <cell r="G280" t="str">
            <v>Outflows</v>
          </cell>
          <cell r="H280" t="str">
            <v>Deposits, Debt securities issued</v>
          </cell>
          <cell r="I280" t="str">
            <v>Amount received due 14 days</v>
          </cell>
          <cell r="K280" t="str">
            <v>Wholesale funding. Non Domestic</v>
          </cell>
          <cell r="L280" t="str">
            <v>Secured</v>
          </cell>
          <cell r="N280" t="str">
            <v>Counterparties other than Central banks</v>
          </cell>
          <cell r="P280" t="str">
            <v>Transactions not conducted with the bank's domestic central bank. Counterparties with a 20%  risk weight</v>
          </cell>
          <cell r="Q280" t="str">
            <v>Assets other than High Quality Liquid assets</v>
          </cell>
          <cell r="T280" t="str">
            <v>OU</v>
          </cell>
          <cell r="U280" t="str">
            <v>280</v>
          </cell>
          <cell r="V280" t="str">
            <v>LRNOU280</v>
          </cell>
        </row>
        <row r="281">
          <cell r="D281" t="str">
            <v>LRLOU281</v>
          </cell>
          <cell r="E281" t="str">
            <v>QIS LCR</v>
          </cell>
          <cell r="G281" t="str">
            <v>Outflows</v>
          </cell>
          <cell r="H281" t="str">
            <v>Deposits, Debt securities issued</v>
          </cell>
          <cell r="I281" t="str">
            <v>Amount received due 30 days</v>
          </cell>
          <cell r="K281" t="str">
            <v>Wholesale funding. Non Domestic</v>
          </cell>
          <cell r="L281" t="str">
            <v>Secured</v>
          </cell>
          <cell r="N281" t="str">
            <v>Counterparties other than Central banks</v>
          </cell>
          <cell r="P281" t="str">
            <v>Transactions not conducted with the bank's domestic central bank. Counterparties with a 20%  risk weight</v>
          </cell>
          <cell r="Q281" t="str">
            <v>Assets other than High Quality Liquid assets</v>
          </cell>
          <cell r="T281" t="str">
            <v>OU</v>
          </cell>
          <cell r="U281" t="str">
            <v>281</v>
          </cell>
          <cell r="V281" t="str">
            <v>LRLOU281</v>
          </cell>
        </row>
        <row r="282">
          <cell r="D282" t="str">
            <v>LRNOU282</v>
          </cell>
          <cell r="E282" t="str">
            <v>NRF</v>
          </cell>
          <cell r="G282" t="str">
            <v>Outflows</v>
          </cell>
          <cell r="H282" t="str">
            <v>Deposits, Debt securities issued</v>
          </cell>
          <cell r="I282" t="str">
            <v>Amount received due 60 days</v>
          </cell>
          <cell r="K282" t="str">
            <v>Wholesale funding. Non Domestic</v>
          </cell>
          <cell r="L282" t="str">
            <v>Secured</v>
          </cell>
          <cell r="N282" t="str">
            <v>Counterparties other than Central banks</v>
          </cell>
          <cell r="P282" t="str">
            <v>Transactions not conducted with the bank's domestic central bank. Counterparties with a 20%  risk weight</v>
          </cell>
          <cell r="Q282" t="str">
            <v>Assets other than High Quality Liquid assets</v>
          </cell>
          <cell r="T282" t="str">
            <v>OU</v>
          </cell>
          <cell r="U282" t="str">
            <v>282</v>
          </cell>
          <cell r="V282" t="str">
            <v>LRNOU282</v>
          </cell>
        </row>
        <row r="283">
          <cell r="D283" t="str">
            <v>LRNOU283</v>
          </cell>
          <cell r="E283" t="str">
            <v>NRF</v>
          </cell>
          <cell r="G283" t="str">
            <v>Outflows</v>
          </cell>
          <cell r="H283" t="str">
            <v>Deposits, Debt securities issued</v>
          </cell>
          <cell r="I283" t="str">
            <v>Amount received due 3 months</v>
          </cell>
          <cell r="K283" t="str">
            <v>Wholesale funding. Non Domestic</v>
          </cell>
          <cell r="L283" t="str">
            <v>Secured</v>
          </cell>
          <cell r="N283" t="str">
            <v>Counterparties other than Central banks</v>
          </cell>
          <cell r="P283" t="str">
            <v>Transactions not conducted with the bank's domestic central bank. Counterparties with a 20%  risk weight</v>
          </cell>
          <cell r="Q283" t="str">
            <v>Assets other than High Quality Liquid assets</v>
          </cell>
          <cell r="T283" t="str">
            <v>OU</v>
          </cell>
          <cell r="U283" t="str">
            <v>283</v>
          </cell>
          <cell r="V283" t="str">
            <v>LRNOU283</v>
          </cell>
        </row>
        <row r="284">
          <cell r="D284" t="str">
            <v>LRNOU284</v>
          </cell>
          <cell r="E284" t="str">
            <v>NRF</v>
          </cell>
          <cell r="G284" t="str">
            <v>Outflows</v>
          </cell>
          <cell r="H284" t="str">
            <v>Deposits, Debt securities issued</v>
          </cell>
          <cell r="I284" t="str">
            <v>Amount received due 6 months</v>
          </cell>
          <cell r="K284" t="str">
            <v>Wholesale funding. Non Domestic</v>
          </cell>
          <cell r="L284" t="str">
            <v>Secured</v>
          </cell>
          <cell r="N284" t="str">
            <v>Counterparties other than Central banks</v>
          </cell>
          <cell r="P284" t="str">
            <v>Transactions not conducted with the bank's domestic central bank. Counterparties with a 20%  risk weight</v>
          </cell>
          <cell r="Q284" t="str">
            <v>Assets other than High Quality Liquid assets</v>
          </cell>
          <cell r="T284" t="str">
            <v>OU</v>
          </cell>
          <cell r="U284" t="str">
            <v>284</v>
          </cell>
          <cell r="V284" t="str">
            <v>LRNOU284</v>
          </cell>
        </row>
        <row r="285">
          <cell r="D285" t="str">
            <v>LRNOU285</v>
          </cell>
          <cell r="E285" t="str">
            <v>NRF</v>
          </cell>
          <cell r="G285" t="str">
            <v>Outflows</v>
          </cell>
          <cell r="H285" t="str">
            <v>Deposits, Debt securities issued</v>
          </cell>
          <cell r="I285" t="str">
            <v>Amount received due 9 months</v>
          </cell>
          <cell r="K285" t="str">
            <v>Wholesale funding. Non Domestic</v>
          </cell>
          <cell r="L285" t="str">
            <v>Secured</v>
          </cell>
          <cell r="N285" t="str">
            <v>Counterparties other than Central banks</v>
          </cell>
          <cell r="P285" t="str">
            <v>Transactions not conducted with the bank's domestic central bank. Counterparties with a 20%  risk weight</v>
          </cell>
          <cell r="Q285" t="str">
            <v>Assets other than High Quality Liquid assets</v>
          </cell>
          <cell r="T285" t="str">
            <v>OU</v>
          </cell>
          <cell r="U285" t="str">
            <v>285</v>
          </cell>
          <cell r="V285" t="str">
            <v>LRNOU285</v>
          </cell>
        </row>
        <row r="286">
          <cell r="D286" t="str">
            <v>LRNOU286</v>
          </cell>
          <cell r="E286" t="str">
            <v>NRF</v>
          </cell>
          <cell r="G286" t="str">
            <v>Outflows</v>
          </cell>
          <cell r="H286" t="str">
            <v>Deposits, Debt securities issued</v>
          </cell>
          <cell r="I286" t="str">
            <v>Amount received due 12 months</v>
          </cell>
          <cell r="K286" t="str">
            <v>Wholesale funding. Non Domestic</v>
          </cell>
          <cell r="L286" t="str">
            <v>Secured</v>
          </cell>
          <cell r="N286" t="str">
            <v>Counterparties other than Central banks</v>
          </cell>
          <cell r="P286" t="str">
            <v>Transactions not conducted with the bank's domestic central bank. Counterparties with a 20%  risk weight</v>
          </cell>
          <cell r="Q286" t="str">
            <v>Assets other than High Quality Liquid assets</v>
          </cell>
          <cell r="T286" t="str">
            <v>OU</v>
          </cell>
          <cell r="U286" t="str">
            <v>286</v>
          </cell>
          <cell r="V286" t="str">
            <v>LRNOU286</v>
          </cell>
        </row>
        <row r="287">
          <cell r="D287" t="str">
            <v>LRLOU287</v>
          </cell>
          <cell r="E287" t="str">
            <v>QIS LCR</v>
          </cell>
          <cell r="G287" t="str">
            <v>Outflows</v>
          </cell>
          <cell r="H287" t="str">
            <v>Derivatives</v>
          </cell>
          <cell r="I287" t="str">
            <v>Amount due 30 days</v>
          </cell>
          <cell r="K287" t="str">
            <v>Additional requirements</v>
          </cell>
          <cell r="T287" t="str">
            <v>OU</v>
          </cell>
          <cell r="U287" t="str">
            <v>287</v>
          </cell>
          <cell r="V287" t="str">
            <v>LRLOU287</v>
          </cell>
        </row>
        <row r="288">
          <cell r="D288" t="str">
            <v>LRLOU288</v>
          </cell>
          <cell r="E288" t="str">
            <v>QIS LCR</v>
          </cell>
          <cell r="G288" t="str">
            <v>Outflows</v>
          </cell>
          <cell r="H288" t="str">
            <v>All liabilities, Off-balance sheet exposures subject to credit risk, Collateral given</v>
          </cell>
          <cell r="I288" t="str">
            <v>Amount due 30 days</v>
          </cell>
          <cell r="K288" t="str">
            <v>Additional requirements</v>
          </cell>
          <cell r="P288" t="str">
            <v>Liquidity needs.  Downgrade triggers</v>
          </cell>
          <cell r="T288" t="str">
            <v>OU</v>
          </cell>
          <cell r="U288" t="str">
            <v>288</v>
          </cell>
          <cell r="V288" t="str">
            <v>LRLOU288</v>
          </cell>
        </row>
        <row r="289">
          <cell r="D289" t="str">
            <v>LRLOU289</v>
          </cell>
          <cell r="E289" t="str">
            <v>QIS LCR</v>
          </cell>
          <cell r="G289" t="str">
            <v>Outflows</v>
          </cell>
          <cell r="H289" t="str">
            <v>All liabilities, Off-balance sheet exposures subject to credit risk, Collateral given</v>
          </cell>
          <cell r="I289" t="str">
            <v>Amount due 30 days</v>
          </cell>
          <cell r="K289" t="str">
            <v>Additional requirements</v>
          </cell>
          <cell r="P289" t="str">
            <v>Liquidity needs. Potential valuation changes on posted collateral</v>
          </cell>
          <cell r="Q289" t="str">
            <v>Level 1 liquid assets</v>
          </cell>
          <cell r="T289" t="str">
            <v>OU</v>
          </cell>
          <cell r="U289" t="str">
            <v>289</v>
          </cell>
          <cell r="V289" t="str">
            <v>LRLOU289</v>
          </cell>
        </row>
        <row r="290">
          <cell r="D290" t="str">
            <v>LRLOU290</v>
          </cell>
          <cell r="E290" t="str">
            <v>QIS LCR</v>
          </cell>
          <cell r="G290" t="str">
            <v>Outflows</v>
          </cell>
          <cell r="H290" t="str">
            <v>All liabilities, Off-balance sheet exposures subject to credit risk, Collateral given</v>
          </cell>
          <cell r="I290" t="str">
            <v>Amount due 30 days</v>
          </cell>
          <cell r="K290" t="str">
            <v>Additional requirements</v>
          </cell>
          <cell r="P290" t="str">
            <v>Liquidity needs. Potential valuation changes on posted collateral</v>
          </cell>
          <cell r="Q290" t="str">
            <v>Assets other than Level 1 liquid assets</v>
          </cell>
          <cell r="T290" t="str">
            <v>OU</v>
          </cell>
          <cell r="U290" t="str">
            <v>290</v>
          </cell>
          <cell r="V290" t="str">
            <v>LRLOU290</v>
          </cell>
        </row>
        <row r="291">
          <cell r="D291" t="str">
            <v>LRLOU291</v>
          </cell>
          <cell r="E291" t="str">
            <v>QIS LCR</v>
          </cell>
          <cell r="G291" t="str">
            <v>Outflows</v>
          </cell>
          <cell r="H291" t="str">
            <v>All liabilities, Off-balance sheet exposures subject to credit risk, Collateral given</v>
          </cell>
          <cell r="I291" t="str">
            <v>Amount due 30 days</v>
          </cell>
          <cell r="K291" t="str">
            <v>Additional requirements</v>
          </cell>
          <cell r="P291" t="str">
            <v>Liquidity needs. Excess non-segregated collateral held by the bank that could contractually be called at any time</v>
          </cell>
          <cell r="T291" t="str">
            <v>OU</v>
          </cell>
          <cell r="U291" t="str">
            <v>291</v>
          </cell>
          <cell r="V291" t="str">
            <v>LRLOU291</v>
          </cell>
        </row>
        <row r="292">
          <cell r="D292" t="str">
            <v>LRLOU292</v>
          </cell>
          <cell r="E292" t="str">
            <v>QIS LCR</v>
          </cell>
          <cell r="G292" t="str">
            <v>Outflows</v>
          </cell>
          <cell r="H292" t="str">
            <v>All liabilities, Off-balance sheet exposures subject to credit risk, Collateral given</v>
          </cell>
          <cell r="I292" t="str">
            <v>Amount due 30 days</v>
          </cell>
          <cell r="K292" t="str">
            <v>Additional requirements</v>
          </cell>
          <cell r="P292" t="str">
            <v>Liquidity needs. Contractually required collateral on transactions for which the counterparty has not yet demanded the collateral be posted</v>
          </cell>
          <cell r="T292" t="str">
            <v>OU</v>
          </cell>
          <cell r="U292" t="str">
            <v>292</v>
          </cell>
          <cell r="V292" t="str">
            <v>LRLOU292</v>
          </cell>
        </row>
        <row r="293">
          <cell r="D293" t="str">
            <v>LRLOU293</v>
          </cell>
          <cell r="E293" t="str">
            <v>QIS LCR</v>
          </cell>
          <cell r="G293" t="str">
            <v>Outflows</v>
          </cell>
          <cell r="H293" t="str">
            <v>All liabilities, Off-balance sheet exposures subject to credit risk, Collateral given</v>
          </cell>
          <cell r="I293" t="str">
            <v>Amount due 30 days</v>
          </cell>
          <cell r="K293" t="str">
            <v>Additional requirements</v>
          </cell>
          <cell r="P293" t="str">
            <v>Liquidity needs. Contracts that allow collateral substitution to non-HQLA assets</v>
          </cell>
          <cell r="T293" t="str">
            <v>OU</v>
          </cell>
          <cell r="U293" t="str">
            <v>293</v>
          </cell>
          <cell r="V293" t="str">
            <v>LRLOU293</v>
          </cell>
        </row>
        <row r="294">
          <cell r="D294" t="str">
            <v>LRLOU294</v>
          </cell>
          <cell r="E294" t="str">
            <v>QIS LCR</v>
          </cell>
          <cell r="G294" t="str">
            <v>Outflows</v>
          </cell>
          <cell r="H294" t="str">
            <v>All liabilities, Off-balance sheet exposures subject to credit risk, Collateral given</v>
          </cell>
          <cell r="I294" t="str">
            <v>Amount due 30 days</v>
          </cell>
          <cell r="K294" t="str">
            <v>Additional requirements</v>
          </cell>
          <cell r="P294" t="str">
            <v>Liquidity needs. Market valuation changes</v>
          </cell>
          <cell r="T294" t="str">
            <v>OU</v>
          </cell>
          <cell r="U294" t="str">
            <v>294</v>
          </cell>
          <cell r="V294" t="str">
            <v>LRLOU294</v>
          </cell>
        </row>
        <row r="295">
          <cell r="D295" t="str">
            <v>LRLOU295</v>
          </cell>
          <cell r="E295" t="str">
            <v>QIS LCR</v>
          </cell>
          <cell r="G295" t="str">
            <v>Outflows</v>
          </cell>
          <cell r="H295" t="str">
            <v>Debt securities</v>
          </cell>
          <cell r="I295" t="str">
            <v>Amount due 30 days</v>
          </cell>
          <cell r="K295" t="str">
            <v>Additional requirements</v>
          </cell>
          <cell r="P295" t="str">
            <v>Loss of funding. Asset Backed Securities issued</v>
          </cell>
          <cell r="T295" t="str">
            <v>OU</v>
          </cell>
          <cell r="U295" t="str">
            <v>295</v>
          </cell>
          <cell r="V295" t="str">
            <v>LRLOU295</v>
          </cell>
        </row>
        <row r="296">
          <cell r="D296" t="str">
            <v>LRLOU296</v>
          </cell>
          <cell r="E296" t="str">
            <v>QIS LCR</v>
          </cell>
          <cell r="G296" t="str">
            <v>Outflows</v>
          </cell>
          <cell r="H296" t="str">
            <v>Debt securities</v>
          </cell>
          <cell r="I296" t="str">
            <v>Amount due 30 days</v>
          </cell>
          <cell r="K296" t="str">
            <v>Additional requirements</v>
          </cell>
          <cell r="P296" t="str">
            <v>Loss of funding. ABCP, conduits, SIVs and other such financing activities. Debt maturing &lt;= 30 days</v>
          </cell>
          <cell r="T296" t="str">
            <v>OU</v>
          </cell>
          <cell r="U296" t="str">
            <v>296</v>
          </cell>
          <cell r="V296" t="str">
            <v>LRLOU296</v>
          </cell>
        </row>
        <row r="297">
          <cell r="D297" t="str">
            <v>LRLOU297</v>
          </cell>
          <cell r="E297" t="str">
            <v>QIS LCR</v>
          </cell>
          <cell r="G297" t="str">
            <v>Outflows</v>
          </cell>
          <cell r="H297" t="str">
            <v>Debt securities</v>
          </cell>
          <cell r="I297" t="str">
            <v>Amount due 30 days</v>
          </cell>
          <cell r="K297" t="str">
            <v>Additional requirements</v>
          </cell>
          <cell r="P297" t="str">
            <v>Loss of funding. ABCP, conduits, SIVs and other such financing activities. With embedded options</v>
          </cell>
          <cell r="T297" t="str">
            <v>OU</v>
          </cell>
          <cell r="U297" t="str">
            <v>297</v>
          </cell>
          <cell r="V297" t="str">
            <v>LRLOU297</v>
          </cell>
        </row>
        <row r="298">
          <cell r="D298" t="str">
            <v>LRLOU298</v>
          </cell>
          <cell r="E298" t="str">
            <v>QIS LCR</v>
          </cell>
          <cell r="G298" t="str">
            <v>Outflows</v>
          </cell>
          <cell r="H298" t="str">
            <v>Debt securities</v>
          </cell>
          <cell r="I298" t="str">
            <v>Amount due 30 days</v>
          </cell>
          <cell r="K298" t="str">
            <v>Additional requirements</v>
          </cell>
          <cell r="P298" t="str">
            <v>Loss of funding. ABCP, conduits, SIVs and other such financing activities. Other than  Debt maturing &lt;= 30 days and With embedded options</v>
          </cell>
          <cell r="T298" t="str">
            <v>OU</v>
          </cell>
          <cell r="U298" t="str">
            <v>298</v>
          </cell>
          <cell r="V298" t="str">
            <v>LRLOU298</v>
          </cell>
        </row>
        <row r="299">
          <cell r="D299" t="str">
            <v>LRLOU299</v>
          </cell>
          <cell r="E299" t="str">
            <v>QIS LCR</v>
          </cell>
          <cell r="G299" t="str">
            <v>Outflows</v>
          </cell>
          <cell r="H299" t="str">
            <v>Debt securities</v>
          </cell>
          <cell r="I299" t="str">
            <v>Amount due 30 days</v>
          </cell>
          <cell r="K299" t="str">
            <v>Additional requirements</v>
          </cell>
          <cell r="T299" t="str">
            <v>OU</v>
          </cell>
          <cell r="U299" t="str">
            <v>299</v>
          </cell>
          <cell r="V299" t="str">
            <v>LRLOU299</v>
          </cell>
        </row>
        <row r="300">
          <cell r="D300" t="str">
            <v>LRLOU300</v>
          </cell>
          <cell r="E300" t="str">
            <v>QIS LCR</v>
          </cell>
          <cell r="G300" t="str">
            <v>Outflows</v>
          </cell>
          <cell r="H300" t="str">
            <v>Off-balance sheet exposures subject to credit risk</v>
          </cell>
          <cell r="I300" t="str">
            <v>Amount due 30 days</v>
          </cell>
          <cell r="K300" t="str">
            <v>Additional requirements</v>
          </cell>
          <cell r="N300" t="str">
            <v>Households, Non-financial corporations</v>
          </cell>
          <cell r="P300" t="str">
            <v>Credit facilities, Liquidity facilities. Retail and small bussiness customers</v>
          </cell>
          <cell r="T300" t="str">
            <v>OU</v>
          </cell>
          <cell r="U300" t="str">
            <v>300</v>
          </cell>
          <cell r="V300" t="str">
            <v>LRLOU300</v>
          </cell>
          <cell r="X300">
            <v>484474.89438000001</v>
          </cell>
        </row>
        <row r="301">
          <cell r="D301" t="str">
            <v>LRLOU301</v>
          </cell>
          <cell r="E301" t="str">
            <v>QIS LCR</v>
          </cell>
          <cell r="G301" t="str">
            <v>Outflows</v>
          </cell>
          <cell r="H301" t="str">
            <v>Off-balance sheet exposures subject to credit risk</v>
          </cell>
          <cell r="I301" t="str">
            <v>Amount due 30 days</v>
          </cell>
          <cell r="K301" t="str">
            <v>Additional requirements</v>
          </cell>
          <cell r="N301" t="str">
            <v>Non-financial corporations</v>
          </cell>
          <cell r="P301" t="str">
            <v>Credit facilities. Non-financial corporations other than small bussiness customers</v>
          </cell>
          <cell r="T301" t="str">
            <v>OU</v>
          </cell>
          <cell r="U301" t="str">
            <v>301</v>
          </cell>
          <cell r="V301" t="str">
            <v>LRLOU301</v>
          </cell>
          <cell r="X301">
            <v>570171.75055</v>
          </cell>
        </row>
        <row r="302">
          <cell r="D302" t="str">
            <v>LRLOU302</v>
          </cell>
          <cell r="E302" t="str">
            <v>QIS LCR</v>
          </cell>
          <cell r="G302" t="str">
            <v>Outflows</v>
          </cell>
          <cell r="H302" t="str">
            <v>Off-balance sheet exposures subject to credit risk</v>
          </cell>
          <cell r="I302" t="str">
            <v>Amount due 30 days</v>
          </cell>
          <cell r="K302" t="str">
            <v>Additional requirements</v>
          </cell>
          <cell r="N302" t="str">
            <v>Central banks, General Governments, Credit institutions</v>
          </cell>
          <cell r="P302" t="str">
            <v>Credit facilities. Sovereigns, central banks, PSEs and MDBs</v>
          </cell>
          <cell r="T302" t="str">
            <v>OU</v>
          </cell>
          <cell r="U302" t="str">
            <v>302</v>
          </cell>
          <cell r="V302" t="str">
            <v>LRLOU302</v>
          </cell>
          <cell r="X302">
            <v>110041.09746999999</v>
          </cell>
        </row>
        <row r="303">
          <cell r="D303" t="str">
            <v>LRLOU303</v>
          </cell>
          <cell r="E303" t="str">
            <v>QIS LCR</v>
          </cell>
          <cell r="G303" t="str">
            <v>Outflows</v>
          </cell>
          <cell r="H303" t="str">
            <v>Off-balance sheet exposures subject to credit risk</v>
          </cell>
          <cell r="I303" t="str">
            <v>Amount due 30 days</v>
          </cell>
          <cell r="K303" t="str">
            <v>Additional requirements</v>
          </cell>
          <cell r="N303" t="str">
            <v>Non-financial corporations</v>
          </cell>
          <cell r="P303" t="str">
            <v>Liquidity facilities. Non-financial corporations other than small bussiness customers</v>
          </cell>
          <cell r="T303" t="str">
            <v>OU</v>
          </cell>
          <cell r="U303" t="str">
            <v>303</v>
          </cell>
          <cell r="V303" t="str">
            <v>LRLOU303</v>
          </cell>
        </row>
        <row r="304">
          <cell r="D304" t="str">
            <v>LRLOU304</v>
          </cell>
          <cell r="E304" t="str">
            <v>QIS LCR</v>
          </cell>
          <cell r="G304" t="str">
            <v>Outflows</v>
          </cell>
          <cell r="H304" t="str">
            <v>Off-balance sheet exposures subject to credit risk</v>
          </cell>
          <cell r="I304" t="str">
            <v>Amount due 30 days</v>
          </cell>
          <cell r="K304" t="str">
            <v>Additional requirements</v>
          </cell>
          <cell r="N304" t="str">
            <v>Central banks, General Governments, Credit institutions</v>
          </cell>
          <cell r="P304" t="str">
            <v>Liquidity facilities. Sovereigns, central banks, PSEs and MDBs</v>
          </cell>
          <cell r="T304" t="str">
            <v>OU</v>
          </cell>
          <cell r="U304" t="str">
            <v>304</v>
          </cell>
          <cell r="V304" t="str">
            <v>LRLOU304</v>
          </cell>
        </row>
        <row r="305">
          <cell r="D305" t="str">
            <v>LRLOU305</v>
          </cell>
          <cell r="E305" t="str">
            <v>QIS LCR</v>
          </cell>
          <cell r="G305" t="str">
            <v>Outflows</v>
          </cell>
          <cell r="H305" t="str">
            <v>Off-balance sheet exposures subject to credit risk</v>
          </cell>
          <cell r="I305" t="str">
            <v>Amount due 30 days</v>
          </cell>
          <cell r="K305" t="str">
            <v>Additional requirements</v>
          </cell>
          <cell r="N305" t="str">
            <v>Credit institutions</v>
          </cell>
          <cell r="P305" t="str">
            <v>Credit facilities, Liquidity facilities. Credit institutions other than MDBs banks</v>
          </cell>
          <cell r="T305" t="str">
            <v>OU</v>
          </cell>
          <cell r="U305" t="str">
            <v>305</v>
          </cell>
          <cell r="V305" t="str">
            <v>LRLOU305</v>
          </cell>
        </row>
        <row r="306">
          <cell r="D306" t="str">
            <v>LRLOU306</v>
          </cell>
          <cell r="E306" t="str">
            <v>QIS LCR</v>
          </cell>
          <cell r="G306" t="str">
            <v>Outflows</v>
          </cell>
          <cell r="H306" t="str">
            <v>Off-balance sheet exposures subject to credit risk</v>
          </cell>
          <cell r="I306" t="str">
            <v>Amount due 30 days</v>
          </cell>
          <cell r="K306" t="str">
            <v>Additional requirements</v>
          </cell>
          <cell r="N306" t="str">
            <v>Financial corporations other than credit institutions</v>
          </cell>
          <cell r="P306" t="str">
            <v>Credit facilities</v>
          </cell>
          <cell r="T306" t="str">
            <v>OU</v>
          </cell>
          <cell r="U306" t="str">
            <v>306</v>
          </cell>
          <cell r="V306" t="str">
            <v>LRLOU306</v>
          </cell>
        </row>
        <row r="307">
          <cell r="D307" t="str">
            <v>LRLOU307</v>
          </cell>
          <cell r="E307" t="str">
            <v>QIS LCR</v>
          </cell>
          <cell r="G307" t="str">
            <v>Outflows</v>
          </cell>
          <cell r="H307" t="str">
            <v>Off-balance sheet exposures subject to credit risk</v>
          </cell>
          <cell r="I307" t="str">
            <v>Amount due 30 days</v>
          </cell>
          <cell r="K307" t="str">
            <v>Additional requirements</v>
          </cell>
          <cell r="N307" t="str">
            <v>Financial corporations other than credit institutions</v>
          </cell>
          <cell r="P307" t="str">
            <v>Liquidity facilities</v>
          </cell>
          <cell r="T307" t="str">
            <v>OU</v>
          </cell>
          <cell r="U307" t="str">
            <v>307</v>
          </cell>
          <cell r="V307" t="str">
            <v>LRLOU307</v>
          </cell>
        </row>
        <row r="308">
          <cell r="D308" t="str">
            <v>LRLOU308</v>
          </cell>
          <cell r="E308" t="str">
            <v>QIS LCR</v>
          </cell>
          <cell r="G308" t="str">
            <v>Outflows</v>
          </cell>
          <cell r="H308" t="str">
            <v>Off-balance sheet exposures subject to credit risk</v>
          </cell>
          <cell r="I308" t="str">
            <v>Amount due 30 days</v>
          </cell>
          <cell r="K308" t="str">
            <v>Additional requirements</v>
          </cell>
          <cell r="N308" t="str">
            <v>General Governments</v>
          </cell>
          <cell r="P308" t="str">
            <v>Credit facilities, Liquidity facilities. Counterparties other than Sovereigns, PSEs and MDBs</v>
          </cell>
          <cell r="T308" t="str">
            <v>OU</v>
          </cell>
          <cell r="U308" t="str">
            <v>308</v>
          </cell>
          <cell r="V308" t="str">
            <v>LRLOU308</v>
          </cell>
          <cell r="X308">
            <v>96392.529869999998</v>
          </cell>
        </row>
        <row r="309">
          <cell r="D309" t="str">
            <v>LRLOU309</v>
          </cell>
          <cell r="E309" t="str">
            <v>QIS LCR</v>
          </cell>
          <cell r="G309" t="str">
            <v>Outflows</v>
          </cell>
          <cell r="H309" t="str">
            <v>Non-contractual obligations</v>
          </cell>
          <cell r="I309" t="str">
            <v>Amount due 30 days</v>
          </cell>
          <cell r="K309" t="str">
            <v>Contingent funding other than additional requirements</v>
          </cell>
          <cell r="P309" t="str">
            <v>Potential liquidity draws from joint ventures or minority investments in entities</v>
          </cell>
          <cell r="T309" t="str">
            <v>OU</v>
          </cell>
          <cell r="U309" t="str">
            <v>309</v>
          </cell>
          <cell r="V309" t="str">
            <v>LRLOU309</v>
          </cell>
        </row>
        <row r="310">
          <cell r="D310" t="str">
            <v>LRLOU310</v>
          </cell>
          <cell r="E310" t="str">
            <v>QIS LCR</v>
          </cell>
          <cell r="G310" t="str">
            <v>Outflows</v>
          </cell>
          <cell r="H310" t="str">
            <v>Non-contractual obligations</v>
          </cell>
          <cell r="I310" t="str">
            <v>Amount due 30 days</v>
          </cell>
          <cell r="K310" t="str">
            <v>Contingent funding other than additional requirements</v>
          </cell>
          <cell r="P310" t="str">
            <v>Unconditionally revocable "uncommitted" credit and liquidity facilities</v>
          </cell>
          <cell r="T310" t="str">
            <v>OU</v>
          </cell>
          <cell r="U310" t="str">
            <v>310</v>
          </cell>
          <cell r="V310" t="str">
            <v>LRLOU310</v>
          </cell>
        </row>
        <row r="311">
          <cell r="D311" t="str">
            <v>LRLOU311</v>
          </cell>
          <cell r="E311" t="str">
            <v>QIS LCR</v>
          </cell>
          <cell r="G311" t="str">
            <v>Outflows</v>
          </cell>
          <cell r="H311" t="str">
            <v>All liabilities, Off-balance sheet exposures subject to credit risk, Collateral given</v>
          </cell>
          <cell r="I311" t="str">
            <v>Amount due 30 days</v>
          </cell>
          <cell r="K311" t="str">
            <v>Contingent funding other than additional requirements</v>
          </cell>
          <cell r="P311" t="str">
            <v>Trade finance-related obligations</v>
          </cell>
          <cell r="T311" t="str">
            <v>OU</v>
          </cell>
          <cell r="U311" t="str">
            <v>311</v>
          </cell>
          <cell r="V311" t="str">
            <v>LRLOU311</v>
          </cell>
        </row>
        <row r="312">
          <cell r="D312" t="str">
            <v>LRLOU312</v>
          </cell>
          <cell r="E312" t="str">
            <v>QIS LCR</v>
          </cell>
          <cell r="G312" t="str">
            <v>Outflows</v>
          </cell>
          <cell r="H312" t="str">
            <v>Off-balance sheet exposures subject to credit risk</v>
          </cell>
          <cell r="I312" t="str">
            <v>Amount due 30 days</v>
          </cell>
          <cell r="K312" t="str">
            <v>Contingent funding other than additional requirements</v>
          </cell>
          <cell r="P312" t="str">
            <v>Guarantees and letters of credit unrelated to trade finance obligations</v>
          </cell>
          <cell r="T312" t="str">
            <v>OU</v>
          </cell>
          <cell r="U312" t="str">
            <v>312</v>
          </cell>
          <cell r="V312" t="str">
            <v>LRLOU312</v>
          </cell>
        </row>
        <row r="313">
          <cell r="D313" t="str">
            <v>LRNIN004</v>
          </cell>
          <cell r="E313" t="str">
            <v>NRF</v>
          </cell>
          <cell r="G313" t="str">
            <v>Inflows</v>
          </cell>
          <cell r="H313" t="str">
            <v>Loans and advances. Term loans. Reverse repurchase loans</v>
          </cell>
          <cell r="I313" t="str">
            <v>Amount extended due 7 days</v>
          </cell>
          <cell r="K313" t="str">
            <v>Secured lending including reverse repo and securities borrowing</v>
          </cell>
          <cell r="P313" t="str">
            <v>Collateral is not re-used to cover the institution's outright short positions</v>
          </cell>
          <cell r="T313" t="str">
            <v>IN</v>
          </cell>
          <cell r="U313" t="str">
            <v>004</v>
          </cell>
          <cell r="V313" t="str">
            <v>LRNIN004</v>
          </cell>
        </row>
        <row r="314">
          <cell r="D314" t="str">
            <v>LRNIN005</v>
          </cell>
          <cell r="E314" t="str">
            <v>NRF</v>
          </cell>
          <cell r="G314" t="str">
            <v>Inflows</v>
          </cell>
          <cell r="H314" t="str">
            <v>Loans and advances. Term loans. Reverse repurchase loans</v>
          </cell>
          <cell r="I314" t="str">
            <v>Amount extended due 14 days</v>
          </cell>
          <cell r="K314" t="str">
            <v>Secured lending including reverse repo and securities borrowing</v>
          </cell>
          <cell r="P314" t="str">
            <v>Collateral is not re-used to cover the institution's outright short positions</v>
          </cell>
          <cell r="T314" t="str">
            <v>IN</v>
          </cell>
          <cell r="U314" t="str">
            <v>005</v>
          </cell>
          <cell r="V314" t="str">
            <v>LRNIN005</v>
          </cell>
        </row>
        <row r="315">
          <cell r="D315" t="str">
            <v>LRLIN006</v>
          </cell>
          <cell r="E315" t="str">
            <v>QIS LCR</v>
          </cell>
          <cell r="G315" t="str">
            <v>Inflows</v>
          </cell>
          <cell r="H315" t="str">
            <v>Loans and advances. Term loans. Reverse repurchase loans</v>
          </cell>
          <cell r="I315" t="str">
            <v>Amount extended due 30 days</v>
          </cell>
          <cell r="K315" t="str">
            <v>Secured lending including reverse repo and securities borrowing</v>
          </cell>
          <cell r="P315" t="str">
            <v>Collateral is not re-used to cover the institution's outright short positions</v>
          </cell>
          <cell r="T315" t="str">
            <v>IN</v>
          </cell>
          <cell r="U315" t="str">
            <v>006</v>
          </cell>
          <cell r="V315" t="str">
            <v>LRLIN006</v>
          </cell>
        </row>
        <row r="316">
          <cell r="D316" t="str">
            <v>LRNIN007</v>
          </cell>
          <cell r="E316" t="str">
            <v>NRF</v>
          </cell>
          <cell r="G316" t="str">
            <v>Inflows</v>
          </cell>
          <cell r="H316" t="str">
            <v>Loans and advances. Term loans. Reverse repurchase loans</v>
          </cell>
          <cell r="I316" t="str">
            <v>Amount extended due 60 days</v>
          </cell>
          <cell r="K316" t="str">
            <v>Secured lending including reverse repo and securities borrowing</v>
          </cell>
          <cell r="P316" t="str">
            <v>Collateral is not re-used to cover the institution's outright short positions</v>
          </cell>
          <cell r="T316" t="str">
            <v>IN</v>
          </cell>
          <cell r="U316" t="str">
            <v>007</v>
          </cell>
          <cell r="V316" t="str">
            <v>LRNIN007</v>
          </cell>
        </row>
        <row r="317">
          <cell r="D317" t="str">
            <v>LRNIN008</v>
          </cell>
          <cell r="E317" t="str">
            <v>NRF</v>
          </cell>
          <cell r="G317" t="str">
            <v>Inflows</v>
          </cell>
          <cell r="H317" t="str">
            <v>Loans and advances. Term loans. Reverse repurchase loans</v>
          </cell>
          <cell r="I317" t="str">
            <v>Amount extended due 3 months</v>
          </cell>
          <cell r="K317" t="str">
            <v>Secured lending including reverse repo and securities borrowing</v>
          </cell>
          <cell r="P317" t="str">
            <v>Collateral is not re-used to cover the institution's outright short positions</v>
          </cell>
          <cell r="T317" t="str">
            <v>IN</v>
          </cell>
          <cell r="U317" t="str">
            <v>008</v>
          </cell>
          <cell r="V317" t="str">
            <v>LRNIN008</v>
          </cell>
        </row>
        <row r="318">
          <cell r="D318" t="str">
            <v>LRNIN009</v>
          </cell>
          <cell r="E318" t="str">
            <v>NRF</v>
          </cell>
          <cell r="G318" t="str">
            <v>Inflows</v>
          </cell>
          <cell r="H318" t="str">
            <v>Loans and advances. Term loans. Reverse repurchase loans</v>
          </cell>
          <cell r="I318" t="str">
            <v>Amount extended due 6 months</v>
          </cell>
          <cell r="K318" t="str">
            <v>Secured lending including reverse repo and securities borrowing</v>
          </cell>
          <cell r="P318" t="str">
            <v>Collateral is not re-used to cover the institution's outright short positions</v>
          </cell>
          <cell r="T318" t="str">
            <v>IN</v>
          </cell>
          <cell r="U318" t="str">
            <v>009</v>
          </cell>
          <cell r="V318" t="str">
            <v>LRNIN009</v>
          </cell>
        </row>
        <row r="319">
          <cell r="D319" t="str">
            <v>LRNIN010</v>
          </cell>
          <cell r="E319" t="str">
            <v>NRF</v>
          </cell>
          <cell r="G319" t="str">
            <v>Inflows</v>
          </cell>
          <cell r="H319" t="str">
            <v>Loans and advances. Term loans. Reverse repurchase loans</v>
          </cell>
          <cell r="I319" t="str">
            <v>Amount extended due 9 months</v>
          </cell>
          <cell r="K319" t="str">
            <v>Secured lending including reverse repo and securities borrowing</v>
          </cell>
          <cell r="P319" t="str">
            <v>Collateral is not re-used to cover the institution's outright short positions</v>
          </cell>
          <cell r="T319" t="str">
            <v>IN</v>
          </cell>
          <cell r="U319" t="str">
            <v>010</v>
          </cell>
          <cell r="V319" t="str">
            <v>LRNIN010</v>
          </cell>
        </row>
        <row r="320">
          <cell r="D320" t="str">
            <v>LRNIN011</v>
          </cell>
          <cell r="E320" t="str">
            <v>NRF</v>
          </cell>
          <cell r="G320" t="str">
            <v>Inflows</v>
          </cell>
          <cell r="H320" t="str">
            <v>Loans and advances. Term loans. Reverse repurchase loans</v>
          </cell>
          <cell r="I320" t="str">
            <v>Amount extended due 12 months</v>
          </cell>
          <cell r="K320" t="str">
            <v>Secured lending including reverse repo and securities borrowing</v>
          </cell>
          <cell r="P320" t="str">
            <v>Collateral is not re-used to cover the institution's outright short positions</v>
          </cell>
          <cell r="T320" t="str">
            <v>IN</v>
          </cell>
          <cell r="U320" t="str">
            <v>011</v>
          </cell>
          <cell r="V320" t="str">
            <v>LRNIN011</v>
          </cell>
        </row>
        <row r="321">
          <cell r="D321" t="str">
            <v>LRNIN012</v>
          </cell>
          <cell r="E321" t="str">
            <v>NRF</v>
          </cell>
          <cell r="G321" t="str">
            <v>Inflows</v>
          </cell>
          <cell r="H321" t="str">
            <v>Loans and advances. Term loans. Reverse repurchase loans</v>
          </cell>
          <cell r="I321" t="str">
            <v>Amount extended due 7 days</v>
          </cell>
          <cell r="K321" t="str">
            <v>Secured lending including reverse repo and securities borrowing</v>
          </cell>
          <cell r="P321" t="str">
            <v>Collateral is not re-used to cover the institution's outright short positions</v>
          </cell>
          <cell r="T321" t="str">
            <v>IN</v>
          </cell>
          <cell r="U321" t="str">
            <v>012</v>
          </cell>
          <cell r="V321" t="str">
            <v>LRNIN012</v>
          </cell>
        </row>
        <row r="322">
          <cell r="D322" t="str">
            <v>LRNIN013</v>
          </cell>
          <cell r="E322" t="str">
            <v>NRF</v>
          </cell>
          <cell r="G322" t="str">
            <v>Inflows</v>
          </cell>
          <cell r="H322" t="str">
            <v>Loans and advances. Term loans. Reverse repurchase loans</v>
          </cell>
          <cell r="I322" t="str">
            <v>Amount extended due 14 days</v>
          </cell>
          <cell r="K322" t="str">
            <v>Secured lending including reverse repo and securities borrowing</v>
          </cell>
          <cell r="P322" t="str">
            <v>Collateral is not re-used to cover the institution's outright short positions</v>
          </cell>
          <cell r="T322" t="str">
            <v>IN</v>
          </cell>
          <cell r="U322" t="str">
            <v>013</v>
          </cell>
          <cell r="V322" t="str">
            <v>LRNIN013</v>
          </cell>
        </row>
        <row r="323">
          <cell r="D323" t="str">
            <v>LRLIN014</v>
          </cell>
          <cell r="E323" t="str">
            <v>QIS LCR</v>
          </cell>
          <cell r="G323" t="str">
            <v>Inflows</v>
          </cell>
          <cell r="H323" t="str">
            <v>Loans and advances. Term loans. Reverse repurchase loans</v>
          </cell>
          <cell r="I323" t="str">
            <v>Amount extended due 30 days</v>
          </cell>
          <cell r="K323" t="str">
            <v>Secured lending including reverse repo and securities borrowing</v>
          </cell>
          <cell r="P323" t="str">
            <v>Collateral is not re-used to cover the institution's outright short positions</v>
          </cell>
          <cell r="T323" t="str">
            <v>IN</v>
          </cell>
          <cell r="U323" t="str">
            <v>014</v>
          </cell>
          <cell r="V323" t="str">
            <v>LRLIN014</v>
          </cell>
        </row>
        <row r="324">
          <cell r="D324" t="str">
            <v>LRNIN015</v>
          </cell>
          <cell r="E324" t="str">
            <v>NRF</v>
          </cell>
          <cell r="G324" t="str">
            <v>Inflows</v>
          </cell>
          <cell r="H324" t="str">
            <v>Loans and advances. Term loans. Reverse repurchase loans</v>
          </cell>
          <cell r="I324" t="str">
            <v>Amount extended due 60 days</v>
          </cell>
          <cell r="K324" t="str">
            <v>Secured lending including reverse repo and securities borrowing</v>
          </cell>
          <cell r="P324" t="str">
            <v>Collateral is not re-used to cover the institution's outright short positions</v>
          </cell>
          <cell r="T324" t="str">
            <v>IN</v>
          </cell>
          <cell r="U324" t="str">
            <v>015</v>
          </cell>
          <cell r="V324" t="str">
            <v>LRNIN015</v>
          </cell>
        </row>
        <row r="325">
          <cell r="D325" t="str">
            <v>LRNIN016</v>
          </cell>
          <cell r="E325" t="str">
            <v>NRF</v>
          </cell>
          <cell r="G325" t="str">
            <v>Inflows</v>
          </cell>
          <cell r="H325" t="str">
            <v>Loans and advances. Term loans. Reverse repurchase loans</v>
          </cell>
          <cell r="I325" t="str">
            <v>Amount extended due 3 months</v>
          </cell>
          <cell r="K325" t="str">
            <v>Secured lending including reverse repo and securities borrowing</v>
          </cell>
          <cell r="P325" t="str">
            <v>Collateral is not re-used to cover the institution's outright short positions</v>
          </cell>
          <cell r="T325" t="str">
            <v>IN</v>
          </cell>
          <cell r="U325" t="str">
            <v>016</v>
          </cell>
          <cell r="V325" t="str">
            <v>LRNIN016</v>
          </cell>
        </row>
        <row r="326">
          <cell r="D326" t="str">
            <v>LRNIN017</v>
          </cell>
          <cell r="E326" t="str">
            <v>NRF</v>
          </cell>
          <cell r="G326" t="str">
            <v>Inflows</v>
          </cell>
          <cell r="H326" t="str">
            <v>Loans and advances. Term loans. Reverse repurchase loans</v>
          </cell>
          <cell r="I326" t="str">
            <v>Amount extended due 6 months</v>
          </cell>
          <cell r="K326" t="str">
            <v>Secured lending including reverse repo and securities borrowing</v>
          </cell>
          <cell r="P326" t="str">
            <v>Collateral is not re-used to cover the institution's outright short positions</v>
          </cell>
          <cell r="T326" t="str">
            <v>IN</v>
          </cell>
          <cell r="U326" t="str">
            <v>017</v>
          </cell>
          <cell r="V326" t="str">
            <v>LRNIN017</v>
          </cell>
        </row>
        <row r="327">
          <cell r="D327" t="str">
            <v>LRNIN018</v>
          </cell>
          <cell r="E327" t="str">
            <v>NRF</v>
          </cell>
          <cell r="G327" t="str">
            <v>Inflows</v>
          </cell>
          <cell r="H327" t="str">
            <v>Loans and advances. Term loans. Reverse repurchase loans</v>
          </cell>
          <cell r="I327" t="str">
            <v>Amount extended due 9 months</v>
          </cell>
          <cell r="K327" t="str">
            <v>Secured lending including reverse repo and securities borrowing</v>
          </cell>
          <cell r="P327" t="str">
            <v>Collateral is not re-used to cover the institution's outright short positions</v>
          </cell>
          <cell r="T327" t="str">
            <v>IN</v>
          </cell>
          <cell r="U327" t="str">
            <v>018</v>
          </cell>
          <cell r="V327" t="str">
            <v>LRNIN018</v>
          </cell>
        </row>
        <row r="328">
          <cell r="D328" t="str">
            <v>LRNIN019</v>
          </cell>
          <cell r="E328" t="str">
            <v>NRF</v>
          </cell>
          <cell r="G328" t="str">
            <v>Inflows</v>
          </cell>
          <cell r="H328" t="str">
            <v>Loans and advances. Term loans. Reverse repurchase loans</v>
          </cell>
          <cell r="I328" t="str">
            <v>Amount extended due 12 months</v>
          </cell>
          <cell r="K328" t="str">
            <v>Secured lending including reverse repo and securities borrowing</v>
          </cell>
          <cell r="P328" t="str">
            <v>Collateral is not re-used to cover the institution's outright short positions</v>
          </cell>
          <cell r="T328" t="str">
            <v>IN</v>
          </cell>
          <cell r="U328" t="str">
            <v>019</v>
          </cell>
          <cell r="V328" t="str">
            <v>LRNIN019</v>
          </cell>
        </row>
        <row r="329">
          <cell r="D329" t="str">
            <v>LRNIN020</v>
          </cell>
          <cell r="E329" t="str">
            <v>NRF</v>
          </cell>
          <cell r="G329" t="str">
            <v>Inflows</v>
          </cell>
          <cell r="H329" t="str">
            <v>Loans and advances. Term loans. Reverse repurchase loans</v>
          </cell>
          <cell r="I329" t="str">
            <v>Amount extended due 7 days</v>
          </cell>
          <cell r="K329" t="str">
            <v>Secured lending including reverse repo and securities borrowing</v>
          </cell>
          <cell r="P329" t="str">
            <v>Collateral is not re-used to cover the institution's outright short positions</v>
          </cell>
          <cell r="T329" t="str">
            <v>IN</v>
          </cell>
          <cell r="U329" t="str">
            <v>020</v>
          </cell>
          <cell r="V329" t="str">
            <v>LRNIN020</v>
          </cell>
        </row>
        <row r="330">
          <cell r="D330" t="str">
            <v>LRNIN021</v>
          </cell>
          <cell r="E330" t="str">
            <v>NRF</v>
          </cell>
          <cell r="G330" t="str">
            <v>Inflows</v>
          </cell>
          <cell r="H330" t="str">
            <v>Loans and advances. Term loans. Reverse repurchase loans</v>
          </cell>
          <cell r="I330" t="str">
            <v>Amount extended due 14 days</v>
          </cell>
          <cell r="K330" t="str">
            <v>Secured lending including reverse repo and securities borrowing</v>
          </cell>
          <cell r="P330" t="str">
            <v>Collateral is not re-used to cover the institution's outright short positions</v>
          </cell>
          <cell r="T330" t="str">
            <v>IN</v>
          </cell>
          <cell r="U330" t="str">
            <v>021</v>
          </cell>
          <cell r="V330" t="str">
            <v>LRNIN021</v>
          </cell>
        </row>
        <row r="331">
          <cell r="D331" t="str">
            <v>LRLIN022</v>
          </cell>
          <cell r="E331" t="str">
            <v>QIS LCR</v>
          </cell>
          <cell r="G331" t="str">
            <v>Inflows</v>
          </cell>
          <cell r="H331" t="str">
            <v>Loans and advances. Term loans. Reverse repurchase loans</v>
          </cell>
          <cell r="I331" t="str">
            <v>Amount extended due 30 days</v>
          </cell>
          <cell r="K331" t="str">
            <v>Secured lending including reverse repo and securities borrowing</v>
          </cell>
          <cell r="P331" t="str">
            <v>Collateral is not re-used to cover the institution's outright short positions</v>
          </cell>
          <cell r="T331" t="str">
            <v>IN</v>
          </cell>
          <cell r="U331" t="str">
            <v>022</v>
          </cell>
          <cell r="V331" t="str">
            <v>LRLIN022</v>
          </cell>
        </row>
        <row r="332">
          <cell r="D332" t="str">
            <v>LRNIN023</v>
          </cell>
          <cell r="E332" t="str">
            <v>NRF</v>
          </cell>
          <cell r="G332" t="str">
            <v>Inflows</v>
          </cell>
          <cell r="H332" t="str">
            <v>Loans and advances. Term loans. Reverse repurchase loans</v>
          </cell>
          <cell r="I332" t="str">
            <v>Amount extended due 60 days</v>
          </cell>
          <cell r="K332" t="str">
            <v>Secured lending including reverse repo and securities borrowing</v>
          </cell>
          <cell r="P332" t="str">
            <v>Collateral is not re-used to cover the institution's outright short positions</v>
          </cell>
          <cell r="T332" t="str">
            <v>IN</v>
          </cell>
          <cell r="U332" t="str">
            <v>023</v>
          </cell>
          <cell r="V332" t="str">
            <v>LRNIN023</v>
          </cell>
        </row>
        <row r="333">
          <cell r="D333" t="str">
            <v>LRNIN024</v>
          </cell>
          <cell r="E333" t="str">
            <v>NRF</v>
          </cell>
          <cell r="G333" t="str">
            <v>Inflows</v>
          </cell>
          <cell r="H333" t="str">
            <v>Loans and advances. Term loans. Reverse repurchase loans</v>
          </cell>
          <cell r="I333" t="str">
            <v>Amount extended due 3 months</v>
          </cell>
          <cell r="K333" t="str">
            <v>Secured lending including reverse repo and securities borrowing</v>
          </cell>
          <cell r="P333" t="str">
            <v>Collateral is not re-used to cover the institution's outright short positions</v>
          </cell>
          <cell r="T333" t="str">
            <v>IN</v>
          </cell>
          <cell r="U333" t="str">
            <v>024</v>
          </cell>
          <cell r="V333" t="str">
            <v>LRNIN024</v>
          </cell>
        </row>
        <row r="334">
          <cell r="D334" t="str">
            <v>LRNIN025</v>
          </cell>
          <cell r="E334" t="str">
            <v>NRF</v>
          </cell>
          <cell r="G334" t="str">
            <v>Inflows</v>
          </cell>
          <cell r="H334" t="str">
            <v>Loans and advances. Term loans. Reverse repurchase loans</v>
          </cell>
          <cell r="I334" t="str">
            <v>Amount extended due 6 months</v>
          </cell>
          <cell r="K334" t="str">
            <v>Secured lending including reverse repo and securities borrowing</v>
          </cell>
          <cell r="P334" t="str">
            <v>Collateral is not re-used to cover the institution's outright short positions</v>
          </cell>
          <cell r="T334" t="str">
            <v>IN</v>
          </cell>
          <cell r="U334" t="str">
            <v>025</v>
          </cell>
          <cell r="V334" t="str">
            <v>LRNIN025</v>
          </cell>
        </row>
        <row r="335">
          <cell r="D335" t="str">
            <v>LRNIN026</v>
          </cell>
          <cell r="E335" t="str">
            <v>NRF</v>
          </cell>
          <cell r="G335" t="str">
            <v>Inflows</v>
          </cell>
          <cell r="H335" t="str">
            <v>Loans and advances. Term loans. Reverse repurchase loans</v>
          </cell>
          <cell r="I335" t="str">
            <v>Amount extended due 9 months</v>
          </cell>
          <cell r="K335" t="str">
            <v>Secured lending including reverse repo and securities borrowing</v>
          </cell>
          <cell r="P335" t="str">
            <v>Collateral is not re-used to cover the institution's outright short positions</v>
          </cell>
          <cell r="T335" t="str">
            <v>IN</v>
          </cell>
          <cell r="U335" t="str">
            <v>026</v>
          </cell>
          <cell r="V335" t="str">
            <v>LRNIN026</v>
          </cell>
        </row>
        <row r="336">
          <cell r="D336" t="str">
            <v>LRNIN027</v>
          </cell>
          <cell r="E336" t="str">
            <v>NRF</v>
          </cell>
          <cell r="G336" t="str">
            <v>Inflows</v>
          </cell>
          <cell r="H336" t="str">
            <v>Loans and advances. Term loans. Reverse repurchase loans</v>
          </cell>
          <cell r="I336" t="str">
            <v>Amount extended due 12 months</v>
          </cell>
          <cell r="K336" t="str">
            <v>Secured lending including reverse repo and securities borrowing</v>
          </cell>
          <cell r="P336" t="str">
            <v>Collateral is not re-used to cover the institution's outright short positions</v>
          </cell>
          <cell r="T336" t="str">
            <v>IN</v>
          </cell>
          <cell r="U336" t="str">
            <v>027</v>
          </cell>
          <cell r="V336" t="str">
            <v>LRNIN027</v>
          </cell>
        </row>
        <row r="337">
          <cell r="D337" t="str">
            <v>LRNIN028</v>
          </cell>
          <cell r="E337" t="str">
            <v>NRF</v>
          </cell>
          <cell r="G337" t="str">
            <v>Inflows</v>
          </cell>
          <cell r="H337" t="str">
            <v>Loans and advances. Term loans. Reverse repurchase loans</v>
          </cell>
          <cell r="I337" t="str">
            <v>Amount extended due 7 days</v>
          </cell>
          <cell r="K337" t="str">
            <v>Secured lending including reverse repo and securities borrowing</v>
          </cell>
          <cell r="P337" t="str">
            <v>Collateral is not re-used to cover the institution's outright short positions</v>
          </cell>
          <cell r="T337" t="str">
            <v>IN</v>
          </cell>
          <cell r="U337" t="str">
            <v>028</v>
          </cell>
          <cell r="V337" t="str">
            <v>LRNIN028</v>
          </cell>
        </row>
        <row r="338">
          <cell r="D338" t="str">
            <v>LRNIN029</v>
          </cell>
          <cell r="E338" t="str">
            <v>NRF</v>
          </cell>
          <cell r="G338" t="str">
            <v>Inflows</v>
          </cell>
          <cell r="H338" t="str">
            <v>Loans and advances. Term loans. Reverse repurchase loans</v>
          </cell>
          <cell r="I338" t="str">
            <v>Amount extended due 14 days</v>
          </cell>
          <cell r="K338" t="str">
            <v>Secured lending including reverse repo and securities borrowing</v>
          </cell>
          <cell r="P338" t="str">
            <v>Collateral is not re-used to cover the institution's outright short positions</v>
          </cell>
          <cell r="T338" t="str">
            <v>IN</v>
          </cell>
          <cell r="U338" t="str">
            <v>029</v>
          </cell>
          <cell r="V338" t="str">
            <v>LRNIN029</v>
          </cell>
        </row>
        <row r="339">
          <cell r="D339" t="str">
            <v>LRLIN030</v>
          </cell>
          <cell r="E339" t="str">
            <v>QIS LCR</v>
          </cell>
          <cell r="G339" t="str">
            <v>Inflows</v>
          </cell>
          <cell r="H339" t="str">
            <v>Loans and advances. Term loans. Reverse repurchase loans</v>
          </cell>
          <cell r="I339" t="str">
            <v>Amount extended due 30 days</v>
          </cell>
          <cell r="K339" t="str">
            <v>Secured lending including reverse repo and securities borrowing</v>
          </cell>
          <cell r="P339" t="str">
            <v>Collateral is not re-used to cover the institution's outright short positions</v>
          </cell>
          <cell r="T339" t="str">
            <v>IN</v>
          </cell>
          <cell r="U339" t="str">
            <v>030</v>
          </cell>
          <cell r="V339" t="str">
            <v>LRLIN030</v>
          </cell>
        </row>
        <row r="340">
          <cell r="D340" t="str">
            <v>LRNIN031</v>
          </cell>
          <cell r="E340" t="str">
            <v>NRF</v>
          </cell>
          <cell r="G340" t="str">
            <v>Inflows</v>
          </cell>
          <cell r="H340" t="str">
            <v>Loans and advances. Term loans. Reverse repurchase loans</v>
          </cell>
          <cell r="I340" t="str">
            <v>Amount extended due 60 days</v>
          </cell>
          <cell r="K340" t="str">
            <v>Secured lending including reverse repo and securities borrowing</v>
          </cell>
          <cell r="P340" t="str">
            <v>Collateral is not re-used to cover the institution's outright short positions</v>
          </cell>
          <cell r="T340" t="str">
            <v>IN</v>
          </cell>
          <cell r="U340" t="str">
            <v>031</v>
          </cell>
          <cell r="V340" t="str">
            <v>LRNIN031</v>
          </cell>
        </row>
        <row r="341">
          <cell r="D341" t="str">
            <v>LRNIN032</v>
          </cell>
          <cell r="E341" t="str">
            <v>NRF</v>
          </cell>
          <cell r="G341" t="str">
            <v>Inflows</v>
          </cell>
          <cell r="H341" t="str">
            <v>Loans and advances. Term loans. Reverse repurchase loans</v>
          </cell>
          <cell r="I341" t="str">
            <v>Amount extended due 3 months</v>
          </cell>
          <cell r="K341" t="str">
            <v>Secured lending including reverse repo and securities borrowing</v>
          </cell>
          <cell r="P341" t="str">
            <v>Collateral is not re-used to cover the institution's outright short positions</v>
          </cell>
          <cell r="T341" t="str">
            <v>IN</v>
          </cell>
          <cell r="U341" t="str">
            <v>032</v>
          </cell>
          <cell r="V341" t="str">
            <v>LRNIN032</v>
          </cell>
        </row>
        <row r="342">
          <cell r="D342" t="str">
            <v>LRNIN033</v>
          </cell>
          <cell r="E342" t="str">
            <v>NRF</v>
          </cell>
          <cell r="G342" t="str">
            <v>Inflows</v>
          </cell>
          <cell r="H342" t="str">
            <v>Loans and advances. Term loans. Reverse repurchase loans</v>
          </cell>
          <cell r="I342" t="str">
            <v>Amount extended due 6 months</v>
          </cell>
          <cell r="K342" t="str">
            <v>Secured lending including reverse repo and securities borrowing</v>
          </cell>
          <cell r="P342" t="str">
            <v>Collateral is not re-used to cover the institution's outright short positions</v>
          </cell>
          <cell r="T342" t="str">
            <v>IN</v>
          </cell>
          <cell r="U342" t="str">
            <v>033</v>
          </cell>
          <cell r="V342" t="str">
            <v>LRNIN033</v>
          </cell>
        </row>
        <row r="343">
          <cell r="D343" t="str">
            <v>LRNIN034</v>
          </cell>
          <cell r="E343" t="str">
            <v>NRF</v>
          </cell>
          <cell r="G343" t="str">
            <v>Inflows</v>
          </cell>
          <cell r="H343" t="str">
            <v>Loans and advances. Term loans. Reverse repurchase loans</v>
          </cell>
          <cell r="I343" t="str">
            <v>Amount extended due 9 months</v>
          </cell>
          <cell r="K343" t="str">
            <v>Secured lending including reverse repo and securities borrowing</v>
          </cell>
          <cell r="P343" t="str">
            <v>Collateral is not re-used to cover the institution's outright short positions</v>
          </cell>
          <cell r="T343" t="str">
            <v>IN</v>
          </cell>
          <cell r="U343" t="str">
            <v>034</v>
          </cell>
          <cell r="V343" t="str">
            <v>LRNIN034</v>
          </cell>
        </row>
        <row r="344">
          <cell r="D344" t="str">
            <v>LRNIN035</v>
          </cell>
          <cell r="E344" t="str">
            <v>NRF</v>
          </cell>
          <cell r="G344" t="str">
            <v>Inflows</v>
          </cell>
          <cell r="H344" t="str">
            <v>Loans and advances. Term loans. Reverse repurchase loans</v>
          </cell>
          <cell r="I344" t="str">
            <v>Amount extended due 12 months</v>
          </cell>
          <cell r="K344" t="str">
            <v>Secured lending including reverse repo and securities borrowing</v>
          </cell>
          <cell r="P344" t="str">
            <v>Collateral is not re-used to cover the institution's outright short positions</v>
          </cell>
          <cell r="T344" t="str">
            <v>IN</v>
          </cell>
          <cell r="U344" t="str">
            <v>035</v>
          </cell>
          <cell r="V344" t="str">
            <v>LRNIN035</v>
          </cell>
        </row>
        <row r="345">
          <cell r="D345" t="str">
            <v>LRNIN036</v>
          </cell>
          <cell r="E345" t="str">
            <v>NRF</v>
          </cell>
          <cell r="G345" t="str">
            <v>Inflows</v>
          </cell>
          <cell r="H345" t="str">
            <v>Loans and advances. Term loans. Reverse repurchase loans</v>
          </cell>
          <cell r="I345" t="str">
            <v>Amount extended due 7 days</v>
          </cell>
          <cell r="K345" t="str">
            <v>Secured lending including reverse repo and securities borrowing</v>
          </cell>
          <cell r="M345" t="str">
            <v>Margin lending</v>
          </cell>
          <cell r="P345" t="str">
            <v>Collateral is not re-used to cover the institution's outright short positions</v>
          </cell>
          <cell r="T345" t="str">
            <v>IN</v>
          </cell>
          <cell r="U345" t="str">
            <v>036</v>
          </cell>
          <cell r="V345" t="str">
            <v>LRNIN036</v>
          </cell>
        </row>
        <row r="346">
          <cell r="D346" t="str">
            <v>LRNIN037</v>
          </cell>
          <cell r="E346" t="str">
            <v>NRF</v>
          </cell>
          <cell r="G346" t="str">
            <v>Inflows</v>
          </cell>
          <cell r="H346" t="str">
            <v>Loans and advances. Term loans. Reverse repurchase loans</v>
          </cell>
          <cell r="I346" t="str">
            <v>Amount extended due 14 days</v>
          </cell>
          <cell r="K346" t="str">
            <v>Secured lending including reverse repo and securities borrowing</v>
          </cell>
          <cell r="M346" t="str">
            <v>Margin lending</v>
          </cell>
          <cell r="P346" t="str">
            <v>Collateral is not re-used to cover the institution's outright short positions</v>
          </cell>
          <cell r="T346" t="str">
            <v>IN</v>
          </cell>
          <cell r="U346" t="str">
            <v>037</v>
          </cell>
          <cell r="V346" t="str">
            <v>LRNIN037</v>
          </cell>
        </row>
        <row r="347">
          <cell r="D347" t="str">
            <v>LRLIN038</v>
          </cell>
          <cell r="E347" t="str">
            <v>QIS LCR</v>
          </cell>
          <cell r="G347" t="str">
            <v>Inflows</v>
          </cell>
          <cell r="H347" t="str">
            <v>Loans and advances. Term loans. Reverse repurchase loans</v>
          </cell>
          <cell r="I347" t="str">
            <v>Amount extended due 30 days</v>
          </cell>
          <cell r="K347" t="str">
            <v>Secured lending including reverse repo and securities borrowing</v>
          </cell>
          <cell r="M347" t="str">
            <v>Margin lending</v>
          </cell>
          <cell r="P347" t="str">
            <v>Collateral is not re-used to cover the institution's outright short positions</v>
          </cell>
          <cell r="T347" t="str">
            <v>IN</v>
          </cell>
          <cell r="U347" t="str">
            <v>038</v>
          </cell>
          <cell r="V347" t="str">
            <v>LRLIN038</v>
          </cell>
        </row>
        <row r="348">
          <cell r="D348" t="str">
            <v>LRNIN039</v>
          </cell>
          <cell r="E348" t="str">
            <v>NRF</v>
          </cell>
          <cell r="G348" t="str">
            <v>Inflows</v>
          </cell>
          <cell r="H348" t="str">
            <v>Loans and advances. Term loans. Reverse repurchase loans</v>
          </cell>
          <cell r="I348" t="str">
            <v>Amount extended due 60 days</v>
          </cell>
          <cell r="K348" t="str">
            <v>Secured lending including reverse repo and securities borrowing</v>
          </cell>
          <cell r="M348" t="str">
            <v>Margin lending</v>
          </cell>
          <cell r="P348" t="str">
            <v>Collateral is not re-used to cover the institution's outright short positions</v>
          </cell>
          <cell r="T348" t="str">
            <v>IN</v>
          </cell>
          <cell r="U348" t="str">
            <v>039</v>
          </cell>
          <cell r="V348" t="str">
            <v>LRNIN039</v>
          </cell>
        </row>
        <row r="349">
          <cell r="D349" t="str">
            <v>LRNIN040</v>
          </cell>
          <cell r="E349" t="str">
            <v>NRF</v>
          </cell>
          <cell r="G349" t="str">
            <v>Inflows</v>
          </cell>
          <cell r="H349" t="str">
            <v>Loans and advances. Term loans. Reverse repurchase loans</v>
          </cell>
          <cell r="I349" t="str">
            <v>Amount extended due 3 months</v>
          </cell>
          <cell r="K349" t="str">
            <v>Secured lending including reverse repo and securities borrowing</v>
          </cell>
          <cell r="M349" t="str">
            <v>Margin lending</v>
          </cell>
          <cell r="P349" t="str">
            <v>Collateral is not re-used to cover the institution's outright short positions</v>
          </cell>
          <cell r="T349" t="str">
            <v>IN</v>
          </cell>
          <cell r="U349" t="str">
            <v>040</v>
          </cell>
          <cell r="V349" t="str">
            <v>LRNIN040</v>
          </cell>
        </row>
        <row r="350">
          <cell r="D350" t="str">
            <v>LRNIN041</v>
          </cell>
          <cell r="E350" t="str">
            <v>NRF</v>
          </cell>
          <cell r="G350" t="str">
            <v>Inflows</v>
          </cell>
          <cell r="H350" t="str">
            <v>Loans and advances. Term loans. Reverse repurchase loans</v>
          </cell>
          <cell r="I350" t="str">
            <v>Amount extended due 6 months</v>
          </cell>
          <cell r="K350" t="str">
            <v>Secured lending including reverse repo and securities borrowing</v>
          </cell>
          <cell r="M350" t="str">
            <v>Margin lending</v>
          </cell>
          <cell r="P350" t="str">
            <v>Collateral is not re-used to cover the institution's outright short positions</v>
          </cell>
          <cell r="T350" t="str">
            <v>IN</v>
          </cell>
          <cell r="U350" t="str">
            <v>041</v>
          </cell>
          <cell r="V350" t="str">
            <v>LRNIN041</v>
          </cell>
        </row>
        <row r="351">
          <cell r="D351" t="str">
            <v>LRNIN042</v>
          </cell>
          <cell r="E351" t="str">
            <v>NRF</v>
          </cell>
          <cell r="G351" t="str">
            <v>Inflows</v>
          </cell>
          <cell r="H351" t="str">
            <v>Loans and advances. Term loans. Reverse repurchase loans</v>
          </cell>
          <cell r="I351" t="str">
            <v>Amount extended due 9 months</v>
          </cell>
          <cell r="K351" t="str">
            <v>Secured lending including reverse repo and securities borrowing</v>
          </cell>
          <cell r="M351" t="str">
            <v>Margin lending</v>
          </cell>
          <cell r="P351" t="str">
            <v>Collateral is not re-used to cover the institution's outright short positions</v>
          </cell>
          <cell r="T351" t="str">
            <v>IN</v>
          </cell>
          <cell r="U351" t="str">
            <v>042</v>
          </cell>
          <cell r="V351" t="str">
            <v>LRNIN042</v>
          </cell>
        </row>
        <row r="352">
          <cell r="D352" t="str">
            <v>LRNIN043</v>
          </cell>
          <cell r="E352" t="str">
            <v>NRF</v>
          </cell>
          <cell r="G352" t="str">
            <v>Inflows</v>
          </cell>
          <cell r="H352" t="str">
            <v>Loans and advances. Term loans. Reverse repurchase loans</v>
          </cell>
          <cell r="I352" t="str">
            <v>Amount extended due 12 months</v>
          </cell>
          <cell r="K352" t="str">
            <v>Secured lending including reverse repo and securities borrowing</v>
          </cell>
          <cell r="M352" t="str">
            <v>Margin lending</v>
          </cell>
          <cell r="P352" t="str">
            <v>Collateral is not re-used to cover the institution's outright short positions</v>
          </cell>
          <cell r="T352" t="str">
            <v>IN</v>
          </cell>
          <cell r="U352" t="str">
            <v>043</v>
          </cell>
          <cell r="V352" t="str">
            <v>LRNIN043</v>
          </cell>
        </row>
        <row r="353">
          <cell r="D353" t="str">
            <v>LRNIN044</v>
          </cell>
          <cell r="E353" t="str">
            <v>NRF</v>
          </cell>
          <cell r="G353" t="str">
            <v>Inflows</v>
          </cell>
          <cell r="H353" t="str">
            <v>Loans and advances. Term loans. Reverse repurchase loans</v>
          </cell>
          <cell r="I353" t="str">
            <v>Amount extended due 7 days</v>
          </cell>
          <cell r="K353" t="str">
            <v>Secured lending including reverse repo and securities borrowing</v>
          </cell>
          <cell r="M353" t="str">
            <v>Transacctions other than margin lending</v>
          </cell>
          <cell r="P353" t="str">
            <v>Collateral is not re-used to cover the institution's outright short positions</v>
          </cell>
          <cell r="T353" t="str">
            <v>IN</v>
          </cell>
          <cell r="U353" t="str">
            <v>044</v>
          </cell>
          <cell r="V353" t="str">
            <v>LRNIN044</v>
          </cell>
        </row>
        <row r="354">
          <cell r="D354" t="str">
            <v>LRNIN045</v>
          </cell>
          <cell r="E354" t="str">
            <v>NRF</v>
          </cell>
          <cell r="G354" t="str">
            <v>Inflows</v>
          </cell>
          <cell r="H354" t="str">
            <v>Loans and advances. Term loans. Reverse repurchase loans</v>
          </cell>
          <cell r="I354" t="str">
            <v>Amount extended due 14 days</v>
          </cell>
          <cell r="K354" t="str">
            <v>Secured lending including reverse repo and securities borrowing</v>
          </cell>
          <cell r="M354" t="str">
            <v>Transacctions other than margin lending</v>
          </cell>
          <cell r="P354" t="str">
            <v>Collateral is not re-used to cover the institution's outright short positions</v>
          </cell>
          <cell r="T354" t="str">
            <v>IN</v>
          </cell>
          <cell r="U354" t="str">
            <v>045</v>
          </cell>
          <cell r="V354" t="str">
            <v>LRNIN045</v>
          </cell>
        </row>
        <row r="355">
          <cell r="D355" t="str">
            <v>LRLIN046</v>
          </cell>
          <cell r="E355" t="str">
            <v>QIS LCR</v>
          </cell>
          <cell r="G355" t="str">
            <v>Inflows</v>
          </cell>
          <cell r="H355" t="str">
            <v>Loans and advances. Term loans. Reverse repurchase loans</v>
          </cell>
          <cell r="I355" t="str">
            <v>Amount extended due 30 days</v>
          </cell>
          <cell r="K355" t="str">
            <v>Secured lending including reverse repo and securities borrowing</v>
          </cell>
          <cell r="M355" t="str">
            <v>Transacctions other than margin lending</v>
          </cell>
          <cell r="P355" t="str">
            <v>Collateral is not re-used to cover the institution's outright short positions</v>
          </cell>
          <cell r="T355" t="str">
            <v>IN</v>
          </cell>
          <cell r="U355" t="str">
            <v>046</v>
          </cell>
          <cell r="V355" t="str">
            <v>LRLIN046</v>
          </cell>
        </row>
        <row r="356">
          <cell r="D356" t="str">
            <v>LRNIN047</v>
          </cell>
          <cell r="E356" t="str">
            <v>NRF</v>
          </cell>
          <cell r="G356" t="str">
            <v>Inflows</v>
          </cell>
          <cell r="H356" t="str">
            <v>Loans and advances. Term loans. Reverse repurchase loans</v>
          </cell>
          <cell r="I356" t="str">
            <v>Amount extended due 60 days</v>
          </cell>
          <cell r="K356" t="str">
            <v>Secured lending including reverse repo and securities borrowing</v>
          </cell>
          <cell r="M356" t="str">
            <v>Transacctions other than margin lending</v>
          </cell>
          <cell r="P356" t="str">
            <v>Collateral is not re-used to cover the institution's outright short positions</v>
          </cell>
          <cell r="T356" t="str">
            <v>IN</v>
          </cell>
          <cell r="U356" t="str">
            <v>047</v>
          </cell>
          <cell r="V356" t="str">
            <v>LRNIN047</v>
          </cell>
        </row>
        <row r="357">
          <cell r="D357" t="str">
            <v>LRNIN048</v>
          </cell>
          <cell r="E357" t="str">
            <v>NRF</v>
          </cell>
          <cell r="G357" t="str">
            <v>Inflows</v>
          </cell>
          <cell r="H357" t="str">
            <v>Loans and advances. Term loans. Reverse repurchase loans</v>
          </cell>
          <cell r="I357" t="str">
            <v>Amount extended due 3 months</v>
          </cell>
          <cell r="K357" t="str">
            <v>Secured lending including reverse repo and securities borrowing</v>
          </cell>
          <cell r="M357" t="str">
            <v>Transacctions other than margin lending</v>
          </cell>
          <cell r="P357" t="str">
            <v>Collateral is not re-used to cover the institution's outright short positions</v>
          </cell>
          <cell r="T357" t="str">
            <v>IN</v>
          </cell>
          <cell r="U357" t="str">
            <v>048</v>
          </cell>
          <cell r="V357" t="str">
            <v>LRNIN048</v>
          </cell>
        </row>
        <row r="358">
          <cell r="D358" t="str">
            <v>LRNIN049</v>
          </cell>
          <cell r="E358" t="str">
            <v>NRF</v>
          </cell>
          <cell r="G358" t="str">
            <v>Inflows</v>
          </cell>
          <cell r="H358" t="str">
            <v>Loans and advances. Term loans. Reverse repurchase loans</v>
          </cell>
          <cell r="I358" t="str">
            <v>Amount extended due 6 months</v>
          </cell>
          <cell r="K358" t="str">
            <v>Secured lending including reverse repo and securities borrowing</v>
          </cell>
          <cell r="M358" t="str">
            <v>Transacctions other than margin lending</v>
          </cell>
          <cell r="P358" t="str">
            <v>Collateral is not re-used to cover the institution's outright short positions</v>
          </cell>
          <cell r="T358" t="str">
            <v>IN</v>
          </cell>
          <cell r="U358" t="str">
            <v>049</v>
          </cell>
          <cell r="V358" t="str">
            <v>LRNIN049</v>
          </cell>
        </row>
        <row r="359">
          <cell r="D359" t="str">
            <v>LRNIN050</v>
          </cell>
          <cell r="E359" t="str">
            <v>NRF</v>
          </cell>
          <cell r="G359" t="str">
            <v>Inflows</v>
          </cell>
          <cell r="H359" t="str">
            <v>Loans and advances. Term loans. Reverse repurchase loans</v>
          </cell>
          <cell r="I359" t="str">
            <v>Amount extended due 9 months</v>
          </cell>
          <cell r="K359" t="str">
            <v>Secured lending including reverse repo and securities borrowing</v>
          </cell>
          <cell r="M359" t="str">
            <v>Transacctions other than margin lending</v>
          </cell>
          <cell r="P359" t="str">
            <v>Collateral is not re-used to cover the institution's outright short positions</v>
          </cell>
          <cell r="T359" t="str">
            <v>IN</v>
          </cell>
          <cell r="U359" t="str">
            <v>050</v>
          </cell>
          <cell r="V359" t="str">
            <v>LRNIN050</v>
          </cell>
        </row>
        <row r="360">
          <cell r="D360" t="str">
            <v>LRNIN051</v>
          </cell>
          <cell r="E360" t="str">
            <v>NRF</v>
          </cell>
          <cell r="G360" t="str">
            <v>Inflows</v>
          </cell>
          <cell r="H360" t="str">
            <v>Loans and advances. Term loans. Reverse repurchase loans</v>
          </cell>
          <cell r="I360" t="str">
            <v>Amount extended due 12 months</v>
          </cell>
          <cell r="K360" t="str">
            <v>Secured lending including reverse repo and securities borrowing</v>
          </cell>
          <cell r="M360" t="str">
            <v>Transacctions other than margin lending</v>
          </cell>
          <cell r="P360" t="str">
            <v>Collateral is not re-used to cover the institution's outright short positions</v>
          </cell>
          <cell r="T360" t="str">
            <v>IN</v>
          </cell>
          <cell r="U360" t="str">
            <v>051</v>
          </cell>
          <cell r="V360" t="str">
            <v>LRNIN051</v>
          </cell>
        </row>
        <row r="361">
          <cell r="D361" t="str">
            <v>LRNIN052</v>
          </cell>
          <cell r="E361" t="str">
            <v>NRF</v>
          </cell>
          <cell r="G361" t="str">
            <v>Inflows</v>
          </cell>
          <cell r="H361" t="str">
            <v>Loans and advances. Term loans. Reverse repurchase loans</v>
          </cell>
          <cell r="I361" t="str">
            <v>Amount extended due 7 days</v>
          </cell>
          <cell r="K361" t="str">
            <v>Secured lending including reverse repo and securities borrowing</v>
          </cell>
          <cell r="P361" t="str">
            <v>Collateral is not re-used to cover the institution's outright short positions</v>
          </cell>
          <cell r="T361" t="str">
            <v>IN</v>
          </cell>
          <cell r="U361" t="str">
            <v>052</v>
          </cell>
          <cell r="V361" t="str">
            <v>LRNIN052</v>
          </cell>
        </row>
        <row r="362">
          <cell r="D362" t="str">
            <v>LRNIN053</v>
          </cell>
          <cell r="E362" t="str">
            <v>NRF</v>
          </cell>
          <cell r="G362" t="str">
            <v>Inflows</v>
          </cell>
          <cell r="H362" t="str">
            <v>Loans and advances. Term loans. Reverse repurchase loans</v>
          </cell>
          <cell r="I362" t="str">
            <v>Amount extended due 14 days</v>
          </cell>
          <cell r="K362" t="str">
            <v>Secured lending including reverse repo and securities borrowing</v>
          </cell>
          <cell r="P362" t="str">
            <v>Collateral is not re-used to cover the institution's outright short positions</v>
          </cell>
          <cell r="T362" t="str">
            <v>IN</v>
          </cell>
          <cell r="U362" t="str">
            <v>053</v>
          </cell>
          <cell r="V362" t="str">
            <v>LRNIN053</v>
          </cell>
        </row>
        <row r="363">
          <cell r="D363" t="str">
            <v>LRLIN054</v>
          </cell>
          <cell r="E363" t="str">
            <v>QIS LCR</v>
          </cell>
          <cell r="G363" t="str">
            <v>Inflows</v>
          </cell>
          <cell r="H363" t="str">
            <v>Loans and advances. Term loans. Reverse repurchase loans</v>
          </cell>
          <cell r="I363" t="str">
            <v>Amount extended due 30 days</v>
          </cell>
          <cell r="K363" t="str">
            <v>Secured lending including reverse repo and securities borrowing</v>
          </cell>
          <cell r="P363" t="str">
            <v>Collateral is not re-used to cover the institution's outright short positions</v>
          </cell>
          <cell r="T363" t="str">
            <v>IN</v>
          </cell>
          <cell r="U363" t="str">
            <v>054</v>
          </cell>
          <cell r="V363" t="str">
            <v>LRLIN054</v>
          </cell>
        </row>
        <row r="364">
          <cell r="D364" t="str">
            <v>LRNIN055</v>
          </cell>
          <cell r="E364" t="str">
            <v>NRF</v>
          </cell>
          <cell r="G364" t="str">
            <v>Inflows</v>
          </cell>
          <cell r="H364" t="str">
            <v>Loans and advances. Term loans. Reverse repurchase loans</v>
          </cell>
          <cell r="I364" t="str">
            <v>Amount extended due 60 days</v>
          </cell>
          <cell r="K364" t="str">
            <v>Secured lending including reverse repo and securities borrowing</v>
          </cell>
          <cell r="P364" t="str">
            <v>Collateral is not re-used to cover the institution's outright short positions</v>
          </cell>
          <cell r="T364" t="str">
            <v>IN</v>
          </cell>
          <cell r="U364" t="str">
            <v>055</v>
          </cell>
          <cell r="V364" t="str">
            <v>LRNIN055</v>
          </cell>
        </row>
        <row r="365">
          <cell r="D365" t="str">
            <v>LRNIN056</v>
          </cell>
          <cell r="E365" t="str">
            <v>NRF</v>
          </cell>
          <cell r="G365" t="str">
            <v>Inflows</v>
          </cell>
          <cell r="H365" t="str">
            <v>Loans and advances. Term loans. Reverse repurchase loans</v>
          </cell>
          <cell r="I365" t="str">
            <v>Amount extended due 3 months</v>
          </cell>
          <cell r="K365" t="str">
            <v>Secured lending including reverse repo and securities borrowing</v>
          </cell>
          <cell r="P365" t="str">
            <v>Collateral is not re-used to cover the institution's outright short positions</v>
          </cell>
          <cell r="T365" t="str">
            <v>IN</v>
          </cell>
          <cell r="U365" t="str">
            <v>056</v>
          </cell>
          <cell r="V365" t="str">
            <v>LRNIN056</v>
          </cell>
        </row>
        <row r="366">
          <cell r="D366" t="str">
            <v>LRNIN057</v>
          </cell>
          <cell r="E366" t="str">
            <v>NRF</v>
          </cell>
          <cell r="G366" t="str">
            <v>Inflows</v>
          </cell>
          <cell r="H366" t="str">
            <v>Loans and advances. Term loans. Reverse repurchase loans</v>
          </cell>
          <cell r="I366" t="str">
            <v>Amount extended due 6 months</v>
          </cell>
          <cell r="K366" t="str">
            <v>Secured lending including reverse repo and securities borrowing</v>
          </cell>
          <cell r="P366" t="str">
            <v>Collateral is not re-used to cover the institution's outright short positions</v>
          </cell>
          <cell r="T366" t="str">
            <v>IN</v>
          </cell>
          <cell r="U366" t="str">
            <v>057</v>
          </cell>
          <cell r="V366" t="str">
            <v>LRNIN057</v>
          </cell>
        </row>
        <row r="367">
          <cell r="D367" t="str">
            <v>LRNIN058</v>
          </cell>
          <cell r="E367" t="str">
            <v>NRF</v>
          </cell>
          <cell r="G367" t="str">
            <v>Inflows</v>
          </cell>
          <cell r="H367" t="str">
            <v>Loans and advances. Term loans. Reverse repurchase loans</v>
          </cell>
          <cell r="I367" t="str">
            <v>Amount extended due 9 months</v>
          </cell>
          <cell r="K367" t="str">
            <v>Secured lending including reverse repo and securities borrowing</v>
          </cell>
          <cell r="P367" t="str">
            <v>Collateral is not re-used to cover the institution's outright short positions</v>
          </cell>
          <cell r="T367" t="str">
            <v>IN</v>
          </cell>
          <cell r="U367" t="str">
            <v>058</v>
          </cell>
          <cell r="V367" t="str">
            <v>LRNIN058</v>
          </cell>
        </row>
        <row r="368">
          <cell r="D368" t="str">
            <v>LRNIN059</v>
          </cell>
          <cell r="E368" t="str">
            <v>NRF</v>
          </cell>
          <cell r="G368" t="str">
            <v>Inflows</v>
          </cell>
          <cell r="H368" t="str">
            <v>Loans and advances. Term loans. Reverse repurchase loans</v>
          </cell>
          <cell r="I368" t="str">
            <v>Amount extended due 12 months</v>
          </cell>
          <cell r="K368" t="str">
            <v>Secured lending including reverse repo and securities borrowing</v>
          </cell>
          <cell r="P368" t="str">
            <v>Collateral is not re-used to cover the institution's outright short positions</v>
          </cell>
          <cell r="T368" t="str">
            <v>IN</v>
          </cell>
          <cell r="U368" t="str">
            <v>059</v>
          </cell>
          <cell r="V368" t="str">
            <v>LRNIN059</v>
          </cell>
        </row>
        <row r="369">
          <cell r="D369" t="str">
            <v>LRNIN060</v>
          </cell>
          <cell r="E369" t="str">
            <v>NRF</v>
          </cell>
          <cell r="G369" t="str">
            <v>Inflows</v>
          </cell>
          <cell r="H369" t="str">
            <v>Loans and advances. Term loans. Reverse repurchase loans</v>
          </cell>
          <cell r="I369" t="str">
            <v>Amount extended due 7 days</v>
          </cell>
          <cell r="K369" t="str">
            <v>Secured lending including reverse repo and securities borrowing</v>
          </cell>
          <cell r="P369" t="str">
            <v>Collateral is not re-used to cover the institution's outright short positions</v>
          </cell>
          <cell r="T369" t="str">
            <v>IN</v>
          </cell>
          <cell r="U369" t="str">
            <v>060</v>
          </cell>
          <cell r="V369" t="str">
            <v>LRNIN060</v>
          </cell>
        </row>
        <row r="370">
          <cell r="D370" t="str">
            <v>LRNIN061</v>
          </cell>
          <cell r="E370" t="str">
            <v>NRF</v>
          </cell>
          <cell r="G370" t="str">
            <v>Inflows</v>
          </cell>
          <cell r="H370" t="str">
            <v>Loans and advances. Term loans. Reverse repurchase loans</v>
          </cell>
          <cell r="I370" t="str">
            <v>Amount extended due 14 days</v>
          </cell>
          <cell r="K370" t="str">
            <v>Secured lending including reverse repo and securities borrowing</v>
          </cell>
          <cell r="P370" t="str">
            <v>Collateral is not re-used to cover the institution's outright short positions</v>
          </cell>
          <cell r="T370" t="str">
            <v>IN</v>
          </cell>
          <cell r="U370" t="str">
            <v>061</v>
          </cell>
          <cell r="V370" t="str">
            <v>LRNIN061</v>
          </cell>
        </row>
        <row r="371">
          <cell r="D371" t="str">
            <v>LRLIN062</v>
          </cell>
          <cell r="E371" t="str">
            <v>QIS LCR</v>
          </cell>
          <cell r="G371" t="str">
            <v>Inflows</v>
          </cell>
          <cell r="H371" t="str">
            <v>Loans and advances. Term loans. Reverse repurchase loans</v>
          </cell>
          <cell r="I371" t="str">
            <v>Amount extended due 30 days</v>
          </cell>
          <cell r="K371" t="str">
            <v>Secured lending including reverse repo and securities borrowing</v>
          </cell>
          <cell r="P371" t="str">
            <v>Collateral is not re-used to cover the institution's outright short positions</v>
          </cell>
          <cell r="T371" t="str">
            <v>IN</v>
          </cell>
          <cell r="U371" t="str">
            <v>062</v>
          </cell>
          <cell r="V371" t="str">
            <v>LRLIN062</v>
          </cell>
        </row>
        <row r="372">
          <cell r="D372" t="str">
            <v>LRNIN063</v>
          </cell>
          <cell r="E372" t="str">
            <v>NRF</v>
          </cell>
          <cell r="G372" t="str">
            <v>Inflows</v>
          </cell>
          <cell r="H372" t="str">
            <v>Loans and advances. Term loans. Reverse repurchase loans</v>
          </cell>
          <cell r="I372" t="str">
            <v>Amount extended due 60 days</v>
          </cell>
          <cell r="K372" t="str">
            <v>Secured lending including reverse repo and securities borrowing</v>
          </cell>
          <cell r="P372" t="str">
            <v>Collateral is not re-used to cover the institution's outright short positions</v>
          </cell>
          <cell r="T372" t="str">
            <v>IN</v>
          </cell>
          <cell r="U372" t="str">
            <v>063</v>
          </cell>
          <cell r="V372" t="str">
            <v>LRNIN063</v>
          </cell>
        </row>
        <row r="373">
          <cell r="D373" t="str">
            <v>LRNIN064</v>
          </cell>
          <cell r="E373" t="str">
            <v>NRF</v>
          </cell>
          <cell r="G373" t="str">
            <v>Inflows</v>
          </cell>
          <cell r="H373" t="str">
            <v>Loans and advances. Term loans. Reverse repurchase loans</v>
          </cell>
          <cell r="I373" t="str">
            <v>Amount extended due 3 months</v>
          </cell>
          <cell r="K373" t="str">
            <v>Secured lending including reverse repo and securities borrowing</v>
          </cell>
          <cell r="P373" t="str">
            <v>Collateral is not re-used to cover the institution's outright short positions</v>
          </cell>
          <cell r="T373" t="str">
            <v>IN</v>
          </cell>
          <cell r="U373" t="str">
            <v>064</v>
          </cell>
          <cell r="V373" t="str">
            <v>LRNIN064</v>
          </cell>
        </row>
        <row r="374">
          <cell r="D374" t="str">
            <v>LRNIN065</v>
          </cell>
          <cell r="E374" t="str">
            <v>NRF</v>
          </cell>
          <cell r="G374" t="str">
            <v>Inflows</v>
          </cell>
          <cell r="H374" t="str">
            <v>Loans and advances. Term loans. Reverse repurchase loans</v>
          </cell>
          <cell r="I374" t="str">
            <v>Amount extended due 6 months</v>
          </cell>
          <cell r="K374" t="str">
            <v>Secured lending including reverse repo and securities borrowing</v>
          </cell>
          <cell r="P374" t="str">
            <v>Collateral is not re-used to cover the institution's outright short positions</v>
          </cell>
          <cell r="T374" t="str">
            <v>IN</v>
          </cell>
          <cell r="U374" t="str">
            <v>065</v>
          </cell>
          <cell r="V374" t="str">
            <v>LRNIN065</v>
          </cell>
        </row>
        <row r="375">
          <cell r="D375" t="str">
            <v>LRNIN066</v>
          </cell>
          <cell r="E375" t="str">
            <v>NRF</v>
          </cell>
          <cell r="G375" t="str">
            <v>Inflows</v>
          </cell>
          <cell r="H375" t="str">
            <v>Loans and advances. Term loans. Reverse repurchase loans</v>
          </cell>
          <cell r="I375" t="str">
            <v>Amount extended due 9 months</v>
          </cell>
          <cell r="K375" t="str">
            <v>Secured lending including reverse repo and securities borrowing</v>
          </cell>
          <cell r="P375" t="str">
            <v>Collateral is not re-used to cover the institution's outright short positions</v>
          </cell>
          <cell r="T375" t="str">
            <v>IN</v>
          </cell>
          <cell r="U375" t="str">
            <v>066</v>
          </cell>
          <cell r="V375" t="str">
            <v>LRNIN066</v>
          </cell>
        </row>
        <row r="376">
          <cell r="D376" t="str">
            <v>LRNIN067</v>
          </cell>
          <cell r="E376" t="str">
            <v>NRF</v>
          </cell>
          <cell r="G376" t="str">
            <v>Inflows</v>
          </cell>
          <cell r="H376" t="str">
            <v>Loans and advances. Term loans. Reverse repurchase loans</v>
          </cell>
          <cell r="I376" t="str">
            <v>Amount extended due 12 months</v>
          </cell>
          <cell r="K376" t="str">
            <v>Secured lending including reverse repo and securities borrowing</v>
          </cell>
          <cell r="P376" t="str">
            <v>Collateral is not re-used to cover the institution's outright short positions</v>
          </cell>
          <cell r="T376" t="str">
            <v>IN</v>
          </cell>
          <cell r="U376" t="str">
            <v>067</v>
          </cell>
          <cell r="V376" t="str">
            <v>LRNIN067</v>
          </cell>
        </row>
        <row r="377">
          <cell r="D377" t="str">
            <v>LRNIN068</v>
          </cell>
          <cell r="E377" t="str">
            <v>NRF</v>
          </cell>
          <cell r="G377" t="str">
            <v>Inflows</v>
          </cell>
          <cell r="H377" t="str">
            <v>Loans and advances. Term loans. Reverse repurchase loans</v>
          </cell>
          <cell r="I377" t="str">
            <v>Amount extended due 7 days</v>
          </cell>
          <cell r="K377" t="str">
            <v>Secured lending including reverse repo and securities borrowing</v>
          </cell>
          <cell r="P377" t="str">
            <v>Collateral is not re-used to cover the institution's outright short positions</v>
          </cell>
          <cell r="T377" t="str">
            <v>IN</v>
          </cell>
          <cell r="U377" t="str">
            <v>068</v>
          </cell>
          <cell r="V377" t="str">
            <v>LRNIN068</v>
          </cell>
        </row>
        <row r="378">
          <cell r="D378" t="str">
            <v>LRNIN069</v>
          </cell>
          <cell r="E378" t="str">
            <v>NRF</v>
          </cell>
          <cell r="G378" t="str">
            <v>Inflows</v>
          </cell>
          <cell r="H378" t="str">
            <v>Loans and advances. Term loans. Reverse repurchase loans</v>
          </cell>
          <cell r="I378" t="str">
            <v>Amount extended due 14 days</v>
          </cell>
          <cell r="K378" t="str">
            <v>Secured lending including reverse repo and securities borrowing</v>
          </cell>
          <cell r="P378" t="str">
            <v>Collateral is not re-used to cover the institution's outright short positions</v>
          </cell>
          <cell r="T378" t="str">
            <v>IN</v>
          </cell>
          <cell r="U378" t="str">
            <v>069</v>
          </cell>
          <cell r="V378" t="str">
            <v>LRNIN069</v>
          </cell>
        </row>
        <row r="379">
          <cell r="D379" t="str">
            <v>LRLIN070</v>
          </cell>
          <cell r="E379" t="str">
            <v>QIS LCR</v>
          </cell>
          <cell r="G379" t="str">
            <v>Inflows</v>
          </cell>
          <cell r="H379" t="str">
            <v>Loans and advances. Term loans. Reverse repurchase loans</v>
          </cell>
          <cell r="I379" t="str">
            <v>Amount extended due 30 days</v>
          </cell>
          <cell r="K379" t="str">
            <v>Secured lending including reverse repo and securities borrowing</v>
          </cell>
          <cell r="P379" t="str">
            <v>Collateral is not re-used to cover the institution's outright short positions</v>
          </cell>
          <cell r="T379" t="str">
            <v>IN</v>
          </cell>
          <cell r="U379" t="str">
            <v>070</v>
          </cell>
          <cell r="V379" t="str">
            <v>LRLIN070</v>
          </cell>
        </row>
        <row r="380">
          <cell r="D380" t="str">
            <v>LRNIN071</v>
          </cell>
          <cell r="E380" t="str">
            <v>NRF</v>
          </cell>
          <cell r="G380" t="str">
            <v>Inflows</v>
          </cell>
          <cell r="H380" t="str">
            <v>Loans and advances. Term loans. Reverse repurchase loans</v>
          </cell>
          <cell r="I380" t="str">
            <v>Amount extended due 60 days</v>
          </cell>
          <cell r="K380" t="str">
            <v>Secured lending including reverse repo and securities borrowing</v>
          </cell>
          <cell r="P380" t="str">
            <v>Collateral is not re-used to cover the institution's outright short positions</v>
          </cell>
          <cell r="T380" t="str">
            <v>IN</v>
          </cell>
          <cell r="U380" t="str">
            <v>071</v>
          </cell>
          <cell r="V380" t="str">
            <v>LRNIN071</v>
          </cell>
        </row>
        <row r="381">
          <cell r="D381" t="str">
            <v>LRNIN072</v>
          </cell>
          <cell r="E381" t="str">
            <v>NRF</v>
          </cell>
          <cell r="G381" t="str">
            <v>Inflows</v>
          </cell>
          <cell r="H381" t="str">
            <v>Loans and advances. Term loans. Reverse repurchase loans</v>
          </cell>
          <cell r="I381" t="str">
            <v>Amount extended due 3 months</v>
          </cell>
          <cell r="K381" t="str">
            <v>Secured lending including reverse repo and securities borrowing</v>
          </cell>
          <cell r="P381" t="str">
            <v>Collateral is not re-used to cover the institution's outright short positions</v>
          </cell>
          <cell r="T381" t="str">
            <v>IN</v>
          </cell>
          <cell r="U381" t="str">
            <v>072</v>
          </cell>
          <cell r="V381" t="str">
            <v>LRNIN072</v>
          </cell>
        </row>
        <row r="382">
          <cell r="D382" t="str">
            <v>LRNIN073</v>
          </cell>
          <cell r="E382" t="str">
            <v>NRF</v>
          </cell>
          <cell r="G382" t="str">
            <v>Inflows</v>
          </cell>
          <cell r="H382" t="str">
            <v>Loans and advances. Term loans. Reverse repurchase loans</v>
          </cell>
          <cell r="I382" t="str">
            <v>Amount extended due 6 months</v>
          </cell>
          <cell r="K382" t="str">
            <v>Secured lending including reverse repo and securities borrowing</v>
          </cell>
          <cell r="P382" t="str">
            <v>Collateral is not re-used to cover the institution's outright short positions</v>
          </cell>
          <cell r="T382" t="str">
            <v>IN</v>
          </cell>
          <cell r="U382" t="str">
            <v>073</v>
          </cell>
          <cell r="V382" t="str">
            <v>LRNIN073</v>
          </cell>
        </row>
        <row r="383">
          <cell r="D383" t="str">
            <v>LRNIN074</v>
          </cell>
          <cell r="E383" t="str">
            <v>NRF</v>
          </cell>
          <cell r="G383" t="str">
            <v>Inflows</v>
          </cell>
          <cell r="H383" t="str">
            <v>Loans and advances. Term loans. Reverse repurchase loans</v>
          </cell>
          <cell r="I383" t="str">
            <v>Amount extended due 9 months</v>
          </cell>
          <cell r="K383" t="str">
            <v>Secured lending including reverse repo and securities borrowing</v>
          </cell>
          <cell r="P383" t="str">
            <v>Collateral is not re-used to cover the institution's outright short positions</v>
          </cell>
          <cell r="T383" t="str">
            <v>IN</v>
          </cell>
          <cell r="U383" t="str">
            <v>074</v>
          </cell>
          <cell r="V383" t="str">
            <v>LRNIN074</v>
          </cell>
        </row>
        <row r="384">
          <cell r="D384" t="str">
            <v>LRNIN075</v>
          </cell>
          <cell r="E384" t="str">
            <v>NRF</v>
          </cell>
          <cell r="G384" t="str">
            <v>Inflows</v>
          </cell>
          <cell r="H384" t="str">
            <v>Loans and advances. Term loans. Reverse repurchase loans</v>
          </cell>
          <cell r="I384" t="str">
            <v>Amount extended due 12 months</v>
          </cell>
          <cell r="K384" t="str">
            <v>Secured lending including reverse repo and securities borrowing</v>
          </cell>
          <cell r="P384" t="str">
            <v>Collateral is not re-used to cover the institution's outright short positions</v>
          </cell>
          <cell r="T384" t="str">
            <v>IN</v>
          </cell>
          <cell r="U384" t="str">
            <v>075</v>
          </cell>
          <cell r="V384" t="str">
            <v>LRNIN075</v>
          </cell>
        </row>
        <row r="385">
          <cell r="D385" t="str">
            <v>LRNIN076</v>
          </cell>
          <cell r="E385" t="str">
            <v>NRF</v>
          </cell>
          <cell r="G385" t="str">
            <v>Inflows</v>
          </cell>
          <cell r="H385" t="str">
            <v>Loans and advances. Term loans. Reverse repurchase loans</v>
          </cell>
          <cell r="I385" t="str">
            <v>Amount extended due 7 days</v>
          </cell>
          <cell r="K385" t="str">
            <v>Secured lending including reverse repo and securities borrowing</v>
          </cell>
          <cell r="P385" t="str">
            <v>Collateral is not re-used to cover the institution's outright short positions</v>
          </cell>
          <cell r="T385" t="str">
            <v>IN</v>
          </cell>
          <cell r="U385" t="str">
            <v>076</v>
          </cell>
          <cell r="V385" t="str">
            <v>LRNIN076</v>
          </cell>
        </row>
        <row r="386">
          <cell r="D386" t="str">
            <v>LRNIN077</v>
          </cell>
          <cell r="E386" t="str">
            <v>NRF</v>
          </cell>
          <cell r="G386" t="str">
            <v>Inflows</v>
          </cell>
          <cell r="H386" t="str">
            <v>Loans and advances. Term loans. Reverse repurchase loans</v>
          </cell>
          <cell r="I386" t="str">
            <v>Amount extended due 14 days</v>
          </cell>
          <cell r="K386" t="str">
            <v>Secured lending including reverse repo and securities borrowing</v>
          </cell>
          <cell r="P386" t="str">
            <v>Collateral is not re-used to cover the institution's outright short positions</v>
          </cell>
          <cell r="T386" t="str">
            <v>IN</v>
          </cell>
          <cell r="U386" t="str">
            <v>077</v>
          </cell>
          <cell r="V386" t="str">
            <v>LRNIN077</v>
          </cell>
        </row>
        <row r="387">
          <cell r="D387" t="str">
            <v>LRLIN078</v>
          </cell>
          <cell r="E387" t="str">
            <v>QIS LCR</v>
          </cell>
          <cell r="G387" t="str">
            <v>Inflows</v>
          </cell>
          <cell r="H387" t="str">
            <v>Loans and advances. Term loans. Reverse repurchase loans</v>
          </cell>
          <cell r="I387" t="str">
            <v>Amount extended due 30 days</v>
          </cell>
          <cell r="K387" t="str">
            <v>Secured lending including reverse repo and securities borrowing</v>
          </cell>
          <cell r="P387" t="str">
            <v>Collateral is not re-used to cover the institution's outright short positions</v>
          </cell>
          <cell r="T387" t="str">
            <v>IN</v>
          </cell>
          <cell r="U387" t="str">
            <v>078</v>
          </cell>
          <cell r="V387" t="str">
            <v>LRLIN078</v>
          </cell>
        </row>
        <row r="388">
          <cell r="D388" t="str">
            <v>LRNIN079</v>
          </cell>
          <cell r="E388" t="str">
            <v>NRF</v>
          </cell>
          <cell r="G388" t="str">
            <v>Inflows</v>
          </cell>
          <cell r="H388" t="str">
            <v>Loans and advances. Term loans. Reverse repurchase loans</v>
          </cell>
          <cell r="I388" t="str">
            <v>Amount extended due 60 days</v>
          </cell>
          <cell r="K388" t="str">
            <v>Secured lending including reverse repo and securities borrowing</v>
          </cell>
          <cell r="P388" t="str">
            <v>Collateral is not re-used to cover the institution's outright short positions</v>
          </cell>
          <cell r="T388" t="str">
            <v>IN</v>
          </cell>
          <cell r="U388" t="str">
            <v>079</v>
          </cell>
          <cell r="V388" t="str">
            <v>LRNIN079</v>
          </cell>
        </row>
        <row r="389">
          <cell r="D389" t="str">
            <v>LRNIN080</v>
          </cell>
          <cell r="E389" t="str">
            <v>NRF</v>
          </cell>
          <cell r="G389" t="str">
            <v>Inflows</v>
          </cell>
          <cell r="H389" t="str">
            <v>Loans and advances. Term loans. Reverse repurchase loans</v>
          </cell>
          <cell r="I389" t="str">
            <v>Amount extended due 3 months</v>
          </cell>
          <cell r="K389" t="str">
            <v>Secured lending including reverse repo and securities borrowing</v>
          </cell>
          <cell r="P389" t="str">
            <v>Collateral is not re-used to cover the institution's outright short positions</v>
          </cell>
          <cell r="T389" t="str">
            <v>IN</v>
          </cell>
          <cell r="U389" t="str">
            <v>080</v>
          </cell>
          <cell r="V389" t="str">
            <v>LRNIN080</v>
          </cell>
        </row>
        <row r="390">
          <cell r="D390" t="str">
            <v>LRNIN081</v>
          </cell>
          <cell r="E390" t="str">
            <v>NRF</v>
          </cell>
          <cell r="G390" t="str">
            <v>Inflows</v>
          </cell>
          <cell r="H390" t="str">
            <v>Loans and advances. Term loans. Reverse repurchase loans</v>
          </cell>
          <cell r="I390" t="str">
            <v>Amount extended due 6 months</v>
          </cell>
          <cell r="K390" t="str">
            <v>Secured lending including reverse repo and securities borrowing</v>
          </cell>
          <cell r="P390" t="str">
            <v>Collateral is not re-used to cover the institution's outright short positions</v>
          </cell>
          <cell r="T390" t="str">
            <v>IN</v>
          </cell>
          <cell r="U390" t="str">
            <v>081</v>
          </cell>
          <cell r="V390" t="str">
            <v>LRNIN081</v>
          </cell>
        </row>
        <row r="391">
          <cell r="D391" t="str">
            <v>LRNIN082</v>
          </cell>
          <cell r="E391" t="str">
            <v>NRF</v>
          </cell>
          <cell r="G391" t="str">
            <v>Inflows</v>
          </cell>
          <cell r="H391" t="str">
            <v>Loans and advances. Term loans. Reverse repurchase loans</v>
          </cell>
          <cell r="I391" t="str">
            <v>Amount extended due 9 months</v>
          </cell>
          <cell r="K391" t="str">
            <v>Secured lending including reverse repo and securities borrowing</v>
          </cell>
          <cell r="P391" t="str">
            <v>Collateral is not re-used to cover the institution's outright short positions</v>
          </cell>
          <cell r="T391" t="str">
            <v>IN</v>
          </cell>
          <cell r="U391" t="str">
            <v>082</v>
          </cell>
          <cell r="V391" t="str">
            <v>LRNIN082</v>
          </cell>
        </row>
        <row r="392">
          <cell r="D392" t="str">
            <v>LRNIN083</v>
          </cell>
          <cell r="E392" t="str">
            <v>NRF</v>
          </cell>
          <cell r="G392" t="str">
            <v>Inflows</v>
          </cell>
          <cell r="H392" t="str">
            <v>Loans and advances. Term loans. Reverse repurchase loans</v>
          </cell>
          <cell r="I392" t="str">
            <v>Amount extended due 12 months</v>
          </cell>
          <cell r="K392" t="str">
            <v>Secured lending including reverse repo and securities borrowing</v>
          </cell>
          <cell r="P392" t="str">
            <v>Collateral is not re-used to cover the institution's outright short positions</v>
          </cell>
          <cell r="T392" t="str">
            <v>IN</v>
          </cell>
          <cell r="U392" t="str">
            <v>083</v>
          </cell>
          <cell r="V392" t="str">
            <v>LRNIN083</v>
          </cell>
        </row>
        <row r="393">
          <cell r="D393" t="str">
            <v>LRNIN084</v>
          </cell>
          <cell r="E393" t="str">
            <v>NRF</v>
          </cell>
          <cell r="G393" t="str">
            <v>Inflows</v>
          </cell>
          <cell r="H393" t="str">
            <v>Loans and advances. Term loans. Reverse repurchase loans</v>
          </cell>
          <cell r="I393" t="str">
            <v>Amount extended due 7 days</v>
          </cell>
          <cell r="K393" t="str">
            <v>Secured lending including reverse repo and securities borrowing</v>
          </cell>
          <cell r="M393" t="str">
            <v>Margin lending</v>
          </cell>
          <cell r="P393" t="str">
            <v>Collateral is not re-used to cover the institution's outright short positions</v>
          </cell>
          <cell r="T393" t="str">
            <v>IN</v>
          </cell>
          <cell r="U393" t="str">
            <v>084</v>
          </cell>
          <cell r="V393" t="str">
            <v>LRNIN084</v>
          </cell>
        </row>
        <row r="394">
          <cell r="D394" t="str">
            <v>LRNIN085</v>
          </cell>
          <cell r="E394" t="str">
            <v>NRF</v>
          </cell>
          <cell r="G394" t="str">
            <v>Inflows</v>
          </cell>
          <cell r="H394" t="str">
            <v>Loans and advances. Term loans. Reverse repurchase loans</v>
          </cell>
          <cell r="I394" t="str">
            <v>Amount extended due 14 days</v>
          </cell>
          <cell r="K394" t="str">
            <v>Secured lending including reverse repo and securities borrowing</v>
          </cell>
          <cell r="M394" t="str">
            <v>Margin lending</v>
          </cell>
          <cell r="P394" t="str">
            <v>Collateral is not re-used to cover the institution's outright short positions</v>
          </cell>
          <cell r="T394" t="str">
            <v>IN</v>
          </cell>
          <cell r="U394" t="str">
            <v>085</v>
          </cell>
          <cell r="V394" t="str">
            <v>LRNIN085</v>
          </cell>
        </row>
        <row r="395">
          <cell r="D395" t="str">
            <v>LRLIN086</v>
          </cell>
          <cell r="E395" t="str">
            <v>QIS LCR</v>
          </cell>
          <cell r="G395" t="str">
            <v>Inflows</v>
          </cell>
          <cell r="H395" t="str">
            <v>Loans and advances. Term loans. Reverse repurchase loans</v>
          </cell>
          <cell r="I395" t="str">
            <v>Amount extended due 30 days</v>
          </cell>
          <cell r="K395" t="str">
            <v>Secured lending including reverse repo and securities borrowing</v>
          </cell>
          <cell r="M395" t="str">
            <v>Margin lending</v>
          </cell>
          <cell r="P395" t="str">
            <v>Collateral is not re-used to cover the institution's outright short positions</v>
          </cell>
          <cell r="T395" t="str">
            <v>IN</v>
          </cell>
          <cell r="U395" t="str">
            <v>086</v>
          </cell>
          <cell r="V395" t="str">
            <v>LRLIN086</v>
          </cell>
        </row>
        <row r="396">
          <cell r="D396" t="str">
            <v>LRNIN087</v>
          </cell>
          <cell r="E396" t="str">
            <v>NRF</v>
          </cell>
          <cell r="G396" t="str">
            <v>Inflows</v>
          </cell>
          <cell r="H396" t="str">
            <v>Loans and advances. Term loans. Reverse repurchase loans</v>
          </cell>
          <cell r="I396" t="str">
            <v>Amount extended due 60 days</v>
          </cell>
          <cell r="K396" t="str">
            <v>Secured lending including reverse repo and securities borrowing</v>
          </cell>
          <cell r="M396" t="str">
            <v>Margin lending</v>
          </cell>
          <cell r="P396" t="str">
            <v>Collateral is not re-used to cover the institution's outright short positions</v>
          </cell>
          <cell r="T396" t="str">
            <v>IN</v>
          </cell>
          <cell r="U396" t="str">
            <v>087</v>
          </cell>
          <cell r="V396" t="str">
            <v>LRNIN087</v>
          </cell>
        </row>
        <row r="397">
          <cell r="D397" t="str">
            <v>LRNIN088</v>
          </cell>
          <cell r="E397" t="str">
            <v>NRF</v>
          </cell>
          <cell r="G397" t="str">
            <v>Inflows</v>
          </cell>
          <cell r="H397" t="str">
            <v>Loans and advances. Term loans. Reverse repurchase loans</v>
          </cell>
          <cell r="I397" t="str">
            <v>Amount extended due 3 months</v>
          </cell>
          <cell r="K397" t="str">
            <v>Secured lending including reverse repo and securities borrowing</v>
          </cell>
          <cell r="M397" t="str">
            <v>Margin lending</v>
          </cell>
          <cell r="P397" t="str">
            <v>Collateral is not re-used to cover the institution's outright short positions</v>
          </cell>
          <cell r="T397" t="str">
            <v>IN</v>
          </cell>
          <cell r="U397" t="str">
            <v>088</v>
          </cell>
          <cell r="V397" t="str">
            <v>LRNIN088</v>
          </cell>
        </row>
        <row r="398">
          <cell r="D398" t="str">
            <v>LRNIN089</v>
          </cell>
          <cell r="E398" t="str">
            <v>NRF</v>
          </cell>
          <cell r="G398" t="str">
            <v>Inflows</v>
          </cell>
          <cell r="H398" t="str">
            <v>Loans and advances. Term loans. Reverse repurchase loans</v>
          </cell>
          <cell r="I398" t="str">
            <v>Amount extended due 6 months</v>
          </cell>
          <cell r="K398" t="str">
            <v>Secured lending including reverse repo and securities borrowing</v>
          </cell>
          <cell r="M398" t="str">
            <v>Margin lending</v>
          </cell>
          <cell r="P398" t="str">
            <v>Collateral is not re-used to cover the institution's outright short positions</v>
          </cell>
          <cell r="T398" t="str">
            <v>IN</v>
          </cell>
          <cell r="U398" t="str">
            <v>089</v>
          </cell>
          <cell r="V398" t="str">
            <v>LRNIN089</v>
          </cell>
        </row>
        <row r="399">
          <cell r="D399" t="str">
            <v>LRNIN090</v>
          </cell>
          <cell r="E399" t="str">
            <v>NRF</v>
          </cell>
          <cell r="G399" t="str">
            <v>Inflows</v>
          </cell>
          <cell r="H399" t="str">
            <v>Loans and advances. Term loans. Reverse repurchase loans</v>
          </cell>
          <cell r="I399" t="str">
            <v>Amount extended due 9 months</v>
          </cell>
          <cell r="K399" t="str">
            <v>Secured lending including reverse repo and securities borrowing</v>
          </cell>
          <cell r="M399" t="str">
            <v>Margin lending</v>
          </cell>
          <cell r="P399" t="str">
            <v>Collateral is not re-used to cover the institution's outright short positions</v>
          </cell>
          <cell r="T399" t="str">
            <v>IN</v>
          </cell>
          <cell r="U399" t="str">
            <v>090</v>
          </cell>
          <cell r="V399" t="str">
            <v>LRNIN090</v>
          </cell>
        </row>
        <row r="400">
          <cell r="D400" t="str">
            <v>LRNIN091</v>
          </cell>
          <cell r="E400" t="str">
            <v>NRF</v>
          </cell>
          <cell r="G400" t="str">
            <v>Inflows</v>
          </cell>
          <cell r="H400" t="str">
            <v>Loans and advances. Term loans. Reverse repurchase loans</v>
          </cell>
          <cell r="I400" t="str">
            <v>Amount extended due 12 months</v>
          </cell>
          <cell r="K400" t="str">
            <v>Secured lending including reverse repo and securities borrowing</v>
          </cell>
          <cell r="M400" t="str">
            <v>Margin lending</v>
          </cell>
          <cell r="P400" t="str">
            <v>Collateral is not re-used to cover the institution's outright short positions</v>
          </cell>
          <cell r="T400" t="str">
            <v>IN</v>
          </cell>
          <cell r="U400" t="str">
            <v>091</v>
          </cell>
          <cell r="V400" t="str">
            <v>LRNIN091</v>
          </cell>
        </row>
        <row r="401">
          <cell r="D401" t="str">
            <v>LRNIN092</v>
          </cell>
          <cell r="E401" t="str">
            <v>NRF</v>
          </cell>
          <cell r="G401" t="str">
            <v>Inflows</v>
          </cell>
          <cell r="H401" t="str">
            <v>Loans and advances. Term loans. Reverse repurchase loans</v>
          </cell>
          <cell r="I401" t="str">
            <v>Amount extended due 7 days</v>
          </cell>
          <cell r="K401" t="str">
            <v>Secured lending including reverse repo and securities borrowing</v>
          </cell>
          <cell r="M401" t="str">
            <v>Transacctions other than margin lending</v>
          </cell>
          <cell r="P401" t="str">
            <v>Collateral is not re-used to cover the institution's outright short positions</v>
          </cell>
          <cell r="T401" t="str">
            <v>IN</v>
          </cell>
          <cell r="U401" t="str">
            <v>092</v>
          </cell>
          <cell r="V401" t="str">
            <v>LRNIN092</v>
          </cell>
        </row>
        <row r="402">
          <cell r="D402" t="str">
            <v>LRNIN093</v>
          </cell>
          <cell r="E402" t="str">
            <v>NRF</v>
          </cell>
          <cell r="G402" t="str">
            <v>Inflows</v>
          </cell>
          <cell r="H402" t="str">
            <v>Loans and advances. Term loans. Reverse repurchase loans</v>
          </cell>
          <cell r="I402" t="str">
            <v>Amount extended due 14 days</v>
          </cell>
          <cell r="K402" t="str">
            <v>Secured lending including reverse repo and securities borrowing</v>
          </cell>
          <cell r="M402" t="str">
            <v>Transacctions other than margin lending</v>
          </cell>
          <cell r="P402" t="str">
            <v>Collateral is not re-used to cover the institution's outright short positions</v>
          </cell>
          <cell r="T402" t="str">
            <v>IN</v>
          </cell>
          <cell r="U402" t="str">
            <v>093</v>
          </cell>
          <cell r="V402" t="str">
            <v>LRNIN093</v>
          </cell>
        </row>
        <row r="403">
          <cell r="D403" t="str">
            <v>LRLIN094</v>
          </cell>
          <cell r="E403" t="str">
            <v>QIS LCR</v>
          </cell>
          <cell r="G403" t="str">
            <v>Inflows</v>
          </cell>
          <cell r="H403" t="str">
            <v>Loans and advances. Term loans. Reverse repurchase loans</v>
          </cell>
          <cell r="I403" t="str">
            <v>Amount extended due 30 days</v>
          </cell>
          <cell r="K403" t="str">
            <v>Secured lending including reverse repo and securities borrowing</v>
          </cell>
          <cell r="M403" t="str">
            <v>Transacctions other than margin lending</v>
          </cell>
          <cell r="P403" t="str">
            <v>Collateral is not re-used to cover the institution's outright short positions</v>
          </cell>
          <cell r="T403" t="str">
            <v>IN</v>
          </cell>
          <cell r="U403" t="str">
            <v>094</v>
          </cell>
          <cell r="V403" t="str">
            <v>LRLIN094</v>
          </cell>
        </row>
        <row r="404">
          <cell r="D404" t="str">
            <v>LRNIN095</v>
          </cell>
          <cell r="E404" t="str">
            <v>NRF</v>
          </cell>
          <cell r="G404" t="str">
            <v>Inflows</v>
          </cell>
          <cell r="H404" t="str">
            <v>Loans and advances. Term loans. Reverse repurchase loans</v>
          </cell>
          <cell r="I404" t="str">
            <v>Amount extended due 60 days</v>
          </cell>
          <cell r="K404" t="str">
            <v>Secured lending including reverse repo and securities borrowing</v>
          </cell>
          <cell r="M404" t="str">
            <v>Transacctions other than margin lending</v>
          </cell>
          <cell r="P404" t="str">
            <v>Collateral is not re-used to cover the institution's outright short positions</v>
          </cell>
          <cell r="T404" t="str">
            <v>IN</v>
          </cell>
          <cell r="U404" t="str">
            <v>095</v>
          </cell>
          <cell r="V404" t="str">
            <v>LRNIN095</v>
          </cell>
        </row>
        <row r="405">
          <cell r="D405" t="str">
            <v>LRNIN096</v>
          </cell>
          <cell r="E405" t="str">
            <v>NRF</v>
          </cell>
          <cell r="G405" t="str">
            <v>Inflows</v>
          </cell>
          <cell r="H405" t="str">
            <v>Loans and advances. Term loans. Reverse repurchase loans</v>
          </cell>
          <cell r="I405" t="str">
            <v>Amount extended due 3 months</v>
          </cell>
          <cell r="K405" t="str">
            <v>Secured lending including reverse repo and securities borrowing</v>
          </cell>
          <cell r="M405" t="str">
            <v>Transacctions other than margin lending</v>
          </cell>
          <cell r="P405" t="str">
            <v>Collateral is not re-used to cover the institution's outright short positions</v>
          </cell>
          <cell r="T405" t="str">
            <v>IN</v>
          </cell>
          <cell r="U405" t="str">
            <v>096</v>
          </cell>
          <cell r="V405" t="str">
            <v>LRNIN096</v>
          </cell>
        </row>
        <row r="406">
          <cell r="D406" t="str">
            <v>LRNIN097</v>
          </cell>
          <cell r="E406" t="str">
            <v>NRF</v>
          </cell>
          <cell r="G406" t="str">
            <v>Inflows</v>
          </cell>
          <cell r="H406" t="str">
            <v>Loans and advances. Term loans. Reverse repurchase loans</v>
          </cell>
          <cell r="I406" t="str">
            <v>Amount extended due 6 months</v>
          </cell>
          <cell r="K406" t="str">
            <v>Secured lending including reverse repo and securities borrowing</v>
          </cell>
          <cell r="M406" t="str">
            <v>Transacctions other than margin lending</v>
          </cell>
          <cell r="P406" t="str">
            <v>Collateral is not re-used to cover the institution's outright short positions</v>
          </cell>
          <cell r="T406" t="str">
            <v>IN</v>
          </cell>
          <cell r="U406" t="str">
            <v>097</v>
          </cell>
          <cell r="V406" t="str">
            <v>LRNIN097</v>
          </cell>
        </row>
        <row r="407">
          <cell r="D407" t="str">
            <v>LRNIN098</v>
          </cell>
          <cell r="E407" t="str">
            <v>NRF</v>
          </cell>
          <cell r="G407" t="str">
            <v>Inflows</v>
          </cell>
          <cell r="H407" t="str">
            <v>Loans and advances. Term loans. Reverse repurchase loans</v>
          </cell>
          <cell r="I407" t="str">
            <v>Amount extended due 9 months</v>
          </cell>
          <cell r="K407" t="str">
            <v>Secured lending including reverse repo and securities borrowing</v>
          </cell>
          <cell r="M407" t="str">
            <v>Transacctions other than margin lending</v>
          </cell>
          <cell r="P407" t="str">
            <v>Collateral is not re-used to cover the institution's outright short positions</v>
          </cell>
          <cell r="T407" t="str">
            <v>IN</v>
          </cell>
          <cell r="U407" t="str">
            <v>098</v>
          </cell>
          <cell r="V407" t="str">
            <v>LRNIN098</v>
          </cell>
        </row>
        <row r="408">
          <cell r="D408" t="str">
            <v>LRNIN099</v>
          </cell>
          <cell r="E408" t="str">
            <v>NRF</v>
          </cell>
          <cell r="G408" t="str">
            <v>Inflows</v>
          </cell>
          <cell r="H408" t="str">
            <v>Loans and advances. Term loans. Reverse repurchase loans</v>
          </cell>
          <cell r="I408" t="str">
            <v>Amount extended due 12 months</v>
          </cell>
          <cell r="K408" t="str">
            <v>Secured lending including reverse repo and securities borrowing</v>
          </cell>
          <cell r="M408" t="str">
            <v>Transacctions other than margin lending</v>
          </cell>
          <cell r="P408" t="str">
            <v>Collateral is not re-used to cover the institution's outright short positions</v>
          </cell>
          <cell r="T408" t="str">
            <v>IN</v>
          </cell>
          <cell r="U408" t="str">
            <v>099</v>
          </cell>
          <cell r="V408" t="str">
            <v>LRNIN099</v>
          </cell>
        </row>
        <row r="409">
          <cell r="D409" t="str">
            <v>LRNIN100</v>
          </cell>
          <cell r="E409" t="str">
            <v>NRF</v>
          </cell>
          <cell r="G409" t="str">
            <v>Inflows</v>
          </cell>
          <cell r="H409" t="str">
            <v>Loans and advances. Term loans. Other than reverse repurchase loans</v>
          </cell>
          <cell r="I409" t="str">
            <v>Amount due 7 days</v>
          </cell>
          <cell r="K409" t="str">
            <v>Fully perfoming loans other than secured lending</v>
          </cell>
          <cell r="N409" t="str">
            <v>Households</v>
          </cell>
          <cell r="T409" t="str">
            <v>IN</v>
          </cell>
          <cell r="U409" t="str">
            <v>100</v>
          </cell>
          <cell r="V409" t="str">
            <v>LRNIN100</v>
          </cell>
          <cell r="X409">
            <v>25432.837562522527</v>
          </cell>
        </row>
        <row r="410">
          <cell r="D410" t="str">
            <v>LRNIN101</v>
          </cell>
          <cell r="E410" t="str">
            <v>NRF</v>
          </cell>
          <cell r="G410" t="str">
            <v>Inflows</v>
          </cell>
          <cell r="H410" t="str">
            <v>Loans and advances. Term loans. Other than reverse repurchase loans</v>
          </cell>
          <cell r="I410" t="str">
            <v>Amount due 14 days</v>
          </cell>
          <cell r="K410" t="str">
            <v>Fully perfoming loans other than secured lending</v>
          </cell>
          <cell r="N410" t="str">
            <v>Households</v>
          </cell>
          <cell r="T410" t="str">
            <v>IN</v>
          </cell>
          <cell r="U410" t="str">
            <v>101</v>
          </cell>
          <cell r="V410" t="str">
            <v>LRNIN101</v>
          </cell>
          <cell r="X410">
            <v>7390.3320607061896</v>
          </cell>
        </row>
        <row r="411">
          <cell r="D411" t="str">
            <v>LRLIN102</v>
          </cell>
          <cell r="E411" t="str">
            <v>QIS LCR</v>
          </cell>
          <cell r="G411" t="str">
            <v>Inflows</v>
          </cell>
          <cell r="H411" t="str">
            <v>Loans and advances. Term loans. Other than reverse repurchase loans</v>
          </cell>
          <cell r="I411" t="str">
            <v>Amount due 30 days</v>
          </cell>
          <cell r="K411" t="str">
            <v>Fully perfoming loans other than secured lending</v>
          </cell>
          <cell r="N411" t="str">
            <v>Households</v>
          </cell>
          <cell r="T411" t="str">
            <v>IN</v>
          </cell>
          <cell r="U411" t="str">
            <v>102</v>
          </cell>
          <cell r="V411" t="str">
            <v>LRLIN102</v>
          </cell>
          <cell r="X411">
            <v>14780.664121412379</v>
          </cell>
        </row>
        <row r="412">
          <cell r="D412" t="str">
            <v>LRNIN103</v>
          </cell>
          <cell r="E412" t="str">
            <v>NRF</v>
          </cell>
          <cell r="G412" t="str">
            <v>Inflows</v>
          </cell>
          <cell r="H412" t="str">
            <v>Loans and advances. Term loans. Other than reverse repurchase loans</v>
          </cell>
          <cell r="I412" t="str">
            <v>Amount due 60 days</v>
          </cell>
          <cell r="K412" t="str">
            <v>Fully perfoming loans other than secured lending</v>
          </cell>
          <cell r="N412" t="str">
            <v>Households</v>
          </cell>
          <cell r="T412" t="str">
            <v>IN</v>
          </cell>
          <cell r="U412" t="str">
            <v>103</v>
          </cell>
          <cell r="V412" t="str">
            <v>LRNIN103</v>
          </cell>
          <cell r="X412">
            <v>24946.706786265207</v>
          </cell>
        </row>
        <row r="413">
          <cell r="D413" t="str">
            <v>LRNIN104</v>
          </cell>
          <cell r="E413" t="str">
            <v>NRF</v>
          </cell>
          <cell r="G413" t="str">
            <v>Inflows</v>
          </cell>
          <cell r="H413" t="str">
            <v>Loans and advances. Term loans. Other than reverse repurchase loans</v>
          </cell>
          <cell r="I413" t="str">
            <v>Amount due 3 months</v>
          </cell>
          <cell r="K413" t="str">
            <v>Fully perfoming loans other than secured lending</v>
          </cell>
          <cell r="N413" t="str">
            <v>Households</v>
          </cell>
          <cell r="T413" t="str">
            <v>IN</v>
          </cell>
          <cell r="U413" t="str">
            <v>104</v>
          </cell>
          <cell r="V413" t="str">
            <v>LRNIN104</v>
          </cell>
          <cell r="X413">
            <v>27572.67592166155</v>
          </cell>
        </row>
        <row r="414">
          <cell r="D414" t="str">
            <v>LRNIN105</v>
          </cell>
          <cell r="E414" t="str">
            <v>NRF</v>
          </cell>
          <cell r="G414" t="str">
            <v>Inflows</v>
          </cell>
          <cell r="H414" t="str">
            <v>Loans and advances. Term loans. Other than reverse repurchase loans</v>
          </cell>
          <cell r="I414" t="str">
            <v>Amount due 6 months</v>
          </cell>
          <cell r="K414" t="str">
            <v>Fully perfoming loans other than secured lending</v>
          </cell>
          <cell r="N414" t="str">
            <v>Households</v>
          </cell>
          <cell r="T414" t="str">
            <v>IN</v>
          </cell>
          <cell r="U414" t="str">
            <v>105</v>
          </cell>
          <cell r="V414" t="str">
            <v>LRNIN105</v>
          </cell>
          <cell r="X414">
            <v>68856.946571663415</v>
          </cell>
        </row>
        <row r="415">
          <cell r="D415" t="str">
            <v>LRNIN106</v>
          </cell>
          <cell r="E415" t="str">
            <v>NRF</v>
          </cell>
          <cell r="G415" t="str">
            <v>Inflows</v>
          </cell>
          <cell r="H415" t="str">
            <v>Loans and advances. Term loans. Other than reverse repurchase loans</v>
          </cell>
          <cell r="I415" t="str">
            <v>Amount due 9 months</v>
          </cell>
          <cell r="K415" t="str">
            <v>Fully perfoming loans other than secured lending</v>
          </cell>
          <cell r="N415" t="str">
            <v>Households</v>
          </cell>
          <cell r="T415" t="str">
            <v>IN</v>
          </cell>
          <cell r="U415" t="str">
            <v>106</v>
          </cell>
          <cell r="V415" t="str">
            <v>LRNIN106</v>
          </cell>
          <cell r="X415">
            <v>68084.106105226238</v>
          </cell>
        </row>
        <row r="416">
          <cell r="D416" t="str">
            <v>LRNIN107</v>
          </cell>
          <cell r="E416" t="str">
            <v>NRF</v>
          </cell>
          <cell r="G416" t="str">
            <v>Inflows</v>
          </cell>
          <cell r="H416" t="str">
            <v>Loans and advances. Term loans. Other than reverse repurchase loans</v>
          </cell>
          <cell r="I416" t="str">
            <v>Amount due 12 months</v>
          </cell>
          <cell r="K416" t="str">
            <v>Fully perfoming loans other than secured lending</v>
          </cell>
          <cell r="N416" t="str">
            <v>Households</v>
          </cell>
          <cell r="T416" t="str">
            <v>IN</v>
          </cell>
          <cell r="U416" t="str">
            <v>107</v>
          </cell>
          <cell r="V416" t="str">
            <v>LRNIN107</v>
          </cell>
          <cell r="X416">
            <v>71297.239052871548</v>
          </cell>
        </row>
        <row r="417">
          <cell r="D417" t="str">
            <v>LRNIN108</v>
          </cell>
          <cell r="E417" t="str">
            <v>NRF</v>
          </cell>
          <cell r="G417" t="str">
            <v>Inflows</v>
          </cell>
          <cell r="H417" t="str">
            <v>Loans and advances. Term loans. Other than reverse repurchase loans</v>
          </cell>
          <cell r="I417" t="str">
            <v>Amount due 7 days</v>
          </cell>
          <cell r="K417" t="str">
            <v>Fully perfoming loans other than secured lending</v>
          </cell>
          <cell r="N417" t="str">
            <v>Non-financial corporations</v>
          </cell>
          <cell r="P417" t="str">
            <v>Small business customers</v>
          </cell>
          <cell r="T417" t="str">
            <v>IN</v>
          </cell>
          <cell r="U417" t="str">
            <v>108</v>
          </cell>
          <cell r="V417" t="str">
            <v>LRNIN108</v>
          </cell>
          <cell r="X417">
            <v>21560.162437477473</v>
          </cell>
        </row>
        <row r="418">
          <cell r="D418" t="str">
            <v>LRNIN109</v>
          </cell>
          <cell r="E418" t="str">
            <v>NRF</v>
          </cell>
          <cell r="G418" t="str">
            <v>Inflows</v>
          </cell>
          <cell r="H418" t="str">
            <v>Loans and advances. Term loans. Other than reverse repurchase loans</v>
          </cell>
          <cell r="I418" t="str">
            <v>Amount due 14 days</v>
          </cell>
          <cell r="K418" t="str">
            <v>Fully perfoming loans other than secured lending</v>
          </cell>
          <cell r="N418" t="str">
            <v>Non-financial corporations</v>
          </cell>
          <cell r="P418" t="str">
            <v>Small business customers</v>
          </cell>
          <cell r="T418" t="str">
            <v>IN</v>
          </cell>
          <cell r="U418" t="str">
            <v>109</v>
          </cell>
          <cell r="V418" t="str">
            <v>LRNIN109</v>
          </cell>
          <cell r="X418">
            <v>6265.0012726271443</v>
          </cell>
        </row>
        <row r="419">
          <cell r="D419" t="str">
            <v>LRLIN110</v>
          </cell>
          <cell r="E419" t="str">
            <v>QIS LCR</v>
          </cell>
          <cell r="G419" t="str">
            <v>Inflows</v>
          </cell>
          <cell r="H419" t="str">
            <v>Loans and advances. Term loans. Other than reverse repurchase loans</v>
          </cell>
          <cell r="I419" t="str">
            <v>Amount due 30 days</v>
          </cell>
          <cell r="K419" t="str">
            <v>Fully perfoming loans other than secured lending</v>
          </cell>
          <cell r="N419" t="str">
            <v>Non-financial corporations</v>
          </cell>
          <cell r="P419" t="str">
            <v>Small business customers</v>
          </cell>
          <cell r="T419" t="str">
            <v>IN</v>
          </cell>
          <cell r="U419" t="str">
            <v>110</v>
          </cell>
          <cell r="V419" t="str">
            <v>LRLIN110</v>
          </cell>
          <cell r="X419">
            <v>12530.002545254289</v>
          </cell>
        </row>
        <row r="420">
          <cell r="D420" t="str">
            <v>LRNIN111</v>
          </cell>
          <cell r="E420" t="str">
            <v>NRF</v>
          </cell>
          <cell r="G420" t="str">
            <v>Inflows</v>
          </cell>
          <cell r="H420" t="str">
            <v>Loans and advances. Term loans. Other than reverse repurchase loans</v>
          </cell>
          <cell r="I420" t="str">
            <v>Amount due 60 days</v>
          </cell>
          <cell r="K420" t="str">
            <v>Fully perfoming loans other than secured lending</v>
          </cell>
          <cell r="N420" t="str">
            <v>Non-financial corporations</v>
          </cell>
          <cell r="P420" t="str">
            <v>Small business customers</v>
          </cell>
          <cell r="T420" t="str">
            <v>IN</v>
          </cell>
          <cell r="U420" t="str">
            <v>111</v>
          </cell>
          <cell r="V420" t="str">
            <v>LRNIN111</v>
          </cell>
          <cell r="X420">
            <v>21148.055118496693</v>
          </cell>
        </row>
        <row r="421">
          <cell r="D421" t="str">
            <v>LRNIN112</v>
          </cell>
          <cell r="E421" t="str">
            <v>NRF</v>
          </cell>
          <cell r="G421" t="str">
            <v>Inflows</v>
          </cell>
          <cell r="H421" t="str">
            <v>Loans and advances. Term loans. Other than reverse repurchase loans</v>
          </cell>
          <cell r="I421" t="str">
            <v>Amount due 3 months</v>
          </cell>
          <cell r="K421" t="str">
            <v>Fully perfoming loans other than secured lending</v>
          </cell>
          <cell r="N421" t="str">
            <v>Non-financial corporations</v>
          </cell>
          <cell r="P421" t="str">
            <v>Small business customers</v>
          </cell>
          <cell r="T421" t="str">
            <v>IN</v>
          </cell>
          <cell r="U421" t="str">
            <v>112</v>
          </cell>
          <cell r="V421" t="str">
            <v>LRNIN112</v>
          </cell>
          <cell r="X421">
            <v>23374.16618360161</v>
          </cell>
        </row>
        <row r="422">
          <cell r="D422" t="str">
            <v>LRNIN113</v>
          </cell>
          <cell r="E422" t="str">
            <v>NRF</v>
          </cell>
          <cell r="G422" t="str">
            <v>Inflows</v>
          </cell>
          <cell r="H422" t="str">
            <v>Loans and advances. Term loans. Other than reverse repurchase loans</v>
          </cell>
          <cell r="I422" t="str">
            <v>Amount due 6 months</v>
          </cell>
          <cell r="K422" t="str">
            <v>Fully perfoming loans other than secured lending</v>
          </cell>
          <cell r="N422" t="str">
            <v>Non-financial corporations</v>
          </cell>
          <cell r="P422" t="str">
            <v>Small business customers</v>
          </cell>
          <cell r="T422" t="str">
            <v>IN</v>
          </cell>
          <cell r="U422" t="str">
            <v>113</v>
          </cell>
          <cell r="V422" t="str">
            <v>LRNIN113</v>
          </cell>
          <cell r="X422">
            <v>58372.053428336585</v>
          </cell>
        </row>
        <row r="423">
          <cell r="D423" t="str">
            <v>LRNIN114</v>
          </cell>
          <cell r="E423" t="str">
            <v>NRF</v>
          </cell>
          <cell r="G423" t="str">
            <v>Inflows</v>
          </cell>
          <cell r="H423" t="str">
            <v>Loans and advances. Term loans. Other than reverse repurchase loans</v>
          </cell>
          <cell r="I423" t="str">
            <v>Amount due 9 months</v>
          </cell>
          <cell r="K423" t="str">
            <v>Fully perfoming loans other than secured lending</v>
          </cell>
          <cell r="N423" t="str">
            <v>Non-financial corporations</v>
          </cell>
          <cell r="P423" t="str">
            <v>Small business customers</v>
          </cell>
          <cell r="T423" t="str">
            <v>IN</v>
          </cell>
          <cell r="U423" t="str">
            <v>114</v>
          </cell>
          <cell r="V423" t="str">
            <v>LRNIN114</v>
          </cell>
          <cell r="X423">
            <v>57716.893894773762</v>
          </cell>
        </row>
        <row r="424">
          <cell r="D424" t="str">
            <v>LRNIN115</v>
          </cell>
          <cell r="E424" t="str">
            <v>NRF</v>
          </cell>
          <cell r="G424" t="str">
            <v>Inflows</v>
          </cell>
          <cell r="H424" t="str">
            <v>Loans and advances. Term loans. Other than reverse repurchase loans</v>
          </cell>
          <cell r="I424" t="str">
            <v>Amount due 12 months</v>
          </cell>
          <cell r="K424" t="str">
            <v>Fully perfoming loans other than secured lending</v>
          </cell>
          <cell r="N424" t="str">
            <v>Non-financial corporations</v>
          </cell>
          <cell r="P424" t="str">
            <v>Small business customers</v>
          </cell>
          <cell r="T424" t="str">
            <v>IN</v>
          </cell>
          <cell r="U424" t="str">
            <v>115</v>
          </cell>
          <cell r="V424" t="str">
            <v>LRNIN115</v>
          </cell>
          <cell r="X424">
            <v>60440.760947128452</v>
          </cell>
        </row>
        <row r="425">
          <cell r="D425" t="str">
            <v>LRNIN116</v>
          </cell>
          <cell r="E425" t="str">
            <v>NRF</v>
          </cell>
          <cell r="G425" t="str">
            <v>Inflows</v>
          </cell>
          <cell r="H425" t="str">
            <v>Loans and advances. Term loans. Other than reverse repurchase loans</v>
          </cell>
          <cell r="I425" t="str">
            <v>Amount due 7 days</v>
          </cell>
          <cell r="K425" t="str">
            <v>Fully perfoming loans other than secured lending</v>
          </cell>
          <cell r="N425" t="str">
            <v>Non-financial corporations</v>
          </cell>
          <cell r="P425" t="str">
            <v>Non-financial corporations other than small business customers</v>
          </cell>
          <cell r="T425" t="str">
            <v>IN</v>
          </cell>
          <cell r="U425" t="str">
            <v>116</v>
          </cell>
          <cell r="V425" t="str">
            <v>LRNIN116</v>
          </cell>
          <cell r="X425">
            <v>9668</v>
          </cell>
        </row>
        <row r="426">
          <cell r="D426" t="str">
            <v>LRNIN117</v>
          </cell>
          <cell r="E426" t="str">
            <v>NRF</v>
          </cell>
          <cell r="G426" t="str">
            <v>Inflows</v>
          </cell>
          <cell r="H426" t="str">
            <v>Loans and advances. Term loans. Other than reverse repurchase loans</v>
          </cell>
          <cell r="I426" t="str">
            <v>Amount due 14 days</v>
          </cell>
          <cell r="K426" t="str">
            <v>Fully perfoming loans other than secured lending</v>
          </cell>
          <cell r="N426" t="str">
            <v>Non-financial corporations</v>
          </cell>
          <cell r="P426" t="str">
            <v>Non-financial corporations other than small business customers</v>
          </cell>
          <cell r="T426" t="str">
            <v>IN</v>
          </cell>
          <cell r="U426" t="str">
            <v>117</v>
          </cell>
          <cell r="V426" t="str">
            <v>LRNIN117</v>
          </cell>
          <cell r="X426">
            <v>10762.666666666666</v>
          </cell>
        </row>
        <row r="427">
          <cell r="D427" t="str">
            <v>LRLIN118</v>
          </cell>
          <cell r="E427" t="str">
            <v>QIS LCR</v>
          </cell>
          <cell r="G427" t="str">
            <v>Inflows</v>
          </cell>
          <cell r="H427" t="str">
            <v>Loans and advances. Term loans. Other than reverse repurchase loans</v>
          </cell>
          <cell r="I427" t="str">
            <v>Amount due 30 days</v>
          </cell>
          <cell r="K427" t="str">
            <v>Fully perfoming loans other than secured lending</v>
          </cell>
          <cell r="N427" t="str">
            <v>Non-financial corporations</v>
          </cell>
          <cell r="P427" t="str">
            <v>Non-financial corporations other than small business customers</v>
          </cell>
          <cell r="T427" t="str">
            <v>IN</v>
          </cell>
          <cell r="U427" t="str">
            <v>118</v>
          </cell>
          <cell r="V427" t="str">
            <v>LRLIN118</v>
          </cell>
          <cell r="X427">
            <v>21525.333333333332</v>
          </cell>
        </row>
        <row r="428">
          <cell r="D428" t="str">
            <v>LRNIN119</v>
          </cell>
          <cell r="E428" t="str">
            <v>NRF</v>
          </cell>
          <cell r="G428" t="str">
            <v>Inflows</v>
          </cell>
          <cell r="H428" t="str">
            <v>Loans and advances. Term loans. Other than reverse repurchase loans</v>
          </cell>
          <cell r="I428" t="str">
            <v>Amount due 60 days</v>
          </cell>
          <cell r="K428" t="str">
            <v>Fully perfoming loans other than secured lending</v>
          </cell>
          <cell r="N428" t="str">
            <v>Non-financial corporations</v>
          </cell>
          <cell r="P428" t="str">
            <v>Non-financial corporations other than small business customers</v>
          </cell>
          <cell r="T428" t="str">
            <v>IN</v>
          </cell>
          <cell r="U428" t="str">
            <v>119</v>
          </cell>
          <cell r="V428" t="str">
            <v>LRNIN119</v>
          </cell>
          <cell r="X428">
            <v>11772.857142857143</v>
          </cell>
        </row>
        <row r="429">
          <cell r="D429" t="str">
            <v>LRNIN120</v>
          </cell>
          <cell r="E429" t="str">
            <v>NRF</v>
          </cell>
          <cell r="G429" t="str">
            <v>Inflows</v>
          </cell>
          <cell r="H429" t="str">
            <v>Loans and advances. Term loans. Other than reverse repurchase loans</v>
          </cell>
          <cell r="I429" t="str">
            <v>Amount due 3 months</v>
          </cell>
          <cell r="K429" t="str">
            <v>Fully perfoming loans other than secured lending</v>
          </cell>
          <cell r="N429" t="str">
            <v>Non-financial corporations</v>
          </cell>
          <cell r="P429" t="str">
            <v>Non-financial corporations other than small business customers</v>
          </cell>
          <cell r="T429" t="str">
            <v>IN</v>
          </cell>
          <cell r="U429" t="str">
            <v>120</v>
          </cell>
          <cell r="V429" t="str">
            <v>LRNIN120</v>
          </cell>
          <cell r="X429">
            <v>13012.105263157895</v>
          </cell>
        </row>
        <row r="430">
          <cell r="D430" t="str">
            <v>LRNIN121</v>
          </cell>
          <cell r="E430" t="str">
            <v>NRF</v>
          </cell>
          <cell r="G430" t="str">
            <v>Inflows</v>
          </cell>
          <cell r="H430" t="str">
            <v>Loans and advances. Term loans. Other than reverse repurchase loans</v>
          </cell>
          <cell r="I430" t="str">
            <v>Amount due 6 months</v>
          </cell>
          <cell r="K430" t="str">
            <v>Fully perfoming loans other than secured lending</v>
          </cell>
          <cell r="N430" t="str">
            <v>Non-financial corporations</v>
          </cell>
          <cell r="P430" t="str">
            <v>Non-financial corporations other than small business customers</v>
          </cell>
          <cell r="T430" t="str">
            <v>IN</v>
          </cell>
          <cell r="U430" t="str">
            <v>121</v>
          </cell>
          <cell r="V430" t="str">
            <v>LRNIN121</v>
          </cell>
          <cell r="X430">
            <v>45344</v>
          </cell>
        </row>
        <row r="431">
          <cell r="D431" t="str">
            <v>LRNIN122</v>
          </cell>
          <cell r="E431" t="str">
            <v>NRF</v>
          </cell>
          <cell r="G431" t="str">
            <v>Inflows</v>
          </cell>
          <cell r="H431" t="str">
            <v>Loans and advances. Term loans. Other than reverse repurchase loans</v>
          </cell>
          <cell r="I431" t="str">
            <v>Amount due 9 months</v>
          </cell>
          <cell r="K431" t="str">
            <v>Fully perfoming loans other than secured lending</v>
          </cell>
          <cell r="N431" t="str">
            <v>Non-financial corporations</v>
          </cell>
          <cell r="P431" t="str">
            <v>Non-financial corporations other than small business customers</v>
          </cell>
          <cell r="T431" t="str">
            <v>IN</v>
          </cell>
          <cell r="U431" t="str">
            <v>122</v>
          </cell>
          <cell r="V431" t="str">
            <v>LRNIN122</v>
          </cell>
          <cell r="X431">
            <v>44536</v>
          </cell>
        </row>
        <row r="432">
          <cell r="D432" t="str">
            <v>LRNIN123</v>
          </cell>
          <cell r="E432" t="str">
            <v>NRF</v>
          </cell>
          <cell r="G432" t="str">
            <v>Inflows</v>
          </cell>
          <cell r="H432" t="str">
            <v>Loans and advances. Term loans. Other than reverse repurchase loans</v>
          </cell>
          <cell r="I432" t="str">
            <v>Amount due 12 months</v>
          </cell>
          <cell r="K432" t="str">
            <v>Fully perfoming loans other than secured lending</v>
          </cell>
          <cell r="N432" t="str">
            <v>Non-financial corporations</v>
          </cell>
          <cell r="P432" t="str">
            <v>Non-financial corporations other than small business customers</v>
          </cell>
          <cell r="T432" t="str">
            <v>IN</v>
          </cell>
          <cell r="U432" t="str">
            <v>123</v>
          </cell>
          <cell r="V432" t="str">
            <v>LRNIN123</v>
          </cell>
          <cell r="X432">
            <v>34193</v>
          </cell>
        </row>
        <row r="433">
          <cell r="D433" t="str">
            <v>LRNIN124</v>
          </cell>
          <cell r="E433" t="str">
            <v>NRF</v>
          </cell>
          <cell r="G433" t="str">
            <v>Inflows</v>
          </cell>
          <cell r="H433" t="str">
            <v>Loans and advances. Term loans. Other than reverse repurchase loans</v>
          </cell>
          <cell r="I433" t="str">
            <v>Amount due 7 days</v>
          </cell>
          <cell r="K433" t="str">
            <v>Fully perfoming loans other than secured lending</v>
          </cell>
          <cell r="N433" t="str">
            <v>Central banks</v>
          </cell>
          <cell r="T433" t="str">
            <v>IN</v>
          </cell>
          <cell r="U433" t="str">
            <v>124</v>
          </cell>
          <cell r="V433" t="str">
            <v>LRNIN124</v>
          </cell>
        </row>
        <row r="434">
          <cell r="D434" t="str">
            <v>LRNIN125</v>
          </cell>
          <cell r="E434" t="str">
            <v>NRF</v>
          </cell>
          <cell r="G434" t="str">
            <v>Inflows</v>
          </cell>
          <cell r="H434" t="str">
            <v>Loans and advances. Term loans. Other than reverse repurchase loans</v>
          </cell>
          <cell r="I434" t="str">
            <v>Amount due 14 days</v>
          </cell>
          <cell r="K434" t="str">
            <v>Fully perfoming loans other than secured lending</v>
          </cell>
          <cell r="N434" t="str">
            <v>Central banks</v>
          </cell>
          <cell r="T434" t="str">
            <v>IN</v>
          </cell>
          <cell r="U434" t="str">
            <v>125</v>
          </cell>
          <cell r="V434" t="str">
            <v>LRNIN125</v>
          </cell>
        </row>
        <row r="435">
          <cell r="D435" t="str">
            <v>LRLIN126</v>
          </cell>
          <cell r="E435" t="str">
            <v>QIS LCR</v>
          </cell>
          <cell r="G435" t="str">
            <v>Inflows</v>
          </cell>
          <cell r="H435" t="str">
            <v>Loans and advances. Term loans. Other than reverse repurchase loans</v>
          </cell>
          <cell r="I435" t="str">
            <v>Amount due 30 days</v>
          </cell>
          <cell r="K435" t="str">
            <v>Fully perfoming loans other than secured lending</v>
          </cell>
          <cell r="N435" t="str">
            <v>Central banks</v>
          </cell>
          <cell r="T435" t="str">
            <v>IN</v>
          </cell>
          <cell r="U435" t="str">
            <v>126</v>
          </cell>
          <cell r="V435" t="str">
            <v>LRLIN126</v>
          </cell>
        </row>
        <row r="436">
          <cell r="D436" t="str">
            <v>LRNIN127</v>
          </cell>
          <cell r="E436" t="str">
            <v>NRF</v>
          </cell>
          <cell r="G436" t="str">
            <v>Inflows</v>
          </cell>
          <cell r="H436" t="str">
            <v>Loans and advances. Term loans. Other than reverse repurchase loans</v>
          </cell>
          <cell r="I436" t="str">
            <v>Amount due 60 days</v>
          </cell>
          <cell r="K436" t="str">
            <v>Fully perfoming loans other than secured lending</v>
          </cell>
          <cell r="N436" t="str">
            <v>Central banks</v>
          </cell>
          <cell r="T436" t="str">
            <v>IN</v>
          </cell>
          <cell r="U436" t="str">
            <v>127</v>
          </cell>
          <cell r="V436" t="str">
            <v>LRNIN127</v>
          </cell>
        </row>
        <row r="437">
          <cell r="D437" t="str">
            <v>LRNIN128</v>
          </cell>
          <cell r="E437" t="str">
            <v>NRF</v>
          </cell>
          <cell r="G437" t="str">
            <v>Inflows</v>
          </cell>
          <cell r="H437" t="str">
            <v>Loans and advances. Term loans. Other than reverse repurchase loans</v>
          </cell>
          <cell r="I437" t="str">
            <v>Amount due 3 months</v>
          </cell>
          <cell r="K437" t="str">
            <v>Fully perfoming loans other than secured lending</v>
          </cell>
          <cell r="N437" t="str">
            <v>Central banks</v>
          </cell>
          <cell r="T437" t="str">
            <v>IN</v>
          </cell>
          <cell r="U437" t="str">
            <v>128</v>
          </cell>
          <cell r="V437" t="str">
            <v>LRNIN128</v>
          </cell>
        </row>
        <row r="438">
          <cell r="D438" t="str">
            <v>LRNIN129</v>
          </cell>
          <cell r="E438" t="str">
            <v>NRF</v>
          </cell>
          <cell r="G438" t="str">
            <v>Inflows</v>
          </cell>
          <cell r="H438" t="str">
            <v>Loans and advances. Term loans. Other than reverse repurchase loans</v>
          </cell>
          <cell r="I438" t="str">
            <v>Amount due 6 months</v>
          </cell>
          <cell r="K438" t="str">
            <v>Fully perfoming loans other than secured lending</v>
          </cell>
          <cell r="N438" t="str">
            <v>Central banks</v>
          </cell>
          <cell r="T438" t="str">
            <v>IN</v>
          </cell>
          <cell r="U438" t="str">
            <v>129</v>
          </cell>
          <cell r="V438" t="str">
            <v>LRNIN129</v>
          </cell>
        </row>
        <row r="439">
          <cell r="D439" t="str">
            <v>LRNIN130</v>
          </cell>
          <cell r="E439" t="str">
            <v>NRF</v>
          </cell>
          <cell r="G439" t="str">
            <v>Inflows</v>
          </cell>
          <cell r="H439" t="str">
            <v>Loans and advances. Term loans. Other than reverse repurchase loans</v>
          </cell>
          <cell r="I439" t="str">
            <v>Amount due 9 months</v>
          </cell>
          <cell r="K439" t="str">
            <v>Fully perfoming loans other than secured lending</v>
          </cell>
          <cell r="N439" t="str">
            <v>Central banks</v>
          </cell>
          <cell r="T439" t="str">
            <v>IN</v>
          </cell>
          <cell r="U439" t="str">
            <v>130</v>
          </cell>
          <cell r="V439" t="str">
            <v>LRNIN130</v>
          </cell>
        </row>
        <row r="440">
          <cell r="D440" t="str">
            <v>LRNIN131</v>
          </cell>
          <cell r="E440" t="str">
            <v>NRF</v>
          </cell>
          <cell r="G440" t="str">
            <v>Inflows</v>
          </cell>
          <cell r="H440" t="str">
            <v>Loans and advances. Term loans. Other than reverse repurchase loans</v>
          </cell>
          <cell r="I440" t="str">
            <v>Amount due 12 months</v>
          </cell>
          <cell r="K440" t="str">
            <v>Fully perfoming loans other than secured lending</v>
          </cell>
          <cell r="N440" t="str">
            <v>Central banks</v>
          </cell>
          <cell r="T440" t="str">
            <v>IN</v>
          </cell>
          <cell r="U440" t="str">
            <v>131</v>
          </cell>
          <cell r="V440" t="str">
            <v>LRNIN131</v>
          </cell>
        </row>
        <row r="441">
          <cell r="D441" t="str">
            <v>LRNIN132</v>
          </cell>
          <cell r="E441" t="str">
            <v>NRF</v>
          </cell>
          <cell r="G441" t="str">
            <v>Inflows</v>
          </cell>
          <cell r="H441" t="str">
            <v>Loans and advances. Term loans. Other than reverse repurchase loans</v>
          </cell>
          <cell r="I441" t="str">
            <v>Amount due 7 days</v>
          </cell>
          <cell r="K441" t="str">
            <v>Fully perfoming loans other than secured lending</v>
          </cell>
          <cell r="N441" t="str">
            <v>Financial institutions</v>
          </cell>
          <cell r="P441" t="str">
            <v>Operational deposits</v>
          </cell>
          <cell r="T441" t="str">
            <v>IN</v>
          </cell>
          <cell r="U441" t="str">
            <v>132</v>
          </cell>
          <cell r="V441" t="str">
            <v>LRNIN132</v>
          </cell>
        </row>
        <row r="442">
          <cell r="D442" t="str">
            <v>LRNIN133</v>
          </cell>
          <cell r="E442" t="str">
            <v>NRF</v>
          </cell>
          <cell r="G442" t="str">
            <v>Inflows</v>
          </cell>
          <cell r="H442" t="str">
            <v>Loans and advances. Term loans. Other than reverse repurchase loans</v>
          </cell>
          <cell r="I442" t="str">
            <v>Amount due 14 days</v>
          </cell>
          <cell r="K442" t="str">
            <v>Fully perfoming loans other than secured lending</v>
          </cell>
          <cell r="N442" t="str">
            <v>Financial institutions</v>
          </cell>
          <cell r="P442" t="str">
            <v>Operational deposits</v>
          </cell>
          <cell r="T442" t="str">
            <v>IN</v>
          </cell>
          <cell r="U442" t="str">
            <v>133</v>
          </cell>
          <cell r="V442" t="str">
            <v>LRNIN133</v>
          </cell>
        </row>
        <row r="443">
          <cell r="D443" t="str">
            <v>LRLIN134</v>
          </cell>
          <cell r="E443" t="str">
            <v>QIS LCR</v>
          </cell>
          <cell r="G443" t="str">
            <v>Inflows</v>
          </cell>
          <cell r="H443" t="str">
            <v>Loans and advances. Term loans. Other than reverse repurchase loans</v>
          </cell>
          <cell r="I443" t="str">
            <v>Amount due 30 days</v>
          </cell>
          <cell r="K443" t="str">
            <v>Fully perfoming loans other than secured lending</v>
          </cell>
          <cell r="N443" t="str">
            <v>Financial institutions</v>
          </cell>
          <cell r="P443" t="str">
            <v>Operational deposits</v>
          </cell>
          <cell r="T443" t="str">
            <v>IN</v>
          </cell>
          <cell r="U443" t="str">
            <v>134</v>
          </cell>
          <cell r="V443" t="str">
            <v>LRLIN134</v>
          </cell>
        </row>
        <row r="444">
          <cell r="D444" t="str">
            <v>LRNIN135</v>
          </cell>
          <cell r="E444" t="str">
            <v>NRF</v>
          </cell>
          <cell r="G444" t="str">
            <v>Inflows</v>
          </cell>
          <cell r="H444" t="str">
            <v>Loans and advances. Term loans. Other than reverse repurchase loans</v>
          </cell>
          <cell r="I444" t="str">
            <v>Amount due 60 days</v>
          </cell>
          <cell r="K444" t="str">
            <v>Fully perfoming loans other than secured lending</v>
          </cell>
          <cell r="N444" t="str">
            <v>Financial institutions</v>
          </cell>
          <cell r="P444" t="str">
            <v>Operational deposits</v>
          </cell>
          <cell r="T444" t="str">
            <v>IN</v>
          </cell>
          <cell r="U444" t="str">
            <v>135</v>
          </cell>
          <cell r="V444" t="str">
            <v>LRNIN135</v>
          </cell>
        </row>
        <row r="445">
          <cell r="D445" t="str">
            <v>LRNIN136</v>
          </cell>
          <cell r="E445" t="str">
            <v>NRF</v>
          </cell>
          <cell r="G445" t="str">
            <v>Inflows</v>
          </cell>
          <cell r="H445" t="str">
            <v>Loans and advances. Term loans. Other than reverse repurchase loans</v>
          </cell>
          <cell r="I445" t="str">
            <v>Amount due 3 months</v>
          </cell>
          <cell r="K445" t="str">
            <v>Fully perfoming loans other than secured lending</v>
          </cell>
          <cell r="N445" t="str">
            <v>Financial institutions</v>
          </cell>
          <cell r="P445" t="str">
            <v>Operational deposits</v>
          </cell>
          <cell r="T445" t="str">
            <v>IN</v>
          </cell>
          <cell r="U445" t="str">
            <v>136</v>
          </cell>
          <cell r="V445" t="str">
            <v>LRNIN136</v>
          </cell>
        </row>
        <row r="446">
          <cell r="D446" t="str">
            <v>LRNIN137</v>
          </cell>
          <cell r="E446" t="str">
            <v>NRF</v>
          </cell>
          <cell r="G446" t="str">
            <v>Inflows</v>
          </cell>
          <cell r="H446" t="str">
            <v>Loans and advances. Term loans. Other than reverse repurchase loans</v>
          </cell>
          <cell r="I446" t="str">
            <v>Amount due 6 months</v>
          </cell>
          <cell r="K446" t="str">
            <v>Fully perfoming loans other than secured lending</v>
          </cell>
          <cell r="N446" t="str">
            <v>Financial institutions</v>
          </cell>
          <cell r="P446" t="str">
            <v>Operational deposits</v>
          </cell>
          <cell r="T446" t="str">
            <v>IN</v>
          </cell>
          <cell r="U446" t="str">
            <v>137</v>
          </cell>
          <cell r="V446" t="str">
            <v>LRNIN137</v>
          </cell>
        </row>
        <row r="447">
          <cell r="D447" t="str">
            <v>LRNIN138</v>
          </cell>
          <cell r="E447" t="str">
            <v>NRF</v>
          </cell>
          <cell r="G447" t="str">
            <v>Inflows</v>
          </cell>
          <cell r="H447" t="str">
            <v>Loans and advances. Term loans. Other than reverse repurchase loans</v>
          </cell>
          <cell r="I447" t="str">
            <v>Amount due 9 months</v>
          </cell>
          <cell r="K447" t="str">
            <v>Fully perfoming loans other than secured lending</v>
          </cell>
          <cell r="N447" t="str">
            <v>Financial institutions</v>
          </cell>
          <cell r="P447" t="str">
            <v>Operational deposits</v>
          </cell>
          <cell r="T447" t="str">
            <v>IN</v>
          </cell>
          <cell r="U447" t="str">
            <v>138</v>
          </cell>
          <cell r="V447" t="str">
            <v>LRNIN138</v>
          </cell>
        </row>
        <row r="448">
          <cell r="D448" t="str">
            <v>LRNIN139</v>
          </cell>
          <cell r="E448" t="str">
            <v>NRF</v>
          </cell>
          <cell r="G448" t="str">
            <v>Inflows</v>
          </cell>
          <cell r="H448" t="str">
            <v>Loans and advances. Term loans. Other than reverse repurchase loans</v>
          </cell>
          <cell r="I448" t="str">
            <v>Amount due 12 months</v>
          </cell>
          <cell r="K448" t="str">
            <v>Fully perfoming loans other than secured lending</v>
          </cell>
          <cell r="N448" t="str">
            <v>Financial institutions</v>
          </cell>
          <cell r="P448" t="str">
            <v>Operational deposits</v>
          </cell>
          <cell r="T448" t="str">
            <v>IN</v>
          </cell>
          <cell r="U448" t="str">
            <v>139</v>
          </cell>
          <cell r="V448" t="str">
            <v>LRNIN139</v>
          </cell>
        </row>
        <row r="449">
          <cell r="D449" t="str">
            <v>LRNIN140</v>
          </cell>
          <cell r="E449" t="str">
            <v>NRF</v>
          </cell>
          <cell r="G449" t="str">
            <v>Inflows</v>
          </cell>
          <cell r="H449" t="str">
            <v>Loans and advances. Term loans. Other than reverse repurchase loans</v>
          </cell>
          <cell r="I449" t="str">
            <v>Amount due 7 days</v>
          </cell>
          <cell r="K449" t="str">
            <v>Fully perfoming loans other than secured lending</v>
          </cell>
          <cell r="N449" t="str">
            <v>Financial institutions</v>
          </cell>
          <cell r="P449" t="str">
            <v xml:space="preserve">Deposits at the centralised institution of an institutional network </v>
          </cell>
          <cell r="T449" t="str">
            <v>IN</v>
          </cell>
          <cell r="U449" t="str">
            <v>140</v>
          </cell>
          <cell r="V449" t="str">
            <v>LRNIN140</v>
          </cell>
        </row>
        <row r="450">
          <cell r="D450" t="str">
            <v>LRNIN141</v>
          </cell>
          <cell r="E450" t="str">
            <v>NRF</v>
          </cell>
          <cell r="G450" t="str">
            <v>Inflows</v>
          </cell>
          <cell r="H450" t="str">
            <v>Loans and advances. Term loans. Other than reverse repurchase loans</v>
          </cell>
          <cell r="I450" t="str">
            <v>Amount due 14 days</v>
          </cell>
          <cell r="K450" t="str">
            <v>Fully perfoming loans other than secured lending</v>
          </cell>
          <cell r="N450" t="str">
            <v>Financial institutions</v>
          </cell>
          <cell r="P450" t="str">
            <v xml:space="preserve">Deposits at the centralised institution of an institutional network </v>
          </cell>
          <cell r="T450" t="str">
            <v>IN</v>
          </cell>
          <cell r="U450" t="str">
            <v>141</v>
          </cell>
          <cell r="V450" t="str">
            <v>LRNIN141</v>
          </cell>
        </row>
        <row r="451">
          <cell r="D451" t="str">
            <v>LRLIN142</v>
          </cell>
          <cell r="E451" t="str">
            <v>QIS LCR</v>
          </cell>
          <cell r="G451" t="str">
            <v>Inflows</v>
          </cell>
          <cell r="H451" t="str">
            <v>Loans and advances. Term loans. Other than reverse repurchase loans</v>
          </cell>
          <cell r="I451" t="str">
            <v>Amount due 30 days</v>
          </cell>
          <cell r="K451" t="str">
            <v>Fully perfoming loans other than secured lending</v>
          </cell>
          <cell r="N451" t="str">
            <v>Financial institutions</v>
          </cell>
          <cell r="P451" t="str">
            <v xml:space="preserve">Deposits at the centralised institution of an institutional network </v>
          </cell>
          <cell r="T451" t="str">
            <v>IN</v>
          </cell>
          <cell r="U451" t="str">
            <v>142</v>
          </cell>
          <cell r="V451" t="str">
            <v>LRLIN142</v>
          </cell>
        </row>
        <row r="452">
          <cell r="D452" t="str">
            <v>LRNIN143</v>
          </cell>
          <cell r="E452" t="str">
            <v>NRF</v>
          </cell>
          <cell r="G452" t="str">
            <v>Inflows</v>
          </cell>
          <cell r="H452" t="str">
            <v>Loans and advances. Term loans. Other than reverse repurchase loans</v>
          </cell>
          <cell r="I452" t="str">
            <v>Amount due 60 days</v>
          </cell>
          <cell r="K452" t="str">
            <v>Fully perfoming loans other than secured lending</v>
          </cell>
          <cell r="N452" t="str">
            <v>Financial institutions</v>
          </cell>
          <cell r="P452" t="str">
            <v xml:space="preserve">Deposits at the centralised institution of an institutional network </v>
          </cell>
          <cell r="T452" t="str">
            <v>IN</v>
          </cell>
          <cell r="U452" t="str">
            <v>143</v>
          </cell>
          <cell r="V452" t="str">
            <v>LRNIN143</v>
          </cell>
        </row>
        <row r="453">
          <cell r="D453" t="str">
            <v>LRNIN144</v>
          </cell>
          <cell r="E453" t="str">
            <v>NRF</v>
          </cell>
          <cell r="G453" t="str">
            <v>Inflows</v>
          </cell>
          <cell r="H453" t="str">
            <v>Loans and advances. Term loans. Other than reverse repurchase loans</v>
          </cell>
          <cell r="I453" t="str">
            <v>Amount due 3 months</v>
          </cell>
          <cell r="K453" t="str">
            <v>Fully perfoming loans other than secured lending</v>
          </cell>
          <cell r="N453" t="str">
            <v>Financial institutions</v>
          </cell>
          <cell r="P453" t="str">
            <v xml:space="preserve">Deposits at the centralised institution of an institutional network </v>
          </cell>
          <cell r="T453" t="str">
            <v>IN</v>
          </cell>
          <cell r="U453" t="str">
            <v>144</v>
          </cell>
          <cell r="V453" t="str">
            <v>LRNIN144</v>
          </cell>
        </row>
        <row r="454">
          <cell r="D454" t="str">
            <v>LRNIN145</v>
          </cell>
          <cell r="E454" t="str">
            <v>NRF</v>
          </cell>
          <cell r="G454" t="str">
            <v>Inflows</v>
          </cell>
          <cell r="H454" t="str">
            <v>Loans and advances. Term loans. Other than reverse repurchase loans</v>
          </cell>
          <cell r="I454" t="str">
            <v>Amount due 6 months</v>
          </cell>
          <cell r="K454" t="str">
            <v>Fully perfoming loans other than secured lending</v>
          </cell>
          <cell r="N454" t="str">
            <v>Financial institutions</v>
          </cell>
          <cell r="P454" t="str">
            <v xml:space="preserve">Deposits at the centralised institution of an institutional network </v>
          </cell>
          <cell r="T454" t="str">
            <v>IN</v>
          </cell>
          <cell r="U454" t="str">
            <v>145</v>
          </cell>
          <cell r="V454" t="str">
            <v>LRNIN145</v>
          </cell>
        </row>
        <row r="455">
          <cell r="D455" t="str">
            <v>LRNIN146</v>
          </cell>
          <cell r="E455" t="str">
            <v>NRF</v>
          </cell>
          <cell r="G455" t="str">
            <v>Inflows</v>
          </cell>
          <cell r="H455" t="str">
            <v>Loans and advances. Term loans. Other than reverse repurchase loans</v>
          </cell>
          <cell r="I455" t="str">
            <v>Amount due 9 months</v>
          </cell>
          <cell r="K455" t="str">
            <v>Fully perfoming loans other than secured lending</v>
          </cell>
          <cell r="N455" t="str">
            <v>Financial institutions</v>
          </cell>
          <cell r="P455" t="str">
            <v xml:space="preserve">Deposits at the centralised institution of an institutional network </v>
          </cell>
          <cell r="T455" t="str">
            <v>IN</v>
          </cell>
          <cell r="U455" t="str">
            <v>146</v>
          </cell>
          <cell r="V455" t="str">
            <v>LRNIN146</v>
          </cell>
        </row>
        <row r="456">
          <cell r="D456" t="str">
            <v>LRNIN147</v>
          </cell>
          <cell r="E456" t="str">
            <v>NRF</v>
          </cell>
          <cell r="G456" t="str">
            <v>Inflows</v>
          </cell>
          <cell r="H456" t="str">
            <v>Loans and advances. Term loans. Other than reverse repurchase loans</v>
          </cell>
          <cell r="I456" t="str">
            <v>Amount due 12 months</v>
          </cell>
          <cell r="K456" t="str">
            <v>Fully perfoming loans other than secured lending</v>
          </cell>
          <cell r="N456" t="str">
            <v>Financial institutions</v>
          </cell>
          <cell r="P456" t="str">
            <v xml:space="preserve">Deposits at the centralised institution of an institutional network </v>
          </cell>
          <cell r="T456" t="str">
            <v>IN</v>
          </cell>
          <cell r="U456" t="str">
            <v>147</v>
          </cell>
          <cell r="V456" t="str">
            <v>LRNIN147</v>
          </cell>
        </row>
        <row r="457">
          <cell r="D457" t="str">
            <v>LRNIN148</v>
          </cell>
          <cell r="E457" t="str">
            <v>NRF</v>
          </cell>
          <cell r="G457" t="str">
            <v>Inflows</v>
          </cell>
          <cell r="H457" t="str">
            <v>Loans and advances. Term loans. Other than reverse repurchase loans</v>
          </cell>
          <cell r="I457" t="str">
            <v>Amount due 7 days</v>
          </cell>
          <cell r="K457" t="str">
            <v>Fully perfoming loans other than secured lending</v>
          </cell>
          <cell r="N457" t="str">
            <v>Financial institutions</v>
          </cell>
          <cell r="P457" t="str">
            <v xml:space="preserve">Loans other than Operation deposits and Deposits at the centralised institution of an institutional network </v>
          </cell>
          <cell r="T457" t="str">
            <v>IN</v>
          </cell>
          <cell r="U457" t="str">
            <v>148</v>
          </cell>
          <cell r="V457" t="str">
            <v>LRNIN148</v>
          </cell>
          <cell r="X457">
            <v>45386</v>
          </cell>
        </row>
        <row r="458">
          <cell r="D458" t="str">
            <v>LRNIN149</v>
          </cell>
          <cell r="E458" t="str">
            <v>NRF</v>
          </cell>
          <cell r="G458" t="str">
            <v>Inflows</v>
          </cell>
          <cell r="H458" t="str">
            <v>Loans and advances. Term loans. Other than reverse repurchase loans</v>
          </cell>
          <cell r="I458" t="str">
            <v>Amount due 14 days</v>
          </cell>
          <cell r="K458" t="str">
            <v>Fully perfoming loans other than secured lending</v>
          </cell>
          <cell r="N458" t="str">
            <v>Financial institutions</v>
          </cell>
          <cell r="P458" t="str">
            <v xml:space="preserve">Loans other than Operation deposits and Deposits at the centralised institution of an institutional network </v>
          </cell>
          <cell r="T458" t="str">
            <v>IN</v>
          </cell>
          <cell r="U458" t="str">
            <v>149</v>
          </cell>
          <cell r="V458" t="str">
            <v>LRNIN149</v>
          </cell>
          <cell r="X458">
            <v>3215.333333333333</v>
          </cell>
        </row>
        <row r="459">
          <cell r="D459" t="str">
            <v>LRLIN150</v>
          </cell>
          <cell r="E459" t="str">
            <v>QIS LCR</v>
          </cell>
          <cell r="G459" t="str">
            <v>Inflows</v>
          </cell>
          <cell r="H459" t="str">
            <v>Loans and advances. Term loans. Other than reverse repurchase loans</v>
          </cell>
          <cell r="I459" t="str">
            <v>Amount due 30 days</v>
          </cell>
          <cell r="K459" t="str">
            <v>Fully perfoming loans other than secured lending</v>
          </cell>
          <cell r="N459" t="str">
            <v>Financial institutions</v>
          </cell>
          <cell r="P459" t="str">
            <v xml:space="preserve">Loans other than Operation deposits and Deposits at the centralised institution of an institutional network </v>
          </cell>
          <cell r="T459" t="str">
            <v>IN</v>
          </cell>
          <cell r="U459" t="str">
            <v>150</v>
          </cell>
          <cell r="V459" t="str">
            <v>LRLIN150</v>
          </cell>
          <cell r="X459">
            <v>6430.6666666666661</v>
          </cell>
        </row>
        <row r="460">
          <cell r="D460" t="str">
            <v>LRNIN151</v>
          </cell>
          <cell r="E460" t="str">
            <v>NRF</v>
          </cell>
          <cell r="G460" t="str">
            <v>Inflows</v>
          </cell>
          <cell r="H460" t="str">
            <v>Loans and advances. Term loans. Other than reverse repurchase loans</v>
          </cell>
          <cell r="I460" t="str">
            <v>Amount due 60 days</v>
          </cell>
          <cell r="K460" t="str">
            <v>Fully perfoming loans other than secured lending</v>
          </cell>
          <cell r="N460" t="str">
            <v>Financial institutions</v>
          </cell>
          <cell r="P460" t="str">
            <v xml:space="preserve">Loans other than Operation deposits and Deposits at the centralised institution of an institutional network </v>
          </cell>
          <cell r="T460" t="str">
            <v>IN</v>
          </cell>
          <cell r="U460" t="str">
            <v>151</v>
          </cell>
          <cell r="V460" t="str">
            <v>LRNIN151</v>
          </cell>
          <cell r="X460">
            <v>246.66666666666666</v>
          </cell>
        </row>
        <row r="461">
          <cell r="D461" t="str">
            <v>LRNIN152</v>
          </cell>
          <cell r="E461" t="str">
            <v>NRF</v>
          </cell>
          <cell r="G461" t="str">
            <v>Inflows</v>
          </cell>
          <cell r="H461" t="str">
            <v>Loans and advances. Term loans. Other than reverse repurchase loans</v>
          </cell>
          <cell r="I461" t="str">
            <v>Amount due 3 months</v>
          </cell>
          <cell r="K461" t="str">
            <v>Fully perfoming loans other than secured lending</v>
          </cell>
          <cell r="N461" t="str">
            <v>Financial institutions</v>
          </cell>
          <cell r="P461" t="str">
            <v xml:space="preserve">Loans other than Operation deposits and Deposits at the centralised institution of an institutional network </v>
          </cell>
          <cell r="T461" t="str">
            <v>IN</v>
          </cell>
          <cell r="U461" t="str">
            <v>152</v>
          </cell>
          <cell r="V461" t="str">
            <v>LRNIN152</v>
          </cell>
          <cell r="X461">
            <v>272.63157894736844</v>
          </cell>
        </row>
        <row r="462">
          <cell r="D462" t="str">
            <v>LRNIN153</v>
          </cell>
          <cell r="E462" t="str">
            <v>NRF</v>
          </cell>
          <cell r="G462" t="str">
            <v>Inflows</v>
          </cell>
          <cell r="H462" t="str">
            <v>Loans and advances. Term loans. Other than reverse repurchase loans</v>
          </cell>
          <cell r="I462" t="str">
            <v>Amount due 6 months</v>
          </cell>
          <cell r="K462" t="str">
            <v>Fully perfoming loans other than secured lending</v>
          </cell>
          <cell r="N462" t="str">
            <v>Financial institutions</v>
          </cell>
          <cell r="P462" t="str">
            <v xml:space="preserve">Loans other than Operation deposits and Deposits at the centralised institution of an institutional network </v>
          </cell>
          <cell r="T462" t="str">
            <v>IN</v>
          </cell>
          <cell r="U462" t="str">
            <v>153</v>
          </cell>
          <cell r="V462" t="str">
            <v>LRNIN153</v>
          </cell>
          <cell r="X462">
            <v>1183</v>
          </cell>
        </row>
        <row r="463">
          <cell r="D463" t="str">
            <v>LRNIN154</v>
          </cell>
          <cell r="E463" t="str">
            <v>NRF</v>
          </cell>
          <cell r="G463" t="str">
            <v>Inflows</v>
          </cell>
          <cell r="H463" t="str">
            <v>Loans and advances. Term loans. Other than reverse repurchase loans</v>
          </cell>
          <cell r="I463" t="str">
            <v>Amount due 9 months</v>
          </cell>
          <cell r="K463" t="str">
            <v>Fully perfoming loans other than secured lending</v>
          </cell>
          <cell r="N463" t="str">
            <v>Financial institutions</v>
          </cell>
          <cell r="P463" t="str">
            <v xml:space="preserve">Loans other than Operation deposits and Deposits at the centralised institution of an institutional network </v>
          </cell>
          <cell r="T463" t="str">
            <v>IN</v>
          </cell>
          <cell r="U463" t="str">
            <v>154</v>
          </cell>
          <cell r="V463" t="str">
            <v>LRNIN154</v>
          </cell>
          <cell r="X463">
            <v>1193</v>
          </cell>
        </row>
        <row r="464">
          <cell r="D464" t="str">
            <v>LRNIN155</v>
          </cell>
          <cell r="E464" t="str">
            <v>NRF</v>
          </cell>
          <cell r="G464" t="str">
            <v>Inflows</v>
          </cell>
          <cell r="H464" t="str">
            <v>Loans and advances. Term loans. Other than reverse repurchase loans</v>
          </cell>
          <cell r="I464" t="str">
            <v>Amount due 12 months</v>
          </cell>
          <cell r="K464" t="str">
            <v>Fully perfoming loans other than secured lending</v>
          </cell>
          <cell r="N464" t="str">
            <v>Financial institutions</v>
          </cell>
          <cell r="P464" t="str">
            <v xml:space="preserve">Loans other than Operation deposits and Deposits at the centralised institution of an institutional network </v>
          </cell>
          <cell r="T464" t="str">
            <v>IN</v>
          </cell>
          <cell r="U464" t="str">
            <v>155</v>
          </cell>
          <cell r="V464" t="str">
            <v>LRNIN155</v>
          </cell>
          <cell r="X464">
            <v>622</v>
          </cell>
        </row>
        <row r="465">
          <cell r="D465" t="str">
            <v>LRNIN156</v>
          </cell>
          <cell r="E465" t="str">
            <v>NRF</v>
          </cell>
          <cell r="G465" t="str">
            <v>Inflows</v>
          </cell>
          <cell r="H465" t="str">
            <v>Loans and advances. Term loans. Other than reverse repurchase loans</v>
          </cell>
          <cell r="I465" t="str">
            <v>Amount due 7 days</v>
          </cell>
          <cell r="K465" t="str">
            <v>Fully perfoming loans other than secured lending</v>
          </cell>
          <cell r="N465" t="str">
            <v>Counterparties other than Central banks, Financial institutions, Non-financial corporations</v>
          </cell>
          <cell r="T465" t="str">
            <v>IN</v>
          </cell>
          <cell r="U465" t="str">
            <v>156</v>
          </cell>
          <cell r="V465" t="str">
            <v>LRNIN156</v>
          </cell>
          <cell r="X465">
            <v>3916</v>
          </cell>
        </row>
        <row r="466">
          <cell r="D466" t="str">
            <v>LRNIN157</v>
          </cell>
          <cell r="E466" t="str">
            <v>NRF</v>
          </cell>
          <cell r="G466" t="str">
            <v>Inflows</v>
          </cell>
          <cell r="H466" t="str">
            <v>Loans and advances. Term loans. Other than reverse repurchase loans</v>
          </cell>
          <cell r="I466" t="str">
            <v>Amount due 14 days</v>
          </cell>
          <cell r="K466" t="str">
            <v>Fully perfoming loans other than secured lending</v>
          </cell>
          <cell r="N466" t="str">
            <v>Counterparties other than Central banks, Financial institutions, Non-financial corporations</v>
          </cell>
          <cell r="T466" t="str">
            <v>IN</v>
          </cell>
          <cell r="U466" t="str">
            <v>157</v>
          </cell>
          <cell r="V466" t="str">
            <v>LRNIN157</v>
          </cell>
          <cell r="X466">
            <v>628</v>
          </cell>
        </row>
        <row r="467">
          <cell r="D467" t="str">
            <v>LRLIN158</v>
          </cell>
          <cell r="E467" t="str">
            <v>QIS LCR</v>
          </cell>
          <cell r="G467" t="str">
            <v>Inflows</v>
          </cell>
          <cell r="H467" t="str">
            <v>Loans and advances. Term loans. Other than reverse repurchase loans</v>
          </cell>
          <cell r="I467" t="str">
            <v>Amount due 30 days</v>
          </cell>
          <cell r="K467" t="str">
            <v>Fully perfoming loans other than secured lending</v>
          </cell>
          <cell r="N467" t="str">
            <v>Counterparties other than Central banks, Financial institutions, Non-financial corporations</v>
          </cell>
          <cell r="T467" t="str">
            <v>IN</v>
          </cell>
          <cell r="U467" t="str">
            <v>158</v>
          </cell>
          <cell r="V467" t="str">
            <v>LRLIN158</v>
          </cell>
          <cell r="X467">
            <v>1256</v>
          </cell>
        </row>
        <row r="468">
          <cell r="D468" t="str">
            <v>LRNIN159</v>
          </cell>
          <cell r="E468" t="str">
            <v>NRF</v>
          </cell>
          <cell r="G468" t="str">
            <v>Inflows</v>
          </cell>
          <cell r="H468" t="str">
            <v>Loans and advances. Term loans. Other than reverse repurchase loans</v>
          </cell>
          <cell r="I468" t="str">
            <v>Amount due 60 days</v>
          </cell>
          <cell r="K468" t="str">
            <v>Fully perfoming loans other than secured lending</v>
          </cell>
          <cell r="N468" t="str">
            <v>Counterparties other than Central banks, Financial institutions, Non-financial corporations</v>
          </cell>
          <cell r="T468" t="str">
            <v>IN</v>
          </cell>
          <cell r="U468" t="str">
            <v>159</v>
          </cell>
          <cell r="V468" t="str">
            <v>LRNIN159</v>
          </cell>
          <cell r="X468">
            <v>2266.1904761904761</v>
          </cell>
        </row>
        <row r="469">
          <cell r="D469" t="str">
            <v>LRNIN160</v>
          </cell>
          <cell r="E469" t="str">
            <v>NRF</v>
          </cell>
          <cell r="G469" t="str">
            <v>Inflows</v>
          </cell>
          <cell r="H469" t="str">
            <v>Loans and advances. Term loans. Other than reverse repurchase loans</v>
          </cell>
          <cell r="I469" t="str">
            <v>Amount due 3 months</v>
          </cell>
          <cell r="K469" t="str">
            <v>Fully perfoming loans other than secured lending</v>
          </cell>
          <cell r="N469" t="str">
            <v>Counterparties other than Central banks, Financial institutions, Non-financial corporations</v>
          </cell>
          <cell r="T469" t="str">
            <v>IN</v>
          </cell>
          <cell r="U469" t="str">
            <v>160</v>
          </cell>
          <cell r="V469" t="str">
            <v>LRNIN160</v>
          </cell>
          <cell r="X469">
            <v>2504.7368421052633</v>
          </cell>
        </row>
        <row r="470">
          <cell r="D470" t="str">
            <v>LRNIN161</v>
          </cell>
          <cell r="E470" t="str">
            <v>NRF</v>
          </cell>
          <cell r="G470" t="str">
            <v>Inflows</v>
          </cell>
          <cell r="H470" t="str">
            <v>Loans and advances. Term loans. Other than reverse repurchase loans</v>
          </cell>
          <cell r="I470" t="str">
            <v>Amount due 6 months</v>
          </cell>
          <cell r="K470" t="str">
            <v>Fully perfoming loans other than secured lending</v>
          </cell>
          <cell r="N470" t="str">
            <v>Counterparties other than Central banks, Financial institutions, Non-financial corporations</v>
          </cell>
          <cell r="T470" t="str">
            <v>IN</v>
          </cell>
          <cell r="U470" t="str">
            <v>161</v>
          </cell>
          <cell r="V470" t="str">
            <v>LRNIN161</v>
          </cell>
          <cell r="X470">
            <v>40011</v>
          </cell>
        </row>
        <row r="471">
          <cell r="D471" t="str">
            <v>LRNIN162</v>
          </cell>
          <cell r="E471" t="str">
            <v>NRF</v>
          </cell>
          <cell r="G471" t="str">
            <v>Inflows</v>
          </cell>
          <cell r="H471" t="str">
            <v>Loans and advances. Term loans. Other than reverse repurchase loans</v>
          </cell>
          <cell r="I471" t="str">
            <v>Amount due 9 months</v>
          </cell>
          <cell r="K471" t="str">
            <v>Fully perfoming loans other than secured lending</v>
          </cell>
          <cell r="N471" t="str">
            <v>Counterparties other than Central banks, Financial institutions, Non-financial corporations</v>
          </cell>
          <cell r="T471" t="str">
            <v>IN</v>
          </cell>
          <cell r="U471" t="str">
            <v>162</v>
          </cell>
          <cell r="V471" t="str">
            <v>LRNIN162</v>
          </cell>
          <cell r="X471">
            <v>11567</v>
          </cell>
        </row>
        <row r="472">
          <cell r="D472" t="str">
            <v>LRNIN163</v>
          </cell>
          <cell r="E472" t="str">
            <v>NRF</v>
          </cell>
          <cell r="G472" t="str">
            <v>Inflows</v>
          </cell>
          <cell r="H472" t="str">
            <v>Loans and advances. Term loans. Other than reverse repurchase loans</v>
          </cell>
          <cell r="I472" t="str">
            <v>Amount due 12 months</v>
          </cell>
          <cell r="K472" t="str">
            <v>Fully perfoming loans other than secured lending</v>
          </cell>
          <cell r="N472" t="str">
            <v>Counterparties other than Central banks, Financial institutions, Non-financial corporations</v>
          </cell>
          <cell r="T472" t="str">
            <v>IN</v>
          </cell>
          <cell r="U472" t="str">
            <v>163</v>
          </cell>
          <cell r="V472" t="str">
            <v>LRNIN163</v>
          </cell>
          <cell r="X472">
            <v>14340</v>
          </cell>
        </row>
        <row r="473">
          <cell r="D473" t="str">
            <v>LRLIN164</v>
          </cell>
          <cell r="E473" t="str">
            <v>QIS LCR</v>
          </cell>
          <cell r="G473" t="str">
            <v>Inflows</v>
          </cell>
          <cell r="H473" t="str">
            <v>Derivatives</v>
          </cell>
          <cell r="I473" t="str">
            <v>Amount due 30 days</v>
          </cell>
          <cell r="K473" t="str">
            <v>Inflows other than secured lending and fully performing loans</v>
          </cell>
          <cell r="M473" t="str">
            <v>Collateral received other than Securities borrowed with non-cash collateral</v>
          </cell>
          <cell r="T473" t="str">
            <v>IN</v>
          </cell>
          <cell r="U473" t="str">
            <v>164</v>
          </cell>
          <cell r="V473" t="str">
            <v>LRLIN164</v>
          </cell>
        </row>
        <row r="474">
          <cell r="D474" t="str">
            <v>LRLIN165</v>
          </cell>
          <cell r="E474" t="str">
            <v>QIS LCR</v>
          </cell>
          <cell r="G474" t="str">
            <v>Inflows</v>
          </cell>
          <cell r="H474" t="str">
            <v>Debt securities issued</v>
          </cell>
          <cell r="I474" t="str">
            <v>Amount due 30 days</v>
          </cell>
          <cell r="K474" t="str">
            <v>Inflows other than secured lending and fully performing loans</v>
          </cell>
          <cell r="M474" t="str">
            <v>Collateral received other than Securities borrowed with non-cash collateral</v>
          </cell>
          <cell r="T474" t="str">
            <v>IN</v>
          </cell>
          <cell r="U474" t="str">
            <v>165</v>
          </cell>
          <cell r="V474" t="str">
            <v>LRLIN165</v>
          </cell>
        </row>
        <row r="475">
          <cell r="D475" t="str">
            <v>LRLIN166</v>
          </cell>
          <cell r="E475" t="str">
            <v>QIS LCR</v>
          </cell>
          <cell r="G475" t="str">
            <v>Inflows</v>
          </cell>
          <cell r="H475" t="str">
            <v>Equity instruments , Loan commitment given, Collateral received, Own debt securities issued</v>
          </cell>
          <cell r="I475" t="str">
            <v>Amount due 30 days</v>
          </cell>
          <cell r="K475" t="str">
            <v>Inflows other than secured lending and fully performing loans</v>
          </cell>
          <cell r="M475" t="str">
            <v>Collateral received other than Securities borrowed with non-cash collateral</v>
          </cell>
          <cell r="T475" t="str">
            <v>IN</v>
          </cell>
          <cell r="U475" t="str">
            <v>166</v>
          </cell>
          <cell r="V475" t="str">
            <v>LRLIN166</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1"/>
      <sheetName val="Oficial-2"/>
      <sheetName val="Oficial-3"/>
      <sheetName val="Oficial-4"/>
      <sheetName val="Oficial-5"/>
      <sheetName val="Oficial-6"/>
      <sheetName val="Oficial-7"/>
      <sheetName val="Pegado"/>
      <sheetName val="ADJ"/>
    </sheetNames>
    <sheetDataSet>
      <sheetData sheetId="0"/>
      <sheetData sheetId="1"/>
      <sheetData sheetId="2"/>
      <sheetData sheetId="3"/>
      <sheetData sheetId="4"/>
      <sheetData sheetId="5"/>
      <sheetData sheetId="6"/>
      <sheetData sheetId="7" refreshError="1">
        <row r="5">
          <cell r="B5">
            <v>38717</v>
          </cell>
        </row>
      </sheetData>
      <sheetData sheetId="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portada"/>
      <sheetName val="Oficial"/>
      <sheetName val="Pegado"/>
    </sheetNames>
    <sheetDataSet>
      <sheetData sheetId="0"/>
      <sheetData sheetId="1"/>
      <sheetData sheetId="2">
        <row r="5">
          <cell r="B5">
            <v>40908</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Especificaciones"/>
      <sheetName val="C5"/>
      <sheetName val="Dimensions"/>
      <sheetName val="Table 39_"/>
      <sheetName val="Parameters"/>
      <sheetName val="sarah"/>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 val="PwC"/>
      <sheetName val="Listado"/>
      <sheetName val="Cuadro de mando"/>
      <sheetName val="Datos cuadro de mandos"/>
      <sheetName val="T-6"/>
      <sheetName val="T-7"/>
      <sheetName val="T-8"/>
      <sheetName val="T-9"/>
      <sheetName val="T-10"/>
      <sheetName val="T-11"/>
      <sheetName val="T-12"/>
      <sheetName val="T-13"/>
      <sheetName val="T-14"/>
      <sheetName val="T-15"/>
      <sheetName val="T-16"/>
      <sheetName val="T-17"/>
      <sheetName val="T-18"/>
      <sheetName val="T-19"/>
      <sheetName val="T-20"/>
      <sheetName val="T-21"/>
      <sheetName val="T-22"/>
      <sheetName val="T-23"/>
      <sheetName val="T-24"/>
      <sheetName val="T-25"/>
      <sheetName val="T-26"/>
      <sheetName val="T-27"/>
      <sheetName val="T-28"/>
      <sheetName val="T-29"/>
      <sheetName val="T-30"/>
      <sheetName val="T-31"/>
      <sheetName val="T-32"/>
      <sheetName val="T-33"/>
      <sheetName val="T-34"/>
      <sheetName val="T-35"/>
      <sheetName val="T-36"/>
      <sheetName val="T-37"/>
      <sheetName val="T-38"/>
      <sheetName val="T-39"/>
      <sheetName val="T-40"/>
      <sheetName val="T-41"/>
      <sheetName val="T-42"/>
      <sheetName val="T-43"/>
      <sheetName val="T-44"/>
      <sheetName val="T-45"/>
      <sheetName val="T-46"/>
      <sheetName val="T-47"/>
      <sheetName val="T-48"/>
      <sheetName val="T-49"/>
      <sheetName val="T-50"/>
      <sheetName val="T-51"/>
      <sheetName val="T-52"/>
      <sheetName val="T-53"/>
      <sheetName val="T-54"/>
      <sheetName val="T-55"/>
      <sheetName val="T-56"/>
      <sheetName val="T-57"/>
      <sheetName val="T-58"/>
      <sheetName val="T-59"/>
      <sheetName val="T-60"/>
      <sheetName val="T-61"/>
      <sheetName val="T-62"/>
      <sheetName val="T-63"/>
      <sheetName val="T-64"/>
      <sheetName val="T-65"/>
      <sheetName val="T-66"/>
      <sheetName val="T-67"/>
      <sheetName val="T-68"/>
      <sheetName val="T-69"/>
      <sheetName val="T-70"/>
      <sheetName val="T-71"/>
      <sheetName val="T-72"/>
      <sheetName val="T-73"/>
      <sheetName val="T-74"/>
      <sheetName val="T-75"/>
      <sheetName val="T-76"/>
      <sheetName val="T-77"/>
      <sheetName val="T-78"/>
      <sheetName val="T-79"/>
      <sheetName val="T-80"/>
      <sheetName val="T-81"/>
      <sheetName val="T-82"/>
      <sheetName val="T-83"/>
      <sheetName val="T-84"/>
      <sheetName val="T-85"/>
      <sheetName val="T-86"/>
      <sheetName val="T-87"/>
      <sheetName val="Titulizaciones"/>
      <sheetName val="T-88"/>
      <sheetName val="T-89"/>
      <sheetName val="T-90"/>
      <sheetName val="T-91"/>
      <sheetName val="T-92"/>
      <sheetName val="T-93"/>
      <sheetName val="T-94"/>
      <sheetName val="T-95"/>
      <sheetName val="T-96"/>
      <sheetName val="T-97"/>
      <sheetName val="T-98"/>
      <sheetName val="T-99"/>
      <sheetName val="T-100"/>
      <sheetName val="T-101"/>
      <sheetName val="T-102"/>
      <sheetName val="T-103"/>
      <sheetName val="T-104"/>
      <sheetName val="T-105"/>
      <sheetName val="T-112"/>
      <sheetName val="T-113"/>
      <sheetName val="T-114"/>
      <sheetName val="T-115"/>
      <sheetName val="T-116"/>
      <sheetName val="T-117"/>
      <sheetName val="T-118"/>
      <sheetName val="T-119"/>
      <sheetName val="T-120"/>
      <sheetName val="T-121"/>
      <sheetName val="T-122"/>
      <sheetName val="T-123"/>
      <sheetName val="T-124"/>
      <sheetName val="T-125"/>
      <sheetName val="T-126"/>
      <sheetName val="T-127"/>
      <sheetName val="T-128"/>
      <sheetName val="C.01"/>
      <sheetName val="C.02"/>
      <sheetName val="C.03"/>
      <sheetName val="C.04"/>
      <sheetName val="C.05.01"/>
      <sheetName val="C.06.01"/>
      <sheetName val="C.06.02"/>
      <sheetName val="C.07.A-001"/>
      <sheetName val="C.07.A-002"/>
      <sheetName val="C.07.A-003"/>
      <sheetName val="C.07.A-004"/>
      <sheetName val="C.07.A-005"/>
      <sheetName val="C.07.A-006"/>
      <sheetName val="C.07.A-007"/>
      <sheetName val="C.07.A-008"/>
      <sheetName val="C.07.A-009"/>
      <sheetName val="C.07.A-010"/>
      <sheetName val="C.07.A-011"/>
      <sheetName val="C.07.A-012"/>
      <sheetName val="C.07.A-013"/>
      <sheetName val="C.07.A-015"/>
      <sheetName val="C.07.A-017"/>
      <sheetName val="C.07.B-001"/>
      <sheetName val="C.07.B-002"/>
      <sheetName val="C.07.B-003"/>
      <sheetName val="C.07.B-004"/>
      <sheetName val="C.07.B-007"/>
      <sheetName val="C.07.B-008"/>
      <sheetName val="C.07.B-009"/>
      <sheetName val="C.07.B-015"/>
      <sheetName val="C.07.B-017"/>
      <sheetName val="C.07.C-001"/>
      <sheetName val="C.07.C-004"/>
      <sheetName val="C.07.C-007"/>
      <sheetName val="C.07.C-008"/>
      <sheetName val="C.07.C-009"/>
      <sheetName val="C.07.D-001"/>
      <sheetName val="C.07.D-002"/>
      <sheetName val="C.07.D-003"/>
      <sheetName val="C.07.D-004"/>
      <sheetName val="C.07.D-007"/>
      <sheetName val="C.07.D-008"/>
      <sheetName val="C.07.D-009"/>
      <sheetName val="C.08.01.A-001"/>
      <sheetName val="C.08.01.A-002"/>
      <sheetName val="C.08.01.A-006"/>
      <sheetName val="C.08.01.A-007"/>
      <sheetName val="C.08.01.A-010"/>
      <sheetName val="C.08.01.A-011"/>
      <sheetName val="C.08.01.A-013"/>
      <sheetName val="C.08.01.A-014"/>
      <sheetName val="C.08.01.A-015"/>
      <sheetName val="C.08.01.A-016"/>
      <sheetName val="C.08.01.A-017"/>
      <sheetName val="C.08.01.B-001"/>
      <sheetName val="C.08.01.B-002"/>
      <sheetName val="C.08.01.B-006"/>
      <sheetName val="C.08.01.B-007"/>
      <sheetName val="C.08.01.B-010"/>
      <sheetName val="C.08.01.B-011"/>
      <sheetName val="C.08.01.B-013"/>
      <sheetName val="C.08.01.B-014"/>
      <sheetName val="C.08.01.B-015"/>
      <sheetName val="C.08.01.B-016"/>
      <sheetName val="C.08.01.B-017"/>
      <sheetName val="C.08.02- Tot con estimaciones"/>
      <sheetName val="C.08.02-Tot sin estimaciones"/>
      <sheetName val="C.08.02-Entid sin estimacion"/>
      <sheetName val="C.08.02-PYMES con estimacion"/>
      <sheetName val="C.08.02-Otras con estimacion"/>
      <sheetName val="C.08.02-Expos mino PYME con"/>
      <sheetName val="C.8.02-Expo mino NO PYME con"/>
      <sheetName val="C.08.02-Expo mino renov con"/>
      <sheetName val="C.08.02-Expo mino otra PYME con"/>
      <sheetName val="C.08.02-Expo mino otra no PYME "/>
      <sheetName val="C.08.02-006 sin PD=1"/>
      <sheetName val="C.08.02-007 sin PD=1"/>
      <sheetName val="C.08.02-011 sin PD=1"/>
      <sheetName val="C.08.02-013 sin PD=1"/>
      <sheetName val="C.08.02-014 sin PD=1"/>
      <sheetName val="C.08.02-015 sin PD=1"/>
      <sheetName val="C.08.02-016 sin PD=1"/>
      <sheetName val="C.08.02-017 sin PD=1"/>
      <sheetName val="C.10.01"/>
      <sheetName val="C.14"/>
      <sheetName val="C.15-ES"/>
      <sheetName val="C.15-FR"/>
      <sheetName val="C.15-GB"/>
      <sheetName val="C.15-PT"/>
      <sheetName val="C.15-x1"/>
      <sheetName val="C.15-x30"/>
      <sheetName val="C.16.A"/>
      <sheetName val="C.17.A"/>
      <sheetName val="C.17.B"/>
      <sheetName val="C.17.02"/>
      <sheetName val="C.18-EUR"/>
      <sheetName val="C.18-x21"/>
      <sheetName val="C.18-GBP"/>
      <sheetName val="C.18-TOT"/>
      <sheetName val="C.18-USD"/>
      <sheetName val="C.21"/>
      <sheetName val="C.21-x31"/>
      <sheetName val="C.22"/>
      <sheetName val="C.25"/>
      <sheetName val="C.32"/>
      <sheetName val="C.40"/>
      <sheetName val="C.41"/>
      <sheetName val="C.42"/>
      <sheetName val="C.43.A"/>
      <sheetName val="C.43.B"/>
      <sheetName val="C.43.C"/>
      <sheetName val="C.44"/>
      <sheetName val="C.47"/>
      <sheetName val="C.09.04-x0"/>
      <sheetName val="C.09.04 enviado"/>
      <sheetName val="3294 - x0"/>
      <sheetName val="C.09.04-ES"/>
      <sheetName val="C.09.04-GB"/>
      <sheetName val="3294 - ES"/>
      <sheetName val="3294 - GB"/>
      <sheetName val="FINREP 01.01"/>
      <sheetName val="FINREP 01.02"/>
      <sheetName val="FINREP 01.03"/>
      <sheetName val="FINREP 12.01.a"/>
      <sheetName val="FINREP 12.01.b"/>
      <sheetName val="FINREP 12.02"/>
      <sheetName val="FINREP 18-A"/>
      <sheetName val="FINREP 18-B"/>
      <sheetName val="FINREP 18-C"/>
      <sheetName val="FINREP 19-A"/>
      <sheetName val="FINREP 19-B"/>
      <sheetName val="FINREP 19-C"/>
      <sheetName val="FINREP 19-D"/>
      <sheetName val="Q1 Mar 18"/>
      <sheetName val="Q2 Jun 18"/>
      <sheetName val="Q3 Sept 18"/>
      <sheetName val="Q4 Dic 18"/>
      <sheetName val="1.NPL_status_Total"/>
      <sheetName val="BS publico"/>
      <sheetName val="BS reservado"/>
      <sheetName val="Entradas en el perímetro"/>
      <sheetName val="Bajas del perímetro"/>
      <sheetName val="TRAMOS BS"/>
      <sheetName val="TRAMOS TSB"/>
      <sheetName val="Liquidez"/>
      <sheetName val="EPA"/>
      <sheetName val="C0REP 08 TOT - sin TSB"/>
      <sheetName val="COREP 07 TOT - sin TSB"/>
      <sheetName val="Calculo 50"/>
      <sheetName val="Calculos CCR4"/>
      <sheetName val="Calculo Empresas CR6"/>
      <sheetName val="Calculo Minoristas CR6"/>
      <sheetName val="Adjudicados"/>
      <sheetName val="Tab.Dinamica Adjudicados"/>
      <sheetName val="Calculo provisiones"/>
      <sheetName val="Datos_provisiones"/>
      <sheetName val="Perímetro 31.12.2017"/>
      <sheetName val="Perímetro 31.12.2018"/>
      <sheetName val="Full 2"/>
      <sheetName val="Full 5"/>
      <sheetName val="KM1"/>
      <sheetName val="KM1_nuevo"/>
      <sheetName val="Soporte IFRS9"/>
      <sheetName val="DTAs"/>
      <sheetName val="Tabla CR6 TSB"/>
      <sheetName val="depos"/>
      <sheetName val="Datos"/>
    </sheetNames>
    <sheetDataSet>
      <sheetData sheetId="0" refreshError="1"/>
      <sheetData sheetId="1" refreshError="1"/>
      <sheetData sheetId="2" refreshError="1"/>
      <sheetData sheetId="3" refreshError="1"/>
      <sheetData sheetId="4" refreshError="1"/>
      <sheetData sheetId="5" refreshError="1"/>
      <sheetData sheetId="6" refreshError="1">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 sheetId="52"/>
      <sheetData sheetId="53">
        <row r="5">
          <cell r="C5" t="str">
            <v>Nombre Tabla IRP</v>
          </cell>
        </row>
      </sheetData>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refreshError="1"/>
      <sheetData sheetId="34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licación documento"/>
      <sheetName val="M.1.1"/>
      <sheetName val="Manual"/>
      <sheetName val="1"/>
      <sheetName val="2"/>
      <sheetName val="3"/>
      <sheetName val="4"/>
      <sheetName val="Tablas"/>
      <sheetName val="Control cambios"/>
      <sheetName val="M1-1"/>
      <sheetName val="M1-2"/>
      <sheetName val="M1-Pegado"/>
      <sheetName val="T10-1"/>
      <sheetName val="T10-2"/>
      <sheetName val="T10-3"/>
      <sheetName val="T10-4"/>
      <sheetName val="T10-5"/>
      <sheetName val="T10-6"/>
      <sheetName val="T10-7"/>
      <sheetName val="T10-8"/>
      <sheetName val="T10-Pegado"/>
      <sheetName val="DEUDA COMPUTABL"/>
      <sheetName val="PLANTILLA RP10 INDIVIDUAL SEP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Sí</v>
          </cell>
        </row>
        <row r="3">
          <cell r="A3" t="str">
            <v>No</v>
          </cell>
        </row>
        <row r="6">
          <cell r="A6" t="str">
            <v>1.Con requerimientos a calcular</v>
          </cell>
        </row>
        <row r="7">
          <cell r="A7" t="str">
            <v>2.Gestora española</v>
          </cell>
        </row>
        <row r="8">
          <cell r="A8" t="str">
            <v>3.Sin requerimientos</v>
          </cell>
        </row>
        <row r="9">
          <cell r="A9" t="str">
            <v>4. Inversión y capital riesgo</v>
          </cell>
        </row>
        <row r="10">
          <cell r="A10" t="str">
            <v>5.Servicios de inversión</v>
          </cell>
        </row>
        <row r="13">
          <cell r="A13" t="str">
            <v>BP.Banco</v>
          </cell>
        </row>
        <row r="14">
          <cell r="A14" t="str">
            <v>CA.Caja</v>
          </cell>
        </row>
        <row r="15">
          <cell r="A15" t="str">
            <v>CC.Cooperativa</v>
          </cell>
        </row>
        <row r="16">
          <cell r="A16" t="str">
            <v>EF.Establecimiento_financiero</v>
          </cell>
        </row>
        <row r="17">
          <cell r="A17" t="str">
            <v>SE.Aseguradora</v>
          </cell>
        </row>
        <row r="18">
          <cell r="A18" t="str">
            <v>NA.Otros</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2">
          <cell r="B2">
            <v>115</v>
          </cell>
        </row>
        <row r="3">
          <cell r="B3" t="str">
            <v>ENTIDAD: Banco de Castilla La Mancha S.A.</v>
          </cell>
        </row>
        <row r="4">
          <cell r="B4">
            <v>308</v>
          </cell>
        </row>
        <row r="5">
          <cell r="B5">
            <v>40451</v>
          </cell>
        </row>
        <row r="11">
          <cell r="B11">
            <v>1</v>
          </cell>
        </row>
        <row r="12">
          <cell r="B12" t="str">
            <v>(Miles de euros redondeados)</v>
          </cell>
        </row>
      </sheetData>
      <sheetData sheetId="21" refreshError="1"/>
      <sheetData sheetId="2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General Information"/>
      <sheetName val="1.NPL_status_Total"/>
      <sheetName val="2.NPL_status_Households"/>
      <sheetName val="3.NPL_status_NFCs"/>
      <sheetName val="4.Collateral_by_takingp"/>
    </sheetNames>
    <sheetDataSet>
      <sheetData sheetId="0">
        <row r="5">
          <cell r="E5" t="str">
            <v>ES</v>
          </cell>
        </row>
        <row r="11">
          <cell r="E11">
            <v>44012</v>
          </cell>
        </row>
      </sheetData>
      <sheetData sheetId="1"/>
      <sheetData sheetId="2">
        <row r="57">
          <cell r="H57">
            <v>11207</v>
          </cell>
        </row>
      </sheetData>
      <sheetData sheetId="3">
        <row r="101">
          <cell r="H101">
            <v>2155</v>
          </cell>
        </row>
      </sheetData>
      <sheetData sheetId="4"/>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E"/>
      <sheetName val="C_61.00.a"/>
      <sheetName val="C_61.00.b"/>
      <sheetName val="CUADRE CEISS"/>
      <sheetName val="retail"/>
      <sheetName val="wholesale"/>
      <sheetName val="Resto"/>
      <sheetName val="LQ 2.1"/>
      <sheetName val="C1"/>
      <sheetName val="C1 CONJUNTO"/>
      <sheetName val="póliza"/>
      <sheetName val="cuadre cédulas"/>
      <sheetName val="M1"/>
      <sheetName val="c1-ceiss"/>
      <sheetName val="cédulas"/>
      <sheetName val="INVENTARIO"/>
      <sheetName val="DERIVADOS"/>
      <sheetName val="Hoja1"/>
    </sheetNames>
    <sheetDataSet>
      <sheetData sheetId="0"/>
      <sheetData sheetId="1"/>
      <sheetData sheetId="2">
        <row r="8">
          <cell r="H8">
            <v>6489566.5463404879</v>
          </cell>
        </row>
      </sheetData>
      <sheetData sheetId="3"/>
      <sheetData sheetId="4"/>
      <sheetData sheetId="5">
        <row r="23">
          <cell r="S23">
            <v>19726.348486912233</v>
          </cell>
        </row>
      </sheetData>
      <sheetData sheetId="6"/>
      <sheetData sheetId="7">
        <row r="28">
          <cell r="H28">
            <v>-587776.11456999998</v>
          </cell>
        </row>
      </sheetData>
      <sheetData sheetId="8">
        <row r="173">
          <cell r="D173">
            <v>2147290.0000100001</v>
          </cell>
        </row>
      </sheetData>
      <sheetData sheetId="9">
        <row r="206">
          <cell r="D206">
            <v>2143270.7266600002</v>
          </cell>
        </row>
      </sheetData>
      <sheetData sheetId="10">
        <row r="5">
          <cell r="C5">
            <v>812560.80140999984</v>
          </cell>
        </row>
      </sheetData>
      <sheetData sheetId="11"/>
      <sheetData sheetId="12"/>
      <sheetData sheetId="13">
        <row r="173">
          <cell r="D173">
            <v>1193130</v>
          </cell>
        </row>
      </sheetData>
      <sheetData sheetId="14"/>
      <sheetData sheetId="15"/>
      <sheetData sheetId="16"/>
      <sheetData sheetId="1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Cuadro_LCR"/>
      <sheetName val="Cuadro_NSFR"/>
      <sheetName val="General Info"/>
      <sheetName val="Tesorería"/>
      <sheetName val="LCR"/>
      <sheetName val="NSFR"/>
      <sheetName val="F_LCR"/>
      <sheetName val="F_NSFR"/>
      <sheetName val="Cubo"/>
      <sheetName val="Checks"/>
      <sheetName val="Parameters"/>
      <sheetName val="LCR Impacto V2 - V1"/>
      <sheetName val="NSFR Impacto V2 - V1"/>
    </sheetNames>
    <sheetDataSet>
      <sheetData sheetId="0"/>
      <sheetData sheetId="1"/>
      <sheetData sheetId="2"/>
      <sheetData sheetId="3"/>
      <sheetData sheetId="4"/>
      <sheetData sheetId="5"/>
      <sheetData sheetId="6"/>
      <sheetData sheetId="7"/>
      <sheetData sheetId="8"/>
      <sheetData sheetId="9"/>
      <sheetData sheetId="10"/>
      <sheetData sheetId="11">
        <row r="89">
          <cell r="D89" t="str">
            <v>Yes</v>
          </cell>
        </row>
        <row r="90">
          <cell r="D90" t="str">
            <v>No</v>
          </cell>
        </row>
        <row r="92">
          <cell r="D92">
            <v>1</v>
          </cell>
        </row>
        <row r="93">
          <cell r="D93">
            <v>2</v>
          </cell>
        </row>
        <row r="107">
          <cell r="D107" t="str">
            <v>IFRS</v>
          </cell>
        </row>
        <row r="108">
          <cell r="D108" t="str">
            <v>US GAAP</v>
          </cell>
        </row>
        <row r="109">
          <cell r="D109" t="str">
            <v>Other national accounting standard</v>
          </cell>
        </row>
        <row r="110">
          <cell r="D110" t="str">
            <v>Joint stock company</v>
          </cell>
        </row>
        <row r="111">
          <cell r="D111" t="str">
            <v>Mutual / cooperative</v>
          </cell>
        </row>
        <row r="112">
          <cell r="D112" t="str">
            <v>Other non-joint stock company</v>
          </cell>
        </row>
        <row r="113">
          <cell r="C113">
            <v>1</v>
          </cell>
        </row>
        <row r="114">
          <cell r="C114">
            <v>2</v>
          </cell>
        </row>
        <row r="115">
          <cell r="C115">
            <v>4</v>
          </cell>
        </row>
        <row r="116">
          <cell r="C116">
            <v>5</v>
          </cell>
        </row>
        <row r="117">
          <cell r="C117">
            <v>6</v>
          </cell>
        </row>
        <row r="118">
          <cell r="C118">
            <v>7</v>
          </cell>
        </row>
        <row r="119">
          <cell r="C119">
            <v>8</v>
          </cell>
        </row>
      </sheetData>
      <sheetData sheetId="12"/>
      <sheetData sheetId="13"/>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s"/>
      <sheetName val="Market Inputs"/>
      <sheetName val="Market_Inputs"/>
    </sheetNames>
    <sheetDataSet>
      <sheetData sheetId="0">
        <row r="5">
          <cell r="M5">
            <v>38877</v>
          </cell>
          <cell r="N5">
            <v>2.6542722698565058E-2</v>
          </cell>
        </row>
        <row r="6">
          <cell r="M6">
            <v>38901</v>
          </cell>
          <cell r="N6">
            <v>2.8345345653448817E-2</v>
          </cell>
        </row>
        <row r="7">
          <cell r="M7">
            <v>38931</v>
          </cell>
          <cell r="N7">
            <v>2.9183143832214986E-2</v>
          </cell>
        </row>
        <row r="8">
          <cell r="M8">
            <v>38964</v>
          </cell>
          <cell r="N8">
            <v>2.9781383023936181E-2</v>
          </cell>
        </row>
        <row r="9">
          <cell r="M9">
            <v>39055</v>
          </cell>
          <cell r="N9">
            <v>3.1224586203800087E-2</v>
          </cell>
        </row>
        <row r="10">
          <cell r="M10">
            <v>39143</v>
          </cell>
          <cell r="N10">
            <v>3.2403524047822652E-2</v>
          </cell>
        </row>
        <row r="11">
          <cell r="M11">
            <v>39237</v>
          </cell>
          <cell r="N11">
            <v>3.3827684918554368E-2</v>
          </cell>
        </row>
        <row r="12">
          <cell r="M12">
            <v>39601</v>
          </cell>
          <cell r="N12">
            <v>3.6218377737594176E-2</v>
          </cell>
        </row>
        <row r="13">
          <cell r="M13">
            <v>39966</v>
          </cell>
          <cell r="N13">
            <v>3.7346244071056356E-2</v>
          </cell>
        </row>
        <row r="14">
          <cell r="M14">
            <v>40331</v>
          </cell>
          <cell r="N14">
            <v>3.8280315217618988E-2</v>
          </cell>
        </row>
        <row r="15">
          <cell r="M15">
            <v>40696</v>
          </cell>
          <cell r="N15">
            <v>3.9086492027486042E-2</v>
          </cell>
        </row>
        <row r="16">
          <cell r="M16">
            <v>41064</v>
          </cell>
          <cell r="N16">
            <v>3.9792170355774203E-2</v>
          </cell>
        </row>
        <row r="17">
          <cell r="M17">
            <v>41428</v>
          </cell>
          <cell r="N17">
            <v>4.043069505719088E-2</v>
          </cell>
        </row>
        <row r="18">
          <cell r="M18">
            <v>41792</v>
          </cell>
          <cell r="N18">
            <v>4.1093691017006106E-2</v>
          </cell>
        </row>
        <row r="19">
          <cell r="M19">
            <v>42157</v>
          </cell>
          <cell r="N19">
            <v>4.1559093846583739E-2</v>
          </cell>
        </row>
        <row r="20">
          <cell r="M20">
            <v>42523</v>
          </cell>
          <cell r="N20">
            <v>4.2293418784999481E-2</v>
          </cell>
        </row>
      </sheetData>
      <sheetData sheetId="1">
        <row r="6">
          <cell r="I6">
            <v>37050</v>
          </cell>
          <cell r="K6">
            <v>37050</v>
          </cell>
          <cell r="L6">
            <v>4.1713056115246977E-2</v>
          </cell>
        </row>
        <row r="7">
          <cell r="E7">
            <v>37050</v>
          </cell>
          <cell r="F7">
            <v>4.3199999999999995E-2</v>
          </cell>
          <cell r="G7">
            <v>0.15125</v>
          </cell>
          <cell r="I7">
            <v>5.9130859374999997E-2</v>
          </cell>
          <cell r="K7">
            <v>37215</v>
          </cell>
          <cell r="L7">
            <v>4.5209082109121494E-2</v>
          </cell>
        </row>
        <row r="8">
          <cell r="E8">
            <v>37053</v>
          </cell>
          <cell r="F8">
            <v>4.3199999999999995E-2</v>
          </cell>
          <cell r="G8">
            <v>0.15125</v>
          </cell>
          <cell r="I8">
            <v>1</v>
          </cell>
          <cell r="K8">
            <v>37330</v>
          </cell>
          <cell r="L8">
            <v>5.0093541064638834E-2</v>
          </cell>
        </row>
        <row r="9">
          <cell r="E9">
            <v>37057</v>
          </cell>
          <cell r="F9">
            <v>4.3209999999999998E-2</v>
          </cell>
          <cell r="G9">
            <v>0.15125</v>
          </cell>
          <cell r="I9">
            <v>-0.82305986261960895</v>
          </cell>
          <cell r="K9">
            <v>37487</v>
          </cell>
          <cell r="L9">
            <v>5.3299156373826179E-2</v>
          </cell>
        </row>
        <row r="10">
          <cell r="E10">
            <v>37081</v>
          </cell>
          <cell r="F10">
            <v>4.3749999999999997E-2</v>
          </cell>
          <cell r="G10">
            <v>0.15125</v>
          </cell>
          <cell r="I10">
            <v>-0.52492984645651675</v>
          </cell>
          <cell r="K10">
            <v>37592</v>
          </cell>
          <cell r="L10">
            <v>5.5173732740771649E-2</v>
          </cell>
        </row>
        <row r="11">
          <cell r="E11">
            <v>37111</v>
          </cell>
          <cell r="F11">
            <v>4.4539999999999996E-2</v>
          </cell>
          <cell r="G11">
            <v>0.15125</v>
          </cell>
          <cell r="I11">
            <v>0.34798970907612581</v>
          </cell>
          <cell r="K11">
            <v>37733</v>
          </cell>
          <cell r="L11">
            <v>5.6354571810375474E-2</v>
          </cell>
        </row>
        <row r="12">
          <cell r="E12">
            <v>37144</v>
          </cell>
          <cell r="F12">
            <v>4.5429999999999998E-2</v>
          </cell>
          <cell r="G12">
            <v>0.15125</v>
          </cell>
          <cell r="K12">
            <v>37783</v>
          </cell>
          <cell r="L12">
            <v>5.6671972851305139E-2</v>
          </cell>
        </row>
        <row r="13">
          <cell r="E13">
            <v>37235</v>
          </cell>
          <cell r="F13">
            <v>4.7919999999999997E-2</v>
          </cell>
          <cell r="G13">
            <v>0.15125</v>
          </cell>
          <cell r="K13">
            <v>37879</v>
          </cell>
          <cell r="L13">
            <v>5.6770780386574952E-2</v>
          </cell>
        </row>
        <row r="14">
          <cell r="E14">
            <v>37323</v>
          </cell>
          <cell r="F14">
            <v>4.9630000000000001E-2</v>
          </cell>
          <cell r="G14">
            <v>0.15125</v>
          </cell>
          <cell r="K14">
            <v>38034</v>
          </cell>
          <cell r="L14">
            <v>5.6773483017147269E-2</v>
          </cell>
        </row>
        <row r="15">
          <cell r="E15">
            <v>37417</v>
          </cell>
          <cell r="F15">
            <v>5.0939999999999992E-2</v>
          </cell>
          <cell r="G15">
            <v>0.15432000000000001</v>
          </cell>
          <cell r="K15">
            <v>38126</v>
          </cell>
          <cell r="L15">
            <v>5.675082243841615E-2</v>
          </cell>
        </row>
        <row r="16">
          <cell r="E16">
            <v>37781</v>
          </cell>
          <cell r="F16">
            <v>5.4539999999999998E-2</v>
          </cell>
          <cell r="G16">
            <v>0.15432999999999999</v>
          </cell>
          <cell r="K16">
            <v>38239</v>
          </cell>
          <cell r="L16">
            <v>5.6805135363688315E-2</v>
          </cell>
        </row>
        <row r="17">
          <cell r="E17">
            <v>38146</v>
          </cell>
          <cell r="F17">
            <v>5.5719999999999999E-2</v>
          </cell>
          <cell r="G17">
            <v>0.15114</v>
          </cell>
          <cell r="K17">
            <v>38355</v>
          </cell>
          <cell r="L17">
            <v>5.6919866437855918E-2</v>
          </cell>
        </row>
        <row r="18">
          <cell r="E18">
            <v>38511</v>
          </cell>
          <cell r="F18">
            <v>5.6299999999999996E-2</v>
          </cell>
          <cell r="G18">
            <v>0.14521999999999999</v>
          </cell>
          <cell r="K18">
            <v>38492</v>
          </cell>
          <cell r="L18">
            <v>5.7134580334266105E-2</v>
          </cell>
        </row>
        <row r="19">
          <cell r="E19">
            <v>38876</v>
          </cell>
          <cell r="F19">
            <v>5.7069999999999996E-2</v>
          </cell>
          <cell r="G19">
            <v>0.13746</v>
          </cell>
          <cell r="K19">
            <v>38722</v>
          </cell>
          <cell r="L19">
            <v>5.7517396112903962E-2</v>
          </cell>
        </row>
        <row r="20">
          <cell r="E20">
            <v>39241</v>
          </cell>
          <cell r="F20">
            <v>5.7790000000000008E-2</v>
          </cell>
          <cell r="G20">
            <v>0.13267000000000001</v>
          </cell>
          <cell r="K20">
            <v>38833</v>
          </cell>
          <cell r="L20">
            <v>5.7986707533651607E-2</v>
          </cell>
        </row>
        <row r="21">
          <cell r="E21">
            <v>40337</v>
          </cell>
          <cell r="F21">
            <v>5.9400000000000001E-2</v>
          </cell>
          <cell r="G21">
            <v>0.12787999999999999</v>
          </cell>
          <cell r="K21">
            <v>39451</v>
          </cell>
          <cell r="L21">
            <v>5.8952409893827433E-2</v>
          </cell>
        </row>
        <row r="22">
          <cell r="E22">
            <v>40702</v>
          </cell>
          <cell r="F22">
            <v>5.979000000000001E-2</v>
          </cell>
          <cell r="G22">
            <v>0.12787000000000001</v>
          </cell>
          <cell r="K22">
            <v>39998</v>
          </cell>
          <cell r="L22">
            <v>6.0102191323842133E-2</v>
          </cell>
        </row>
        <row r="23">
          <cell r="K23">
            <v>42541</v>
          </cell>
          <cell r="L23">
            <v>6.0891940038820036E-2</v>
          </cell>
        </row>
        <row r="24">
          <cell r="K24">
            <v>46572</v>
          </cell>
          <cell r="L24">
            <v>5.5909190787327673E-2</v>
          </cell>
        </row>
        <row r="25">
          <cell r="K25">
            <v>47487</v>
          </cell>
          <cell r="L25">
            <v>5.8324686483957423E-2</v>
          </cell>
        </row>
        <row r="26">
          <cell r="K26">
            <v>1.1794769210512892</v>
          </cell>
          <cell r="L26">
            <v>5.8568743021294473E-2</v>
          </cell>
        </row>
        <row r="27">
          <cell r="K27">
            <v>1.4256711606361983E-5</v>
          </cell>
          <cell r="L27">
            <v>5.8636562328150815E-2</v>
          </cell>
        </row>
      </sheetData>
      <sheetData sheetId="2">
        <row r="6">
          <cell r="I6">
            <v>37050</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tparty_Deposits"/>
      <sheetName val="Ctparty_MM"/>
      <sheetName val="List"/>
      <sheetName val="CurrentEnvironment"/>
      <sheetName val="Report Biggest Counterparties 2"/>
    </sheetNames>
    <sheetDataSet>
      <sheetData sheetId="0" refreshError="1"/>
      <sheetData sheetId="1" refreshError="1"/>
      <sheetData sheetId="2" refreshError="1"/>
      <sheetData sheetId="3" refreshError="1">
        <row r="3">
          <cell r="D3" t="str">
            <v>Production</v>
          </cell>
          <cell r="E3" t="str">
            <v>S-CSQL03P-VS02.BESP.DSP.GBES\CSQL02</v>
          </cell>
          <cell r="F3" t="str">
            <v>FocusALM_InputDB_SinglePos</v>
          </cell>
          <cell r="G3" t="str">
            <v>FocusUser</v>
          </cell>
          <cell r="H3" t="str">
            <v>Focus#Puser</v>
          </cell>
        </row>
        <row r="4">
          <cell r="D4" t="str">
            <v>Test</v>
          </cell>
          <cell r="E4" t="str">
            <v>S-CSQL03Q-VS02.BESQ.DSQ.GBES\CSQL02Q</v>
          </cell>
          <cell r="F4" t="str">
            <v>FocusALM_InputDB_SinglePos</v>
          </cell>
          <cell r="G4" t="str">
            <v>FocusUser</v>
          </cell>
          <cell r="H4" t="str">
            <v>focus</v>
          </cell>
        </row>
      </sheetData>
      <sheetData sheetId="4" refreshError="1"/>
      <sheetData sheetId="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REP Implementation"/>
      <sheetName val="Table 21"/>
      <sheetName val="Lists"/>
      <sheetName val="Pegado"/>
      <sheetName val="base datos"/>
      <sheetName val="Conciliación"/>
      <sheetName val="Ancev"/>
      <sheetName val="Ajuste Altas"/>
      <sheetName val="CUENTAS FGD VS KNI"/>
      <sheetName val="CALCULOS 1007"/>
      <sheetName val="COPIAR 1007_CONTROL _D"/>
      <sheetName val="CALCULOS 1010"/>
      <sheetName val="COPIAR 1010_CONTROL_D"/>
      <sheetName val="CALCULOS KNIM1SEC"/>
      <sheetName val="COPIAR KNIM1SEC_CONTROL_D"/>
      <sheetName val="Hoja1"/>
      <sheetName val="FINREP_Implementation"/>
      <sheetName val="Table_21"/>
      <sheetName val="base_datos"/>
      <sheetName val="FINREP_Implementation1"/>
      <sheetName val="Table_211"/>
      <sheetName val="base_datos1"/>
      <sheetName val="FINREP_Implementation9"/>
      <sheetName val="Table_219"/>
      <sheetName val="base_datos9"/>
      <sheetName val="Ajuste_Altas7"/>
      <sheetName val="CUENTAS_FGD_VS_KNI7"/>
      <sheetName val="CALCULOS_10077"/>
      <sheetName val="COPIAR_1007_CONTROL__D7"/>
      <sheetName val="CALCULOS_10107"/>
      <sheetName val="COPIAR_1010_CONTROL_D7"/>
      <sheetName val="CALCULOS_KNIM1SEC7"/>
      <sheetName val="COPIAR_KNIM1SEC_CONTROL_D7"/>
      <sheetName val="FINREP_Implementation3"/>
      <sheetName val="Table_213"/>
      <sheetName val="base_datos3"/>
      <sheetName val="Ajuste_Altas1"/>
      <sheetName val="CUENTAS_FGD_VS_KNI1"/>
      <sheetName val="CALCULOS_10071"/>
      <sheetName val="COPIAR_1007_CONTROL__D1"/>
      <sheetName val="CALCULOS_10101"/>
      <sheetName val="COPIAR_1010_CONTROL_D1"/>
      <sheetName val="CALCULOS_KNIM1SEC1"/>
      <sheetName val="COPIAR_KNIM1SEC_CONTROL_D1"/>
      <sheetName val="FINREP_Implementation2"/>
      <sheetName val="Table_212"/>
      <sheetName val="base_datos2"/>
      <sheetName val="Ajuste_Altas"/>
      <sheetName val="CUENTAS_FGD_VS_KNI"/>
      <sheetName val="CALCULOS_1007"/>
      <sheetName val="COPIAR_1007_CONTROL__D"/>
      <sheetName val="CALCULOS_1010"/>
      <sheetName val="COPIAR_1010_CONTROL_D"/>
      <sheetName val="CALCULOS_KNIM1SEC"/>
      <sheetName val="COPIAR_KNIM1SEC_CONTROL_D"/>
      <sheetName val="FINREP_Implementation4"/>
      <sheetName val="Table_214"/>
      <sheetName val="base_datos4"/>
      <sheetName val="Ajuste_Altas2"/>
      <sheetName val="CUENTAS_FGD_VS_KNI2"/>
      <sheetName val="CALCULOS_10072"/>
      <sheetName val="COPIAR_1007_CONTROL__D2"/>
      <sheetName val="CALCULOS_10102"/>
      <sheetName val="COPIAR_1010_CONTROL_D2"/>
      <sheetName val="CALCULOS_KNIM1SEC2"/>
      <sheetName val="COPIAR_KNIM1SEC_CONTROL_D2"/>
      <sheetName val="FINREP_Implementation7"/>
      <sheetName val="Table_217"/>
      <sheetName val="base_datos7"/>
      <sheetName val="Ajuste_Altas5"/>
      <sheetName val="CUENTAS_FGD_VS_KNI5"/>
      <sheetName val="CALCULOS_10075"/>
      <sheetName val="COPIAR_1007_CONTROL__D5"/>
      <sheetName val="CALCULOS_10105"/>
      <sheetName val="COPIAR_1010_CONTROL_D5"/>
      <sheetName val="CALCULOS_KNIM1SEC5"/>
      <sheetName val="COPIAR_KNIM1SEC_CONTROL_D5"/>
      <sheetName val="FINREP_Implementation5"/>
      <sheetName val="Table_215"/>
      <sheetName val="base_datos5"/>
      <sheetName val="Ajuste_Altas3"/>
      <sheetName val="CUENTAS_FGD_VS_KNI3"/>
      <sheetName val="CALCULOS_10073"/>
      <sheetName val="COPIAR_1007_CONTROL__D3"/>
      <sheetName val="CALCULOS_10103"/>
      <sheetName val="COPIAR_1010_CONTROL_D3"/>
      <sheetName val="CALCULOS_KNIM1SEC3"/>
      <sheetName val="COPIAR_KNIM1SEC_CONTROL_D3"/>
      <sheetName val="FINREP_Implementation6"/>
      <sheetName val="Table_216"/>
      <sheetName val="base_datos6"/>
      <sheetName val="Ajuste_Altas4"/>
      <sheetName val="CUENTAS_FGD_VS_KNI4"/>
      <sheetName val="CALCULOS_10074"/>
      <sheetName val="COPIAR_1007_CONTROL__D4"/>
      <sheetName val="CALCULOS_10104"/>
      <sheetName val="COPIAR_1010_CONTROL_D4"/>
      <sheetName val="CALCULOS_KNIM1SEC4"/>
      <sheetName val="COPIAR_KNIM1SEC_CONTROL_D4"/>
      <sheetName val="FINREP_Implementation8"/>
      <sheetName val="Table_218"/>
      <sheetName val="base_datos8"/>
      <sheetName val="Ajuste_Altas6"/>
      <sheetName val="CUENTAS_FGD_VS_KNI6"/>
      <sheetName val="CALCULOS_10076"/>
      <sheetName val="COPIAR_1007_CONTROL__D6"/>
      <sheetName val="CALCULOS_10106"/>
      <sheetName val="COPIAR_1010_CONTROL_D6"/>
      <sheetName val="CALCULOS_KNIM1SEC6"/>
      <sheetName val="COPIAR_KNIM1SEC_CONTROL_D6"/>
      <sheetName val="FINREP_Implementation10"/>
      <sheetName val="Table_2110"/>
      <sheetName val="base_datos10"/>
      <sheetName val="Ajuste_Altas8"/>
      <sheetName val="CUENTAS_FGD_VS_KNI8"/>
      <sheetName val="CALCULOS_10078"/>
      <sheetName val="COPIAR_1007_CONTROL__D8"/>
      <sheetName val="CALCULOS_10108"/>
      <sheetName val="COPIAR_1010_CONTROL_D8"/>
      <sheetName val="CALCULOS_KNIM1SEC8"/>
      <sheetName val="COPIAR_KNIM1SEC_CONTROL_D8"/>
      <sheetName val="FINREP_Implementation11"/>
      <sheetName val="Table_2111"/>
      <sheetName val="base_datos11"/>
      <sheetName val="Ajuste_Altas9"/>
      <sheetName val="CUENTAS_FGD_VS_KNI9"/>
      <sheetName val="CALCULOS_10079"/>
      <sheetName val="COPIAR_1007_CONTROL__D9"/>
      <sheetName val="CALCULOS_10109"/>
      <sheetName val="COPIAR_1010_CONTROL_D9"/>
      <sheetName val="CALCULOS_KNIM1SEC9"/>
      <sheetName val="COPIAR_KNIM1SEC_CONTROL_D9"/>
      <sheetName val="FINREP_Implementation12"/>
      <sheetName val="Table_2112"/>
      <sheetName val="base_datos12"/>
      <sheetName val="Ajuste_Altas10"/>
      <sheetName val="CUENTAS_FGD_VS_KNI10"/>
      <sheetName val="CALCULOS_100710"/>
      <sheetName val="COPIAR_1007_CONTROL__D10"/>
      <sheetName val="CALCULOS_101010"/>
      <sheetName val="COPIAR_1010_CONTROL_D10"/>
      <sheetName val="CALCULOS_KNIM1SEC10"/>
      <sheetName val="COPIAR_KNIM1SEC_CONTROL_D10"/>
      <sheetName val="FINREP_Implementation13"/>
      <sheetName val="Table_2113"/>
      <sheetName val="base_datos13"/>
      <sheetName val="Ajuste_Altas11"/>
      <sheetName val="CUENTAS_FGD_VS_KNI11"/>
      <sheetName val="CALCULOS_100711"/>
      <sheetName val="COPIAR_1007_CONTROL__D11"/>
      <sheetName val="CALCULOS_101011"/>
      <sheetName val="COPIAR_1010_CONTROL_D11"/>
      <sheetName val="CALCULOS_KNIM1SEC11"/>
      <sheetName val="COPIAR_KNIM1SEC_CONTROL_D11"/>
      <sheetName val="FINREP_Implementation14"/>
      <sheetName val="Table_2114"/>
      <sheetName val="base_datos14"/>
      <sheetName val="Ajuste_Altas12"/>
      <sheetName val="CUENTAS_FGD_VS_KNI12"/>
      <sheetName val="CALCULOS_100712"/>
      <sheetName val="COPIAR_1007_CONTROL__D12"/>
      <sheetName val="CALCULOS_101012"/>
      <sheetName val="COPIAR_1010_CONTROL_D12"/>
      <sheetName val="CALCULOS_KNIM1SEC12"/>
      <sheetName val="COPIAR_KNIM1SEC_CONTROL_D12"/>
      <sheetName val="FINREP_Implementation15"/>
      <sheetName val="Table_2115"/>
      <sheetName val="base_datos15"/>
      <sheetName val="Ajuste_Altas13"/>
      <sheetName val="CUENTAS_FGD_VS_KNI13"/>
      <sheetName val="CALCULOS_100713"/>
      <sheetName val="COPIAR_1007_CONTROL__D13"/>
      <sheetName val="CALCULOS_101013"/>
      <sheetName val="COPIAR_1010_CONTROL_D13"/>
      <sheetName val="CALCULOS_KNIM1SEC13"/>
      <sheetName val="COPIAR_KNIM1SEC_CONTROL_D13"/>
      <sheetName val="FINREP_Implementation18"/>
      <sheetName val="Table_2118"/>
      <sheetName val="base_datos18"/>
      <sheetName val="Ajuste_Altas16"/>
      <sheetName val="CUENTAS_FGD_VS_KNI16"/>
      <sheetName val="CALCULOS_100716"/>
      <sheetName val="COPIAR_1007_CONTROL__D16"/>
      <sheetName val="CALCULOS_101016"/>
      <sheetName val="COPIAR_1010_CONTROL_D16"/>
      <sheetName val="CALCULOS_KNIM1SEC16"/>
      <sheetName val="COPIAR_KNIM1SEC_CONTROL_D16"/>
      <sheetName val="FINREP_Implementation16"/>
      <sheetName val="Table_2116"/>
      <sheetName val="base_datos16"/>
      <sheetName val="Ajuste_Altas14"/>
      <sheetName val="CUENTAS_FGD_VS_KNI14"/>
      <sheetName val="CALCULOS_100714"/>
      <sheetName val="COPIAR_1007_CONTROL__D14"/>
      <sheetName val="CALCULOS_101014"/>
      <sheetName val="COPIAR_1010_CONTROL_D14"/>
      <sheetName val="CALCULOS_KNIM1SEC14"/>
      <sheetName val="COPIAR_KNIM1SEC_CONTROL_D14"/>
      <sheetName val="FINREP_Implementation17"/>
      <sheetName val="Table_2117"/>
      <sheetName val="base_datos17"/>
      <sheetName val="Ajuste_Altas15"/>
      <sheetName val="CUENTAS_FGD_VS_KNI15"/>
      <sheetName val="CALCULOS_100715"/>
      <sheetName val="COPIAR_1007_CONTROL__D15"/>
      <sheetName val="CALCULOS_101015"/>
      <sheetName val="COPIAR_1010_CONTROL_D15"/>
      <sheetName val="CALCULOS_KNIM1SEC15"/>
      <sheetName val="COPIAR_KNIM1SEC_CONTROL_D15"/>
      <sheetName val="FINREP_Implementation19"/>
      <sheetName val="Table_2119"/>
      <sheetName val="base_datos19"/>
      <sheetName val="Ajuste_Altas17"/>
      <sheetName val="CUENTAS_FGD_VS_KNI17"/>
      <sheetName val="CALCULOS_100717"/>
      <sheetName val="COPIAR_1007_CONTROL__D17"/>
      <sheetName val="CALCULOS_101017"/>
      <sheetName val="COPIAR_1010_CONTROL_D17"/>
      <sheetName val="CALCULOS_KNIM1SEC17"/>
      <sheetName val="COPIAR_KNIM1SEC_CONTROL_D17"/>
      <sheetName val="FINREP_Implementation20"/>
      <sheetName val="Table_2120"/>
      <sheetName val="base_datos20"/>
      <sheetName val="Ajuste_Altas18"/>
      <sheetName val="CUENTAS_FGD_VS_KNI18"/>
      <sheetName val="CALCULOS_100718"/>
      <sheetName val="COPIAR_1007_CONTROL__D18"/>
      <sheetName val="CALCULOS_101018"/>
      <sheetName val="COPIAR_1010_CONTROL_D18"/>
      <sheetName val="CALCULOS_KNIM1SEC18"/>
      <sheetName val="COPIAR_KNIM1SEC_CONTROL_D18"/>
      <sheetName val="FINREP_Implementation21"/>
      <sheetName val="Table_2121"/>
      <sheetName val="base_datos21"/>
      <sheetName val="Ajuste_Altas19"/>
      <sheetName val="CUENTAS_FGD_VS_KNI19"/>
      <sheetName val="CALCULOS_100719"/>
      <sheetName val="COPIAR_1007_CONTROL__D19"/>
      <sheetName val="CALCULOS_101019"/>
      <sheetName val="COPIAR_1010_CONTROL_D19"/>
      <sheetName val="CALCULOS_KNIM1SEC19"/>
      <sheetName val="COPIAR_KNIM1SEC_CONTROL_D19"/>
      <sheetName val="Plantilla"/>
      <sheetName val="FINREP_Implementation22"/>
      <sheetName val="Table_2122"/>
      <sheetName val="base_datos22"/>
      <sheetName val="Ajuste_Altas20"/>
      <sheetName val="CUENTAS_FGD_VS_KNI20"/>
      <sheetName val="CALCULOS_100720"/>
      <sheetName val="COPIAR_1007_CONTROL__D20"/>
      <sheetName val="CALCULOS_101020"/>
      <sheetName val="COPIAR_1010_CONTROL_D20"/>
      <sheetName val="CALCULOS_KNIM1SEC20"/>
      <sheetName val="COPIAR_KNIM1SEC_CONTROL_D20"/>
      <sheetName val="FINREP_Implementation23"/>
      <sheetName val="Table_2123"/>
      <sheetName val="base_datos23"/>
      <sheetName val="Ajuste_Altas21"/>
      <sheetName val="CUENTAS_FGD_VS_KNI21"/>
      <sheetName val="CALCULOS_100721"/>
      <sheetName val="COPIAR_1007_CONTROL__D21"/>
      <sheetName val="CALCULOS_101021"/>
      <sheetName val="COPIAR_1010_CONTROL_D21"/>
      <sheetName val="CALCULOS_KNIM1SEC21"/>
      <sheetName val="COPIAR_KNIM1SEC_CONTROL_D21"/>
      <sheetName val="Sobrantes"/>
      <sheetName val="Plantillas"/>
      <sheetName val="Cons pl"/>
      <sheetName val="PtoBV"/>
      <sheetName val="FINREP_Implementation24"/>
      <sheetName val="Table_2124"/>
      <sheetName val="base_datos24"/>
      <sheetName val="Ajuste_Altas22"/>
      <sheetName val="CUENTAS_FGD_VS_KNI22"/>
      <sheetName val="CALCULOS_100722"/>
      <sheetName val="COPIAR_1007_CONTROL__D22"/>
      <sheetName val="CALCULOS_101022"/>
      <sheetName val="COPIAR_1010_CONTROL_D22"/>
      <sheetName val="CALCULOS_KNIM1SEC22"/>
      <sheetName val="COPIAR_KNIM1SEC_CONTROL_D22"/>
      <sheetName val="ES-PCR - PLACO"/>
      <sheetName val="Resumen"/>
      <sheetName val="1.1"/>
      <sheetName val="Traspasos Mensuales"/>
    </sheetNames>
    <sheetDataSet>
      <sheetData sheetId="0" refreshError="1"/>
      <sheetData sheetId="1" refreshError="1"/>
      <sheetData sheetId="2" refreshError="1">
        <row r="17">
          <cell r="A17" t="str">
            <v>Yes, compulsory</v>
          </cell>
        </row>
        <row r="21">
          <cell r="A21" t="str">
            <v>Monthly</v>
          </cell>
        </row>
        <row r="22">
          <cell r="A22" t="str">
            <v>Quarterly</v>
          </cell>
        </row>
        <row r="23">
          <cell r="A23" t="str">
            <v>Semi-annually</v>
          </cell>
        </row>
        <row r="24">
          <cell r="A24" t="str">
            <v>Annnually</v>
          </cell>
        </row>
        <row r="25">
          <cell r="A25" t="str">
            <v>Other, please specify</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sheetData sheetId="17"/>
      <sheetData sheetId="18" refreshError="1"/>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de Mercado"/>
      <sheetName val="FRN"/>
      <sheetName val="Reverse Floater"/>
      <sheetName val="Range Accrual Note"/>
      <sheetName val="CAPS"/>
      <sheetName val="Binary Caps"/>
      <sheetName val="Fwd Start Caps"/>
      <sheetName val="Swaption"/>
      <sheetName val="Callable Bond"/>
      <sheetName val="Ejercicio Anticipado"/>
      <sheetName val="Datos_de_Mercado"/>
      <sheetName val="Reverse_Floater"/>
      <sheetName val="Range_Accrual_Note"/>
      <sheetName val="Binary_Caps"/>
      <sheetName val="Fwd_Start_Caps"/>
      <sheetName val="Callable_Bond"/>
      <sheetName val="Ejercicio_Anticipado"/>
    </sheetNames>
    <sheetDataSet>
      <sheetData sheetId="0">
        <row r="19">
          <cell r="K19">
            <v>36873</v>
          </cell>
          <cell r="L19" t="str">
            <v>LDAACT365</v>
          </cell>
        </row>
        <row r="20">
          <cell r="K20">
            <v>36874</v>
          </cell>
          <cell r="L20">
            <v>0.9998663373125467</v>
          </cell>
        </row>
        <row r="21">
          <cell r="K21">
            <v>36875</v>
          </cell>
          <cell r="L21">
            <v>0.99973269249080743</v>
          </cell>
        </row>
        <row r="22">
          <cell r="K22">
            <v>36882</v>
          </cell>
          <cell r="L22">
            <v>0.99879805334019922</v>
          </cell>
        </row>
        <row r="23">
          <cell r="K23">
            <v>36906</v>
          </cell>
          <cell r="L23">
            <v>0.99547341431445679</v>
          </cell>
        </row>
        <row r="24">
          <cell r="K24">
            <v>36937</v>
          </cell>
          <cell r="L24">
            <v>0.99130317349122399</v>
          </cell>
        </row>
        <row r="25">
          <cell r="K25">
            <v>36965</v>
          </cell>
          <cell r="L25">
            <v>0.98754271213785572</v>
          </cell>
        </row>
        <row r="26">
          <cell r="K26">
            <v>36997</v>
          </cell>
          <cell r="L26">
            <v>0.98327982623174226</v>
          </cell>
        </row>
        <row r="27">
          <cell r="K27">
            <v>37026</v>
          </cell>
          <cell r="L27">
            <v>0.97944825119139389</v>
          </cell>
        </row>
        <row r="28">
          <cell r="K28">
            <v>37057</v>
          </cell>
          <cell r="L28">
            <v>0.97538531394243189</v>
          </cell>
        </row>
        <row r="29">
          <cell r="K29">
            <v>37088</v>
          </cell>
          <cell r="L29">
            <v>0.97135594511502521</v>
          </cell>
        </row>
        <row r="30">
          <cell r="K30">
            <v>37118</v>
          </cell>
          <cell r="L30">
            <v>0.96748812724980993</v>
          </cell>
        </row>
        <row r="31">
          <cell r="K31">
            <v>37151</v>
          </cell>
          <cell r="L31">
            <v>0.96326894914504591</v>
          </cell>
        </row>
        <row r="32">
          <cell r="K32">
            <v>37179</v>
          </cell>
          <cell r="L32">
            <v>0.95971779231671339</v>
          </cell>
        </row>
        <row r="33">
          <cell r="K33">
            <v>37210</v>
          </cell>
          <cell r="L33">
            <v>0.95581657170907042</v>
          </cell>
        </row>
        <row r="34">
          <cell r="K34">
            <v>37242</v>
          </cell>
          <cell r="L34">
            <v>0.95211141834694235</v>
          </cell>
        </row>
        <row r="35">
          <cell r="K35">
            <v>37606</v>
          </cell>
          <cell r="L35">
            <v>0.9081052943907576</v>
          </cell>
        </row>
        <row r="36">
          <cell r="K36">
            <v>37970</v>
          </cell>
          <cell r="L36">
            <v>0.86405865895265144</v>
          </cell>
        </row>
        <row r="37">
          <cell r="K37">
            <v>38336</v>
          </cell>
          <cell r="L37">
            <v>0.82062789471965369</v>
          </cell>
        </row>
        <row r="38">
          <cell r="K38">
            <v>38701</v>
          </cell>
          <cell r="L38">
            <v>0.77740131410355173</v>
          </cell>
        </row>
        <row r="39">
          <cell r="K39">
            <v>39066</v>
          </cell>
          <cell r="L39">
            <v>0.73451687365609331</v>
          </cell>
        </row>
        <row r="40">
          <cell r="K40">
            <v>39433</v>
          </cell>
          <cell r="L40">
            <v>0.69296158567243271</v>
          </cell>
        </row>
        <row r="41">
          <cell r="K41">
            <v>39797</v>
          </cell>
          <cell r="L41">
            <v>0.65236344582810857</v>
          </cell>
        </row>
        <row r="42">
          <cell r="K42">
            <v>40162</v>
          </cell>
          <cell r="L42">
            <v>0.61477121806494117</v>
          </cell>
        </row>
        <row r="43">
          <cell r="K43">
            <v>40527</v>
          </cell>
          <cell r="L43">
            <v>0.57845671950990052</v>
          </cell>
        </row>
        <row r="44">
          <cell r="K44">
            <v>40892</v>
          </cell>
          <cell r="L44">
            <v>0.54381666122344019</v>
          </cell>
        </row>
        <row r="45">
          <cell r="K45">
            <v>41260</v>
          </cell>
          <cell r="L45">
            <v>0.51043136912652309</v>
          </cell>
        </row>
        <row r="46">
          <cell r="K46">
            <v>41624</v>
          </cell>
          <cell r="L46">
            <v>0.47906039627789399</v>
          </cell>
        </row>
        <row r="47">
          <cell r="K47">
            <v>41988</v>
          </cell>
          <cell r="L47">
            <v>0.44897367324499354</v>
          </cell>
        </row>
        <row r="48">
          <cell r="K48">
            <v>42353</v>
          </cell>
          <cell r="L48">
            <v>0.42012847037728029</v>
          </cell>
        </row>
        <row r="49">
          <cell r="K49">
            <v>42719</v>
          </cell>
          <cell r="L49">
            <v>0.39453878015846466</v>
          </cell>
        </row>
        <row r="50">
          <cell r="K50">
            <v>43084</v>
          </cell>
          <cell r="L50">
            <v>0.37017692736697871</v>
          </cell>
        </row>
        <row r="51">
          <cell r="K51">
            <v>43451</v>
          </cell>
          <cell r="L51">
            <v>0.34697102317192213</v>
          </cell>
        </row>
        <row r="52">
          <cell r="K52">
            <v>43815</v>
          </cell>
          <cell r="L52">
            <v>0.32491080124863064</v>
          </cell>
        </row>
        <row r="53">
          <cell r="K53">
            <v>44180</v>
          </cell>
          <cell r="L53">
            <v>0.30391873524151708</v>
          </cell>
        </row>
        <row r="54">
          <cell r="K54">
            <v>44545</v>
          </cell>
          <cell r="L54">
            <v>0.28622454338114806</v>
          </cell>
        </row>
        <row r="55">
          <cell r="K55">
            <v>44910</v>
          </cell>
          <cell r="L55">
            <v>0.26949036704375173</v>
          </cell>
        </row>
        <row r="56">
          <cell r="K56">
            <v>45275</v>
          </cell>
          <cell r="L56">
            <v>0.25366515181437532</v>
          </cell>
        </row>
        <row r="57">
          <cell r="K57">
            <v>45642</v>
          </cell>
          <cell r="L57">
            <v>0.23869654111229488</v>
          </cell>
        </row>
        <row r="58">
          <cell r="K58">
            <v>46006</v>
          </cell>
          <cell r="L58">
            <v>0.22454877246466454</v>
          </cell>
        </row>
        <row r="59">
          <cell r="K59">
            <v>46371</v>
          </cell>
          <cell r="L59">
            <v>0.21191843380961167</v>
          </cell>
        </row>
        <row r="60">
          <cell r="K60">
            <v>46736</v>
          </cell>
          <cell r="L60">
            <v>0.19999852190412579</v>
          </cell>
        </row>
        <row r="61">
          <cell r="K61">
            <v>47102</v>
          </cell>
          <cell r="L61">
            <v>0.18874907691971102</v>
          </cell>
        </row>
        <row r="62">
          <cell r="K62">
            <v>47469</v>
          </cell>
          <cell r="L62">
            <v>0.17813238667394396</v>
          </cell>
        </row>
        <row r="63">
          <cell r="K63">
            <v>47833</v>
          </cell>
          <cell r="L63">
            <v>0.16811286020568514</v>
          </cell>
        </row>
        <row r="64">
          <cell r="K64">
            <v>48197</v>
          </cell>
          <cell r="L64">
            <v>0.15892234207886546</v>
          </cell>
        </row>
        <row r="65">
          <cell r="K65">
            <v>48563</v>
          </cell>
          <cell r="L65">
            <v>0.15025589330409236</v>
          </cell>
        </row>
        <row r="66">
          <cell r="K66">
            <v>48928</v>
          </cell>
          <cell r="L66">
            <v>0.14208138620117905</v>
          </cell>
        </row>
        <row r="67">
          <cell r="K67">
            <v>49293</v>
          </cell>
          <cell r="L67">
            <v>0.13437145208603934</v>
          </cell>
        </row>
        <row r="68">
          <cell r="K68">
            <v>49660</v>
          </cell>
          <cell r="L68">
            <v>0.12710108080595653</v>
          </cell>
        </row>
        <row r="69">
          <cell r="K69">
            <v>50024</v>
          </cell>
          <cell r="L69">
            <v>0.12024140032077175</v>
          </cell>
        </row>
        <row r="70">
          <cell r="K70">
            <v>50389</v>
          </cell>
          <cell r="L70">
            <v>0.11377199848397683</v>
          </cell>
        </row>
        <row r="71">
          <cell r="K71">
            <v>50754</v>
          </cell>
          <cell r="L71">
            <v>0.10766985470625831</v>
          </cell>
        </row>
        <row r="72">
          <cell r="K72">
            <v>51119</v>
          </cell>
          <cell r="L72">
            <v>0.10191402521556803</v>
          </cell>
        </row>
        <row r="73">
          <cell r="K73">
            <v>51487</v>
          </cell>
          <cell r="L73">
            <v>9.6487124274728053E-2</v>
          </cell>
        </row>
        <row r="74">
          <cell r="K74">
            <v>51851</v>
          </cell>
          <cell r="L74">
            <v>9.1221185389698686E-2</v>
          </cell>
        </row>
        <row r="75">
          <cell r="K75">
            <v>52215</v>
          </cell>
          <cell r="L75">
            <v>8.6252128783508505E-2</v>
          </cell>
        </row>
        <row r="76">
          <cell r="K76">
            <v>52580</v>
          </cell>
          <cell r="L76">
            <v>8.1563576080262934E-2</v>
          </cell>
        </row>
        <row r="77">
          <cell r="K77">
            <v>52946</v>
          </cell>
          <cell r="L77">
            <v>7.7139683117773888E-2</v>
          </cell>
        </row>
        <row r="78">
          <cell r="K78">
            <v>53311</v>
          </cell>
          <cell r="L78">
            <v>7.2964694793231519E-2</v>
          </cell>
        </row>
        <row r="79">
          <cell r="K79">
            <v>53678</v>
          </cell>
          <cell r="L79">
            <v>6.902576181488812E-2</v>
          </cell>
        </row>
        <row r="80">
          <cell r="K80">
            <v>54042</v>
          </cell>
          <cell r="L80">
            <v>6.5307524755455426E-2</v>
          </cell>
        </row>
        <row r="81">
          <cell r="K81">
            <v>54407</v>
          </cell>
          <cell r="L81">
            <v>6.1799141001527134E-2</v>
          </cell>
        </row>
        <row r="82">
          <cell r="K82">
            <v>54772</v>
          </cell>
          <cell r="L82">
            <v>5.8488355895081993E-2</v>
          </cell>
        </row>
        <row r="83">
          <cell r="K83">
            <v>55137</v>
          </cell>
          <cell r="L83">
            <v>5.5364014028446387E-2</v>
          </cell>
        </row>
        <row r="84">
          <cell r="K84">
            <v>0</v>
          </cell>
          <cell r="L84">
            <v>0</v>
          </cell>
        </row>
        <row r="85">
          <cell r="K85">
            <v>0</v>
          </cell>
          <cell r="L85">
            <v>0</v>
          </cell>
        </row>
        <row r="86">
          <cell r="K86">
            <v>0</v>
          </cell>
          <cell r="L86">
            <v>0</v>
          </cell>
        </row>
        <row r="87">
          <cell r="K87">
            <v>0</v>
          </cell>
          <cell r="L87">
            <v>0</v>
          </cell>
        </row>
        <row r="88">
          <cell r="K88">
            <v>0</v>
          </cell>
          <cell r="L88">
            <v>0</v>
          </cell>
        </row>
        <row r="89">
          <cell r="K89">
            <v>0</v>
          </cell>
          <cell r="L89">
            <v>0</v>
          </cell>
        </row>
        <row r="90">
          <cell r="K90">
            <v>0</v>
          </cell>
          <cell r="L90">
            <v>0</v>
          </cell>
        </row>
        <row r="91">
          <cell r="K91">
            <v>0</v>
          </cell>
          <cell r="L91">
            <v>0</v>
          </cell>
        </row>
        <row r="92">
          <cell r="K92">
            <v>0</v>
          </cell>
          <cell r="L92">
            <v>0</v>
          </cell>
        </row>
        <row r="93">
          <cell r="K93">
            <v>0</v>
          </cell>
          <cell r="L93">
            <v>0</v>
          </cell>
        </row>
        <row r="94">
          <cell r="K94">
            <v>0</v>
          </cell>
          <cell r="L94">
            <v>0</v>
          </cell>
        </row>
        <row r="95">
          <cell r="K95">
            <v>0</v>
          </cell>
          <cell r="L95">
            <v>0</v>
          </cell>
        </row>
        <row r="96">
          <cell r="K96">
            <v>0</v>
          </cell>
          <cell r="L96">
            <v>0</v>
          </cell>
        </row>
        <row r="97">
          <cell r="K97">
            <v>0</v>
          </cell>
          <cell r="L97">
            <v>0</v>
          </cell>
        </row>
        <row r="98">
          <cell r="K98">
            <v>0</v>
          </cell>
          <cell r="L98">
            <v>0</v>
          </cell>
        </row>
        <row r="99">
          <cell r="K99">
            <v>0</v>
          </cell>
          <cell r="L99">
            <v>0</v>
          </cell>
        </row>
        <row r="100">
          <cell r="K100">
            <v>0</v>
          </cell>
          <cell r="L100">
            <v>0</v>
          </cell>
        </row>
        <row r="101">
          <cell r="K101">
            <v>0</v>
          </cell>
          <cell r="L101">
            <v>0</v>
          </cell>
        </row>
        <row r="102">
          <cell r="K102">
            <v>0</v>
          </cell>
          <cell r="L102">
            <v>0</v>
          </cell>
        </row>
        <row r="103">
          <cell r="K103">
            <v>0</v>
          </cell>
          <cell r="L103">
            <v>0</v>
          </cell>
        </row>
        <row r="104">
          <cell r="K104">
            <v>0</v>
          </cell>
          <cell r="L104">
            <v>0</v>
          </cell>
        </row>
        <row r="105">
          <cell r="K105">
            <v>0</v>
          </cell>
          <cell r="L105">
            <v>0</v>
          </cell>
        </row>
        <row r="106">
          <cell r="K106">
            <v>0</v>
          </cell>
          <cell r="L106">
            <v>0</v>
          </cell>
        </row>
        <row r="107">
          <cell r="K107">
            <v>0</v>
          </cell>
          <cell r="L107">
            <v>0</v>
          </cell>
        </row>
        <row r="108">
          <cell r="K108">
            <v>0</v>
          </cell>
          <cell r="L108">
            <v>0</v>
          </cell>
        </row>
        <row r="109">
          <cell r="K109">
            <v>0</v>
          </cell>
          <cell r="L109">
            <v>0</v>
          </cell>
        </row>
        <row r="110">
          <cell r="K110">
            <v>0</v>
          </cell>
          <cell r="L110">
            <v>0</v>
          </cell>
        </row>
        <row r="111">
          <cell r="K111">
            <v>0</v>
          </cell>
          <cell r="L111">
            <v>0</v>
          </cell>
        </row>
        <row r="112">
          <cell r="K112">
            <v>0</v>
          </cell>
          <cell r="L112">
            <v>0</v>
          </cell>
        </row>
        <row r="113">
          <cell r="K113">
            <v>0</v>
          </cell>
          <cell r="L113">
            <v>0</v>
          </cell>
        </row>
        <row r="114">
          <cell r="K114">
            <v>0</v>
          </cell>
          <cell r="L114">
            <v>0</v>
          </cell>
        </row>
        <row r="115">
          <cell r="K115">
            <v>0</v>
          </cell>
          <cell r="L115">
            <v>0</v>
          </cell>
        </row>
        <row r="116">
          <cell r="K116">
            <v>0</v>
          </cell>
          <cell r="L116">
            <v>0</v>
          </cell>
        </row>
        <row r="117">
          <cell r="K117">
            <v>0</v>
          </cell>
          <cell r="L117">
            <v>0</v>
          </cell>
        </row>
        <row r="118">
          <cell r="K118">
            <v>0</v>
          </cell>
          <cell r="L118">
            <v>0</v>
          </cell>
        </row>
      </sheetData>
      <sheetData sheetId="1"/>
      <sheetData sheetId="2"/>
      <sheetData sheetId="3"/>
      <sheetData sheetId="4"/>
      <sheetData sheetId="5"/>
      <sheetData sheetId="6"/>
      <sheetData sheetId="7"/>
      <sheetData sheetId="8"/>
      <sheetData sheetId="9"/>
      <sheetData sheetId="10">
        <row r="19">
          <cell r="K19">
            <v>36873</v>
          </cell>
        </row>
      </sheetData>
      <sheetData sheetId="11"/>
      <sheetData sheetId="12"/>
      <sheetData sheetId="13"/>
      <sheetData sheetId="14"/>
      <sheetData sheetId="15"/>
      <sheetData sheetId="16"/>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CodigoHojasCaptura"/>
    </sheetNames>
    <sheetDataSet>
      <sheetData sheetId="0"/>
      <sheetData sheetId="1" refreshError="1">
        <row r="11">
          <cell r="B11" t="str">
            <v>(Miles de euros redondeados)</v>
          </cell>
        </row>
      </sheetData>
      <sheetData sheetId="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CodigoHojasCaptura"/>
    </sheetNames>
    <sheetDataSet>
      <sheetData sheetId="0" refreshError="1"/>
      <sheetData sheetId="1" refreshError="1">
        <row r="1">
          <cell r="B1">
            <v>0</v>
          </cell>
        </row>
      </sheetData>
      <sheetData sheetId="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GF"/>
      <sheetName val="datos"/>
      <sheetName val="SINTESIS"/>
      <sheetName val="LQ"/>
      <sheetName val="NSFR CON VINCULACIONES"/>
    </sheetNames>
    <sheetDataSet>
      <sheetData sheetId="0"/>
      <sheetData sheetId="1"/>
      <sheetData sheetId="2">
        <row r="35">
          <cell r="AM35" t="str">
            <v>CLAVE_LQ</v>
          </cell>
          <cell r="AN35" t="str">
            <v>DESCRIPCION</v>
          </cell>
          <cell r="AO35" t="str">
            <v>TRAMO NSFR</v>
          </cell>
        </row>
        <row r="36">
          <cell r="AM36">
            <v>186</v>
          </cell>
          <cell r="AN36" t="str">
            <v>A la vista</v>
          </cell>
          <cell r="AO36">
            <v>3</v>
          </cell>
        </row>
        <row r="37">
          <cell r="AM37">
            <v>336</v>
          </cell>
          <cell r="AN37" t="str">
            <v>Día siguiente</v>
          </cell>
          <cell r="AO37">
            <v>3</v>
          </cell>
        </row>
        <row r="38">
          <cell r="AM38">
            <v>486</v>
          </cell>
          <cell r="AN38" t="str">
            <v>Después día siguiente y hasta una semana</v>
          </cell>
          <cell r="AO38">
            <v>3</v>
          </cell>
        </row>
        <row r="39">
          <cell r="AM39">
            <v>636</v>
          </cell>
          <cell r="AN39" t="str">
            <v>Más de una semana y hasta un mes</v>
          </cell>
          <cell r="AO39">
            <v>3</v>
          </cell>
        </row>
        <row r="40">
          <cell r="AM40">
            <v>786</v>
          </cell>
          <cell r="AN40" t="str">
            <v>Más de un mes y hasta tres meses</v>
          </cell>
          <cell r="AO40">
            <v>3</v>
          </cell>
        </row>
        <row r="41">
          <cell r="AM41">
            <v>936</v>
          </cell>
          <cell r="AN41" t="str">
            <v>Más de tres meses y hasta seis meses</v>
          </cell>
          <cell r="AO41">
            <v>6</v>
          </cell>
        </row>
        <row r="42">
          <cell r="AM42">
            <v>1086</v>
          </cell>
          <cell r="AN42" t="str">
            <v xml:space="preserve">Más de seis meses y hasta nueve meses </v>
          </cell>
          <cell r="AO42">
            <v>9</v>
          </cell>
        </row>
        <row r="43">
          <cell r="AM43">
            <v>1236</v>
          </cell>
          <cell r="AN43" t="str">
            <v>Más de nueve meses hasta un año</v>
          </cell>
          <cell r="AO43">
            <v>12</v>
          </cell>
        </row>
        <row r="44">
          <cell r="AM44">
            <v>1386</v>
          </cell>
          <cell r="AN44" t="str">
            <v>Más de un año y hasta dos años</v>
          </cell>
          <cell r="AO44">
            <v>60</v>
          </cell>
        </row>
        <row r="45">
          <cell r="AM45">
            <v>1536</v>
          </cell>
          <cell r="AN45" t="str">
            <v>Más de dos años y hasta tres años</v>
          </cell>
          <cell r="AO45">
            <v>60</v>
          </cell>
        </row>
        <row r="46">
          <cell r="AM46">
            <v>1686</v>
          </cell>
          <cell r="AN46" t="str">
            <v>Más de tres años y hasta cinco años</v>
          </cell>
          <cell r="AO46">
            <v>60</v>
          </cell>
        </row>
        <row r="47">
          <cell r="AM47">
            <v>1836</v>
          </cell>
          <cell r="AN47" t="str">
            <v>Más de cinco años</v>
          </cell>
          <cell r="AO47">
            <v>60</v>
          </cell>
        </row>
      </sheetData>
      <sheetData sheetId="3"/>
      <sheetData sheetId="4"/>
      <sheetData sheetId="5"/>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quidez bruta"/>
      <sheetName val="TOTAL ACTIVOS DESCONTABLES"/>
      <sheetName val="ACTIVOS EN POLIZA"/>
      <sheetName val="ACTIVOS NO INCLUIDOS EN POLIZA"/>
      <sheetName val="BUFFER"/>
      <sheetName val="GESTION VS REG"/>
      <sheetName val="CONSULTA RF GRB"/>
    </sheetNames>
    <sheetDataSet>
      <sheetData sheetId="0"/>
      <sheetData sheetId="1"/>
      <sheetData sheetId="2"/>
      <sheetData sheetId="3"/>
      <sheetData sheetId="4"/>
      <sheetData sheetId="5"/>
      <sheetData sheetId="6">
        <row r="2">
          <cell r="A2" t="str">
            <v>ES0L01601225</v>
          </cell>
        </row>
        <row r="3">
          <cell r="A3" t="str">
            <v>ES00000120G4</v>
          </cell>
        </row>
        <row r="4">
          <cell r="A4" t="str">
            <v>XS0241946630</v>
          </cell>
        </row>
        <row r="5">
          <cell r="A5" t="str">
            <v>ES0L01602199</v>
          </cell>
        </row>
        <row r="6">
          <cell r="A6" t="str">
            <v>ES0352506051</v>
          </cell>
        </row>
        <row r="7">
          <cell r="A7" t="str">
            <v>ES0352506101</v>
          </cell>
        </row>
        <row r="8">
          <cell r="A8" t="str">
            <v>ES0314100076</v>
          </cell>
        </row>
        <row r="9">
          <cell r="A9" t="str">
            <v>ES0L01603114</v>
          </cell>
        </row>
        <row r="10">
          <cell r="A10" t="str">
            <v>ES0371622004</v>
          </cell>
        </row>
        <row r="11">
          <cell r="A11" t="str">
            <v>ES00000122X5</v>
          </cell>
        </row>
        <row r="12">
          <cell r="A12" t="str">
            <v>ES0214958060</v>
          </cell>
        </row>
        <row r="13">
          <cell r="A13" t="str">
            <v>ES0312298229</v>
          </cell>
        </row>
        <row r="14">
          <cell r="A14" t="str">
            <v>ES0214965008</v>
          </cell>
        </row>
        <row r="15">
          <cell r="A15" t="str">
            <v>ES0380907032</v>
          </cell>
        </row>
        <row r="16">
          <cell r="A16" t="str">
            <v>ES00000123J2</v>
          </cell>
        </row>
        <row r="17">
          <cell r="A17" t="str">
            <v>XS0870572673</v>
          </cell>
        </row>
        <row r="18">
          <cell r="A18" t="str">
            <v>ES0312298104</v>
          </cell>
        </row>
        <row r="19">
          <cell r="A19" t="str">
            <v>ES00000120J8</v>
          </cell>
        </row>
        <row r="20">
          <cell r="A20" t="str">
            <v>ES0352506119</v>
          </cell>
        </row>
        <row r="21">
          <cell r="A21" t="str">
            <v>ES0458673045</v>
          </cell>
        </row>
        <row r="22">
          <cell r="A22" t="str">
            <v>ES0000012783</v>
          </cell>
        </row>
        <row r="23">
          <cell r="A23" t="str">
            <v>ES0312298153</v>
          </cell>
        </row>
        <row r="24">
          <cell r="A24" t="str">
            <v>ES0214954135</v>
          </cell>
        </row>
        <row r="25">
          <cell r="A25" t="str">
            <v>ES0224261018</v>
          </cell>
        </row>
        <row r="26">
          <cell r="A26" t="str">
            <v>ES0214954150</v>
          </cell>
        </row>
        <row r="27">
          <cell r="A27" t="str">
            <v>ES0458673052</v>
          </cell>
        </row>
        <row r="28">
          <cell r="A28" t="str">
            <v>ES00000121L2</v>
          </cell>
        </row>
        <row r="29">
          <cell r="A29" t="str">
            <v>XS0444512478</v>
          </cell>
        </row>
        <row r="30">
          <cell r="A30" t="str">
            <v>ES0414400087</v>
          </cell>
        </row>
        <row r="31">
          <cell r="A31" t="str">
            <v>ES0414840415</v>
          </cell>
        </row>
        <row r="32">
          <cell r="A32" t="str">
            <v>ES0413770100</v>
          </cell>
        </row>
        <row r="33">
          <cell r="A33" t="str">
            <v>ES0414958142</v>
          </cell>
        </row>
        <row r="34">
          <cell r="A34" t="str">
            <v>ES0224261042</v>
          </cell>
        </row>
        <row r="35">
          <cell r="A35" t="str">
            <v>ES00000123U9</v>
          </cell>
        </row>
        <row r="36">
          <cell r="A36" t="str">
            <v>ES00000123U9</v>
          </cell>
        </row>
        <row r="37">
          <cell r="A37" t="str">
            <v>ES00000123X3</v>
          </cell>
        </row>
        <row r="38">
          <cell r="A38" t="str">
            <v>ES00000121G2</v>
          </cell>
        </row>
        <row r="39">
          <cell r="A39" t="str">
            <v>ES00000121G2</v>
          </cell>
        </row>
        <row r="40">
          <cell r="A40" t="str">
            <v>ES00000121G2</v>
          </cell>
        </row>
        <row r="41">
          <cell r="A41" t="str">
            <v>ES00000124W3</v>
          </cell>
        </row>
        <row r="42">
          <cell r="A42" t="str">
            <v>ES00000126B2</v>
          </cell>
        </row>
        <row r="43">
          <cell r="A43" t="str">
            <v>ES0000101651</v>
          </cell>
        </row>
        <row r="44">
          <cell r="A44" t="str">
            <v>ES00000126Z1</v>
          </cell>
        </row>
        <row r="45">
          <cell r="A45" t="str">
            <v>ES00000122E5</v>
          </cell>
        </row>
        <row r="46">
          <cell r="A46" t="str">
            <v>ES00000127G9</v>
          </cell>
        </row>
        <row r="47">
          <cell r="A47" t="str">
            <v>ES00000123C7</v>
          </cell>
        </row>
        <row r="48">
          <cell r="A48" t="str">
            <v>ES0000011868</v>
          </cell>
        </row>
        <row r="49">
          <cell r="A49" t="str">
            <v>ES0000011868</v>
          </cell>
        </row>
        <row r="50">
          <cell r="A50" t="str">
            <v>ES0000011868</v>
          </cell>
        </row>
        <row r="51">
          <cell r="A51" t="str">
            <v>XS0241541571</v>
          </cell>
        </row>
        <row r="52">
          <cell r="A52" t="str">
            <v>XS0229269856</v>
          </cell>
        </row>
        <row r="53">
          <cell r="A53" t="str">
            <v>ES0280907009</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emplate EU OV1"/>
      <sheetName val="Check EU OV1"/>
      <sheetName val="Template EU KM1 "/>
      <sheetName val="Check EU KM1"/>
      <sheetName val="Template EU LI1"/>
      <sheetName val="Check EU LI1"/>
      <sheetName val="Template EU LI2"/>
      <sheetName val="Check EU LI2"/>
      <sheetName val="Template EU LI3"/>
      <sheetName val="Sheet1"/>
      <sheetName val="Template EU CC1"/>
      <sheetName val="Check EU CC1"/>
      <sheetName val="Template EU CC2"/>
      <sheetName val="Check EU CC2"/>
      <sheetName val="Template IFRS 9"/>
      <sheetName val="Template EU CCA"/>
      <sheetName val="Template EU CCyB1"/>
      <sheetName val="Check EU CCyB1"/>
      <sheetName val="Template EU CCyB2"/>
      <sheetName val="Check EU CCyB2"/>
      <sheetName val="Template EU CCR1"/>
      <sheetName val="Check EU CCR1"/>
      <sheetName val="Template EU CCR2"/>
      <sheetName val="Check EU CCR2"/>
      <sheetName val="Template EU CCR3"/>
      <sheetName val="Check EU CRR3"/>
      <sheetName val="Template EU CCR5"/>
      <sheetName val="Check EU CCR5"/>
      <sheetName val="Template EU CCR8"/>
      <sheetName val="Check EU CCR8"/>
      <sheetName val="Template EU CR6-A "/>
      <sheetName val="Chek EU CR6A"/>
      <sheetName val="Template EU CR6"/>
      <sheetName val="Check EU CR6"/>
      <sheetName val="Template EU CR7"/>
      <sheetName val="Check EU CR7"/>
      <sheetName val="Template EU CR7-A"/>
      <sheetName val="Check EU CR7-A"/>
      <sheetName val="Template EU CR8"/>
      <sheetName val="Check EU CR8"/>
      <sheetName val="Template EU CR9"/>
      <sheetName val="Check EU CR9"/>
      <sheetName val="Template EU CR10"/>
      <sheetName val="Check EU CR10"/>
      <sheetName val="Template EU SEC1"/>
      <sheetName val="Chek EU SEC1"/>
      <sheetName val="Template EU SEC 3"/>
      <sheetName val="Check EU SEC 3"/>
      <sheetName val="Template EU SEC4"/>
      <sheetName val="Check EU SEC 4"/>
      <sheetName val="Template EU CQ1"/>
      <sheetName val="Template EU CQ1 miles"/>
      <sheetName val="Check CQ1"/>
      <sheetName val="Template EU CQ3"/>
      <sheetName val="Template EU CQ3 miles"/>
      <sheetName val="Check EU CQ3"/>
      <sheetName val="Template EU CQ4"/>
      <sheetName val="Template EU CQ4 miles"/>
      <sheetName val="Agregado balance"/>
      <sheetName val="Check CQ4"/>
      <sheetName val="Template EU CQ5"/>
      <sheetName val="Template EU CQ5 miles"/>
      <sheetName val="Check CQ5"/>
      <sheetName val="Template EU CQ7"/>
      <sheetName val="Template EU CQ7 miles"/>
      <sheetName val="Template EU CR1"/>
      <sheetName val="Template EU CR1 miles"/>
      <sheetName val="Check EU CR1"/>
      <sheetName val="Template EU CR1-A"/>
      <sheetName val="Check EU CR1-A"/>
      <sheetName val="Template EU CR2"/>
      <sheetName val="Check EU CR2"/>
      <sheetName val="Template EU CR3"/>
      <sheetName val="Template EU CR3 miles"/>
      <sheetName val="Check EU CR3"/>
      <sheetName val="Template EU CR4"/>
      <sheetName val="Check EU CR4"/>
      <sheetName val="Template EU CR5"/>
      <sheetName val="Check EU CR5"/>
      <sheetName val="Template EU LR1"/>
      <sheetName val="Check EU LR1"/>
      <sheetName val="Template EU LR2"/>
      <sheetName val="Check EU LR 2"/>
      <sheetName val="Template EU LR3"/>
      <sheetName val="Check EU LR3"/>
      <sheetName val="Template EU LIQ1"/>
      <sheetName val="Check EU LIQ1"/>
      <sheetName val="Template EU LIQB"/>
      <sheetName val="Template EU LIQ2"/>
      <sheetName val="Check EU LIQ 2"/>
      <sheetName val="Template EU IRRBB1"/>
      <sheetName val="Template EU. MR1"/>
      <sheetName val="Template EU OR1"/>
      <sheetName val="Check EU OR1"/>
      <sheetName val="Template EU REM1"/>
      <sheetName val="Check EU REM1"/>
      <sheetName val="Template EU REM2"/>
      <sheetName val="Template EU REM5"/>
      <sheetName val="Template EU AE 1"/>
      <sheetName val="Check EU AE1"/>
      <sheetName val="Template EU AE2"/>
      <sheetName val="Check EU AE2"/>
      <sheetName val="Template EU AE 3"/>
      <sheetName val="Check EU AE3"/>
      <sheetName val="1.CC Transition risk-Banking b."/>
      <sheetName val="Check  Transition"/>
      <sheetName val="2.CC Trans-BB RE collateral"/>
      <sheetName val="Check Trans.BB"/>
      <sheetName val="3.CC Trans-BB alignment metrics"/>
      <sheetName val="5.CC Physical Risk"/>
      <sheetName val="Plantilla 5 ESG1"/>
      <sheetName val="Plantilla 5 ESG 2"/>
      <sheetName val="Check Physical "/>
      <sheetName val="TD"/>
      <sheetName val="6. Summary GAR "/>
      <sheetName val="7.Mitigating actions-GAR assets"/>
      <sheetName val="8.Mitigating actions - GAR %"/>
      <sheetName val="10. Other mitigating actions"/>
      <sheetName val="Plantilla 1 ESG"/>
      <sheetName val="Plantilla 1 ESG 2"/>
      <sheetName val="Plantilla 2 ESG"/>
      <sheetName val="3201"/>
      <sheetName val="3202"/>
      <sheetName val="3203"/>
      <sheetName val="3204"/>
      <sheetName val="3251"/>
      <sheetName val="F.01.01"/>
      <sheetName val="F.01.02"/>
      <sheetName val="F.01.03"/>
      <sheetName val="6611"/>
      <sheetName val="6612"/>
      <sheetName val="661301"/>
      <sheetName val="3247"/>
      <sheetName val="321601"/>
      <sheetName val="6401"/>
      <sheetName val="324001"/>
      <sheetName val="358001CONSO"/>
      <sheetName val="358002CONSO"/>
      <sheetName val="358102CONSO"/>
      <sheetName val="358101CONSO"/>
      <sheetName val="358401CONSO"/>
      <sheetName val="358403"/>
      <sheetName val="358404"/>
      <sheetName val="3218 - EUR"/>
      <sheetName val="3218 - TOT"/>
      <sheetName val="3222"/>
      <sheetName val="3225"/>
      <sheetName val="3261"/>
      <sheetName val="3283 - 001"/>
      <sheetName val="3283 - 014"/>
      <sheetName val="3283 - 015"/>
      <sheetName val="3283 - 017"/>
      <sheetName val="3284"/>
      <sheetName val="3294 - ES"/>
      <sheetName val="3294 - IT"/>
      <sheetName val="3294 - x1"/>
      <sheetName val="3402 - x81"/>
      <sheetName val="3402 - x99"/>
      <sheetName val="3410"/>
      <sheetName val="3513"/>
      <sheetName val="320701 - 001"/>
      <sheetName val="320701 - 002"/>
      <sheetName val="320701 - 003"/>
      <sheetName val="320701 - 004"/>
      <sheetName val="320701 - 005"/>
      <sheetName val="320701 - 007"/>
      <sheetName val="320701 - 008"/>
      <sheetName val="320701 - 009"/>
      <sheetName val="320701 - 010"/>
      <sheetName val="320701 - 011"/>
      <sheetName val="320701 - 012"/>
      <sheetName val="320701 - 013"/>
      <sheetName val="320701 - 015"/>
      <sheetName val="320701 - 016"/>
      <sheetName val="320701 - 017"/>
      <sheetName val="320702 - 001"/>
      <sheetName val="320702-003"/>
      <sheetName val="320702 - 004"/>
      <sheetName val="320702 - 007"/>
      <sheetName val="320702 - 008"/>
      <sheetName val="320702 - 009"/>
      <sheetName val="328101 - 001"/>
      <sheetName val="328101 - 014"/>
      <sheetName val="328101 - 015"/>
      <sheetName val="328101 - 017"/>
      <sheetName val="340801"/>
      <sheetName val="340802"/>
      <sheetName val="3247Semestre-1"/>
      <sheetName val="324002"/>
      <sheetName val="324301"/>
      <sheetName val="324302"/>
      <sheetName val="324303"/>
      <sheetName val="F.18.A"/>
      <sheetName val="F.18.A n-1"/>
      <sheetName val="F.18.01"/>
      <sheetName val="F.18.B"/>
      <sheetName val="F.18.E"/>
      <sheetName val="F.18.C"/>
      <sheetName val="F.18.D"/>
      <sheetName val="F.04.03.1"/>
      <sheetName val="F.04.04.1"/>
      <sheetName val="F.05.01"/>
      <sheetName val="F.13.01"/>
      <sheetName val="F.19.00.A"/>
      <sheetName val="F.19.00.B"/>
      <sheetName val="F.19.00.C"/>
      <sheetName val="F.19.00.D"/>
      <sheetName val="F.19.00.E"/>
      <sheetName val="6824 - AD"/>
      <sheetName val="6824 - AE"/>
      <sheetName val="6824 - AO"/>
      <sheetName val="6824 - AR"/>
      <sheetName val="6824 - AT"/>
      <sheetName val="6824 - AU"/>
      <sheetName val="6824 - AZ"/>
      <sheetName val="6824 - BE"/>
      <sheetName val="6824 - BG"/>
      <sheetName val="6824 - BH"/>
      <sheetName val="6824 - BR"/>
      <sheetName val="6824 - BZ"/>
      <sheetName val="6824 - CA"/>
      <sheetName val="6824 - CG"/>
      <sheetName val="6824 - CH"/>
      <sheetName val="6824 - CL"/>
      <sheetName val="6824 - CN"/>
      <sheetName val="6824 - CO"/>
      <sheetName val="6824 - CR"/>
      <sheetName val="6824 - CU"/>
      <sheetName val="6824 - CW"/>
      <sheetName val="6824 - CZ"/>
      <sheetName val="6824 - DE"/>
      <sheetName val="6824 - DK"/>
      <sheetName val="6824 - DO"/>
      <sheetName val="6824 - DZ"/>
      <sheetName val="6824 - EC"/>
      <sheetName val="6824 - EE"/>
      <sheetName val="6824 - ES"/>
      <sheetName val="6824 - FI"/>
      <sheetName val="6824 - FR"/>
      <sheetName val="6824 - GB"/>
      <sheetName val="6824 - GE"/>
      <sheetName val="6824 - GH"/>
      <sheetName val="6824 - GI"/>
      <sheetName val="6824 - GQ"/>
      <sheetName val="6824 - GR"/>
      <sheetName val="6824 - HK"/>
      <sheetName val="6824 - HN"/>
      <sheetName val="6824 - HU"/>
      <sheetName val="6824 - IE"/>
      <sheetName val="6824 - IL"/>
      <sheetName val="6824 - IR"/>
      <sheetName val="6824 - IS"/>
      <sheetName val="6824 - IT"/>
      <sheetName val="6824 - JE"/>
      <sheetName val="6824 - JP"/>
      <sheetName val="6824 - KE"/>
      <sheetName val="6824 - KW"/>
      <sheetName val="6824 - KY"/>
      <sheetName val="6824 - KZ"/>
      <sheetName val="6824 - LT"/>
      <sheetName val="6824 - LU"/>
      <sheetName val="6824 - LV"/>
      <sheetName val="6824 - LY"/>
      <sheetName val="6824 - MA"/>
      <sheetName val="6824 - ME"/>
      <sheetName val="6824 - MO"/>
      <sheetName val="6824 - MT"/>
      <sheetName val="6824 - MU"/>
      <sheetName val="6824 - MX"/>
      <sheetName val="6824 - NC"/>
      <sheetName val="6824 - NG"/>
      <sheetName val="6824 - NI"/>
      <sheetName val="6824 - NL"/>
      <sheetName val="6824 - NO"/>
      <sheetName val="6824 - PA"/>
      <sheetName val="6824 - PE"/>
      <sheetName val="6824 - PF"/>
      <sheetName val="6824 - PH"/>
      <sheetName val="6824 - PL"/>
      <sheetName val="6824 - PR"/>
      <sheetName val="6824 - PT"/>
      <sheetName val="6824 - PY"/>
      <sheetName val="6824 - QA"/>
      <sheetName val="6824 - RO"/>
      <sheetName val="6824 - RS"/>
      <sheetName val="6824 - RU"/>
      <sheetName val="6824 - SA"/>
      <sheetName val="6824 - SE"/>
      <sheetName val="6824 - SG"/>
      <sheetName val="6824 - SK"/>
      <sheetName val="6824 - SN"/>
      <sheetName val="6824 - SV"/>
      <sheetName val="6824 - TH"/>
      <sheetName val="6824 - TN"/>
      <sheetName val="6824 - TR"/>
      <sheetName val="6824 - UA"/>
      <sheetName val="6824 - US"/>
      <sheetName val="6824 - VE"/>
      <sheetName val="6824 - VN"/>
      <sheetName val="6824 - x28"/>
      <sheetName val="682501 - ES"/>
      <sheetName val="682501 - IT"/>
      <sheetName val="682501 - FR"/>
      <sheetName val="682501 - PT"/>
      <sheetName val="682501 - US"/>
      <sheetName val="682502 - ES"/>
      <sheetName val="682502 - PT"/>
      <sheetName val="Hoja1"/>
      <sheetName val="682502 - DE"/>
      <sheetName val="682502 - CO"/>
      <sheetName val="682502 - MX"/>
      <sheetName val="F.06.01"/>
      <sheetName val="F.13.03.1.A"/>
      <sheetName val="3514 - x1"/>
      <sheetName val="3514 - x125"/>
      <sheetName val="3282 - 001"/>
      <sheetName val="3285 - x755"/>
      <sheetName val="3285 - x768"/>
      <sheetName val="3285 - x769"/>
      <sheetName val="3285 - x771"/>
      <sheetName val="6221 marzo"/>
      <sheetName val="6221 junio"/>
      <sheetName val="6221 sept"/>
      <sheetName val="6221 dic"/>
      <sheetName val="622201 dic"/>
      <sheetName val="622201 sept"/>
      <sheetName val="622201 junio"/>
      <sheetName val="622201 marzo"/>
      <sheetName val="622401 dic"/>
      <sheetName val="622401 sept"/>
      <sheetName val="622401 junio"/>
      <sheetName val="622401 marzo"/>
      <sheetName val="622402 dic"/>
      <sheetName val="622402 sept"/>
      <sheetName val="622402 junio"/>
      <sheetName val="622402 marzo"/>
      <sheetName val="357601. DIC 23"/>
      <sheetName val="357601. NOV 23"/>
      <sheetName val="357601. OCT 23"/>
      <sheetName val="357601. SEP 23"/>
      <sheetName val="357601. AGO 23"/>
      <sheetName val="357601. JUL 23"/>
      <sheetName val="357601. JUN 23"/>
      <sheetName val="357601. MAYO 23"/>
      <sheetName val="357601. ABRIL 23"/>
      <sheetName val="357601. MAR 23"/>
      <sheetName val="357601. FEB 23"/>
      <sheetName val="357601. ENE 23"/>
      <sheetName val="357401. DIC 23"/>
      <sheetName val="357401. NOV 23"/>
      <sheetName val="357401. OCT 23"/>
      <sheetName val="357401. SEP 23"/>
      <sheetName val="357401. AGO 23"/>
      <sheetName val="357401. JUL 23"/>
      <sheetName val="357401. JUN 23"/>
      <sheetName val="357401. MAYO 23"/>
      <sheetName val="357401. ABRIL 23"/>
      <sheetName val="357401. MAR 23"/>
      <sheetName val="357401. FEB 23"/>
      <sheetName val="357401. ENE 23"/>
      <sheetName val="357201. DIC 23"/>
      <sheetName val="357201. NOV 23"/>
      <sheetName val="357201. OCT 23"/>
      <sheetName val="357201. SEP 23"/>
      <sheetName val="357201. AGO 22"/>
      <sheetName val="357201. JUL 23"/>
      <sheetName val="357201. JUN 23"/>
      <sheetName val="357201. MAYO 23"/>
      <sheetName val="357201. ABRIL 23"/>
      <sheetName val="357201. MAR 23"/>
      <sheetName val="357201. FEB 23"/>
      <sheetName val="357201.  ENE 23"/>
      <sheetName val="357301. DIC 23"/>
      <sheetName val="357301. NOV 23"/>
      <sheetName val="357301. OCT 23"/>
      <sheetName val="357301. SEP 23"/>
      <sheetName val="357301. AGO 23"/>
      <sheetName val="357301. JUL 23"/>
      <sheetName val="357301. JUN 23"/>
      <sheetName val="357301. MAYO 23"/>
      <sheetName val="357301. ABRIL 23"/>
      <sheetName val="357301. MAR 23"/>
      <sheetName val="357301. FEB 23"/>
      <sheetName val="357301. ENE 2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row r="6">
          <cell r="E6">
            <v>15315.43</v>
          </cell>
        </row>
      </sheetData>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ivos Descontables"/>
      <sheetName val="Tabla Dinámica UNID. GARANT."/>
      <sheetName val="Datos QueryEfectivoRepo"/>
      <sheetName val="Tabla Dinámica ATAS y CTAS"/>
      <sheetName val="BUFFER de gestion"/>
      <sheetName val="CARETRA"/>
      <sheetName val="POLIZA"/>
      <sheetName val="ea_csv_160331"/>
      <sheetName val="GEST VS REG"/>
    </sheetNames>
    <sheetDataSet>
      <sheetData sheetId="0"/>
      <sheetData sheetId="1"/>
      <sheetData sheetId="2">
        <row r="103">
          <cell r="B103" t="str">
            <v>ES0000011868</v>
          </cell>
        </row>
        <row r="104">
          <cell r="B104" t="str">
            <v>ES00000120J8</v>
          </cell>
        </row>
        <row r="105">
          <cell r="B105" t="str">
            <v>ES00000121A5</v>
          </cell>
        </row>
        <row r="106">
          <cell r="B106" t="str">
            <v>ES00000121G2</v>
          </cell>
        </row>
        <row r="107">
          <cell r="B107" t="str">
            <v>ES00000121L2</v>
          </cell>
        </row>
        <row r="108">
          <cell r="B108" t="str">
            <v>ES00000122D7</v>
          </cell>
        </row>
        <row r="109">
          <cell r="B109" t="str">
            <v>ES00000122E5</v>
          </cell>
        </row>
        <row r="110">
          <cell r="B110" t="str">
            <v>ES00000123J2</v>
          </cell>
        </row>
        <row r="111">
          <cell r="B111" t="str">
            <v>ES00000123U9</v>
          </cell>
        </row>
        <row r="112">
          <cell r="B112" t="str">
            <v>ES00000123X3</v>
          </cell>
        </row>
        <row r="113">
          <cell r="B113" t="str">
            <v>ES00000124W3</v>
          </cell>
        </row>
        <row r="114">
          <cell r="B114" t="str">
            <v>ES00000126B2</v>
          </cell>
        </row>
        <row r="115">
          <cell r="B115" t="str">
            <v>ES00000126Z1</v>
          </cell>
        </row>
        <row r="116">
          <cell r="B116" t="str">
            <v>ES0000012783</v>
          </cell>
        </row>
        <row r="117">
          <cell r="B117" t="str">
            <v>ES00000127G9</v>
          </cell>
        </row>
        <row r="118">
          <cell r="B118" t="str">
            <v>ES00000127Z9</v>
          </cell>
        </row>
        <row r="119">
          <cell r="B119" t="str">
            <v>ES0458673045</v>
          </cell>
        </row>
        <row r="120">
          <cell r="B120" t="str">
            <v>ES0L01610143</v>
          </cell>
        </row>
      </sheetData>
      <sheetData sheetId="3"/>
      <sheetData sheetId="4"/>
      <sheetData sheetId="5">
        <row r="2">
          <cell r="Y2" t="str">
            <v>ES0214958060</v>
          </cell>
        </row>
        <row r="3">
          <cell r="Y3" t="str">
            <v>XS0229269856</v>
          </cell>
        </row>
        <row r="4">
          <cell r="Y4" t="str">
            <v>ES0214965008</v>
          </cell>
        </row>
        <row r="5">
          <cell r="Y5" t="str">
            <v>ES0214954150</v>
          </cell>
        </row>
        <row r="6">
          <cell r="Y6" t="str">
            <v>ES0214954135</v>
          </cell>
        </row>
        <row r="7">
          <cell r="Y7" t="str">
            <v>ES0000101651</v>
          </cell>
        </row>
        <row r="8">
          <cell r="Y8" t="str">
            <v>ES0000106551</v>
          </cell>
        </row>
        <row r="9">
          <cell r="Y9" t="str">
            <v>ES0224261042</v>
          </cell>
        </row>
        <row r="10">
          <cell r="Y10" t="str">
            <v>ES0224261018</v>
          </cell>
        </row>
        <row r="11">
          <cell r="Y11" t="str">
            <v>XS0870572673</v>
          </cell>
        </row>
        <row r="12">
          <cell r="Y12" t="str">
            <v>ES0312298104</v>
          </cell>
        </row>
        <row r="13">
          <cell r="Y13" t="str">
            <v>ES0413770100</v>
          </cell>
        </row>
        <row r="14">
          <cell r="Y14" t="str">
            <v>ES0414840415</v>
          </cell>
        </row>
        <row r="15">
          <cell r="Y15" t="str">
            <v>ES0414958142</v>
          </cell>
        </row>
        <row r="16">
          <cell r="Y16" t="str">
            <v>ES0414400087</v>
          </cell>
        </row>
        <row r="17">
          <cell r="Y17" t="str">
            <v>ES0371622004</v>
          </cell>
        </row>
        <row r="18">
          <cell r="Y18" t="str">
            <v>ES0215490006</v>
          </cell>
        </row>
        <row r="19">
          <cell r="Y19" t="str">
            <v>ES0312298153</v>
          </cell>
        </row>
        <row r="20">
          <cell r="Y20" t="str">
            <v>ES0312298229</v>
          </cell>
        </row>
        <row r="21">
          <cell r="Y21" t="str">
            <v>ES0458673045</v>
          </cell>
        </row>
        <row r="22">
          <cell r="Y22" t="str">
            <v>ES0458673052</v>
          </cell>
        </row>
        <row r="23">
          <cell r="Y23" t="str">
            <v>ES0352506119</v>
          </cell>
        </row>
        <row r="24">
          <cell r="Y24" t="str">
            <v>ES0352506143</v>
          </cell>
        </row>
        <row r="25">
          <cell r="Y25" t="str">
            <v>ES0352506150</v>
          </cell>
        </row>
        <row r="26">
          <cell r="Y26" t="str">
            <v>ES0380907032</v>
          </cell>
        </row>
        <row r="27">
          <cell r="Y27" t="str">
            <v>ES0280907009</v>
          </cell>
        </row>
        <row r="28">
          <cell r="Y28" t="str">
            <v>XS0444512478</v>
          </cell>
        </row>
        <row r="29">
          <cell r="Y29" t="str">
            <v>XS0241541571</v>
          </cell>
        </row>
        <row r="30">
          <cell r="Y30" t="str">
            <v>ES00000126Z1</v>
          </cell>
        </row>
        <row r="31">
          <cell r="Y31" t="str">
            <v>ES00000127Z9</v>
          </cell>
        </row>
        <row r="32">
          <cell r="Y32" t="str">
            <v>ES00000127G9</v>
          </cell>
        </row>
        <row r="33">
          <cell r="Y33" t="str">
            <v>ES00000127G9</v>
          </cell>
        </row>
        <row r="34">
          <cell r="Y34" t="str">
            <v>ES00000126B2</v>
          </cell>
        </row>
        <row r="35">
          <cell r="Y35" t="str">
            <v>ES00000126B2</v>
          </cell>
        </row>
        <row r="36">
          <cell r="Y36" t="str">
            <v>ES00000122X5</v>
          </cell>
        </row>
        <row r="37">
          <cell r="Y37" t="str">
            <v>ES00000120J8</v>
          </cell>
        </row>
        <row r="38">
          <cell r="Y38" t="str">
            <v>ES00000124W3</v>
          </cell>
        </row>
        <row r="39">
          <cell r="Y39" t="str">
            <v>ES00000123J2</v>
          </cell>
        </row>
        <row r="40">
          <cell r="Y40" t="str">
            <v>ES00000123X3</v>
          </cell>
        </row>
        <row r="41">
          <cell r="Y41" t="str">
            <v>ES00000121L2</v>
          </cell>
        </row>
        <row r="42">
          <cell r="Y42" t="str">
            <v>ES00000122E5</v>
          </cell>
        </row>
        <row r="43">
          <cell r="Y43" t="str">
            <v>ES00000121G2</v>
          </cell>
        </row>
        <row r="44">
          <cell r="Y44" t="str">
            <v>ES00000121G2</v>
          </cell>
        </row>
        <row r="45">
          <cell r="Y45" t="str">
            <v>ES00000121G2</v>
          </cell>
        </row>
        <row r="46">
          <cell r="Y46" t="str">
            <v>ES00000123U9</v>
          </cell>
        </row>
        <row r="47">
          <cell r="Y47" t="str">
            <v>ES00000123U9</v>
          </cell>
        </row>
        <row r="48">
          <cell r="Y48" t="str">
            <v>ES0000012783</v>
          </cell>
        </row>
        <row r="49">
          <cell r="Y49" t="str">
            <v>ES00000123C7</v>
          </cell>
        </row>
        <row r="50">
          <cell r="Y50" t="str">
            <v>ES0000011868</v>
          </cell>
        </row>
        <row r="51">
          <cell r="Y51" t="str">
            <v>ES0000011868</v>
          </cell>
        </row>
        <row r="52">
          <cell r="Y52" t="str">
            <v>ES0000011868</v>
          </cell>
        </row>
      </sheetData>
      <sheetData sheetId="6"/>
      <sheetData sheetId="7">
        <row r="2">
          <cell r="A2" t="str">
            <v>DE000A11QBT6</v>
          </cell>
        </row>
        <row r="3">
          <cell r="A3" t="str">
            <v>DE000LRP1WK8</v>
          </cell>
        </row>
        <row r="4">
          <cell r="A4" t="str">
            <v>FR0010070128</v>
          </cell>
        </row>
        <row r="5">
          <cell r="A5" t="str">
            <v>DE000DZ1JQK9</v>
          </cell>
        </row>
        <row r="6">
          <cell r="A6" t="str">
            <v>FR0123521975</v>
          </cell>
        </row>
        <row r="7">
          <cell r="A7" t="str">
            <v>XS0997474639</v>
          </cell>
        </row>
        <row r="8">
          <cell r="A8" t="str">
            <v>DE000LB0FRE8</v>
          </cell>
        </row>
        <row r="9">
          <cell r="A9" t="str">
            <v>DE000LBW9MY2</v>
          </cell>
        </row>
        <row r="10">
          <cell r="A10" t="str">
            <v>FR0123521983</v>
          </cell>
        </row>
        <row r="11">
          <cell r="A11" t="str">
            <v>FR0123558282</v>
          </cell>
        </row>
        <row r="12">
          <cell r="A12" t="str">
            <v>DE000DZ1J592</v>
          </cell>
        </row>
        <row r="13">
          <cell r="A13" t="str">
            <v>XS0970703772</v>
          </cell>
        </row>
        <row r="14">
          <cell r="A14" t="str">
            <v>DE000A1R0154</v>
          </cell>
        </row>
        <row r="15">
          <cell r="A15" t="str">
            <v>XS0607875225</v>
          </cell>
        </row>
        <row r="16">
          <cell r="A16" t="str">
            <v>XS0256088872</v>
          </cell>
        </row>
        <row r="17">
          <cell r="A17" t="str">
            <v>XS0936202596</v>
          </cell>
        </row>
        <row r="18">
          <cell r="A18" t="str">
            <v>DE000BLB0NU2</v>
          </cell>
        </row>
        <row r="19">
          <cell r="A19" t="str">
            <v>DE000DK0DTD0</v>
          </cell>
        </row>
        <row r="20">
          <cell r="A20" t="str">
            <v>DE000A1HD5W5</v>
          </cell>
        </row>
        <row r="21">
          <cell r="A21" t="str">
            <v>XS0927213453</v>
          </cell>
        </row>
        <row r="22">
          <cell r="A22" t="str">
            <v>DE000DZ1J840</v>
          </cell>
        </row>
        <row r="23">
          <cell r="A23" t="str">
            <v>ES0413985021</v>
          </cell>
        </row>
        <row r="24">
          <cell r="A24" t="str">
            <v>DE000DZ9U899</v>
          </cell>
        </row>
        <row r="25">
          <cell r="A25" t="str">
            <v>FR0123034698</v>
          </cell>
        </row>
        <row r="26">
          <cell r="A26" t="str">
            <v>ES0413985039</v>
          </cell>
        </row>
        <row r="27">
          <cell r="A27" t="str">
            <v>XS0924240491</v>
          </cell>
        </row>
        <row r="28">
          <cell r="A28" t="str">
            <v>XS0362344318</v>
          </cell>
        </row>
        <row r="29">
          <cell r="A29" t="str">
            <v>ES0413985047</v>
          </cell>
        </row>
        <row r="30">
          <cell r="A30" t="str">
            <v>ES0413679228</v>
          </cell>
        </row>
        <row r="31">
          <cell r="A31" t="str">
            <v>FR0010286294</v>
          </cell>
        </row>
        <row r="32">
          <cell r="A32" t="str">
            <v>DE000LBB37V6</v>
          </cell>
        </row>
        <row r="33">
          <cell r="A33" t="str">
            <v>DE000A1TNC60</v>
          </cell>
        </row>
        <row r="34">
          <cell r="A34" t="str">
            <v>DE000LB0Q803</v>
          </cell>
        </row>
        <row r="35">
          <cell r="A35" t="str">
            <v>FR0123091979</v>
          </cell>
        </row>
        <row r="36">
          <cell r="A36" t="str">
            <v>DE000DZ1JJ21</v>
          </cell>
        </row>
        <row r="37">
          <cell r="A37" t="str">
            <v>EU000A1U98Z1</v>
          </cell>
        </row>
        <row r="38">
          <cell r="A38" t="str">
            <v>DE000DZ1JSP4</v>
          </cell>
        </row>
        <row r="39">
          <cell r="A39" t="str">
            <v>AT0000A15WA7</v>
          </cell>
        </row>
        <row r="40">
          <cell r="A40" t="str">
            <v>XS1370689660</v>
          </cell>
        </row>
        <row r="41">
          <cell r="A41" t="str">
            <v>XS1370697689</v>
          </cell>
        </row>
        <row r="42">
          <cell r="A42" t="str">
            <v>XS1014670233</v>
          </cell>
        </row>
        <row r="43">
          <cell r="A43" t="str">
            <v>XS0875301912</v>
          </cell>
        </row>
        <row r="44">
          <cell r="A44" t="str">
            <v>XS0875343757</v>
          </cell>
        </row>
        <row r="45">
          <cell r="A45" t="str">
            <v>FR0012674661</v>
          </cell>
        </row>
        <row r="46">
          <cell r="A46" t="str">
            <v>XS0972758741</v>
          </cell>
        </row>
        <row r="47">
          <cell r="A47" t="str">
            <v>EU000A1U9803</v>
          </cell>
        </row>
        <row r="48">
          <cell r="A48" t="str">
            <v>FR0011062603</v>
          </cell>
        </row>
        <row r="49">
          <cell r="A49" t="str">
            <v>FR0011076439</v>
          </cell>
        </row>
        <row r="50">
          <cell r="A50" t="str">
            <v>XS0370381054</v>
          </cell>
        </row>
        <row r="51">
          <cell r="A51" t="str">
            <v>FR0123316897</v>
          </cell>
        </row>
        <row r="52">
          <cell r="A52" t="str">
            <v>FR0012283653</v>
          </cell>
        </row>
        <row r="53">
          <cell r="A53" t="str">
            <v>ES0414970246</v>
          </cell>
        </row>
        <row r="54">
          <cell r="A54" t="str">
            <v>DE000DK0D3U6</v>
          </cell>
        </row>
        <row r="55">
          <cell r="A55" t="str">
            <v>FR0011023548</v>
          </cell>
        </row>
        <row r="56">
          <cell r="A56" t="str">
            <v>DE000DG4T4F1</v>
          </cell>
        </row>
        <row r="57">
          <cell r="A57" t="str">
            <v>XS0423325181</v>
          </cell>
        </row>
        <row r="58">
          <cell r="A58" t="str">
            <v>DK0002035484</v>
          </cell>
        </row>
        <row r="59">
          <cell r="A59" t="str">
            <v>XS1199650638</v>
          </cell>
        </row>
        <row r="60">
          <cell r="A60" t="str">
            <v>XS1289966134</v>
          </cell>
        </row>
        <row r="61">
          <cell r="A61" t="str">
            <v>FR0010172635</v>
          </cell>
        </row>
        <row r="62">
          <cell r="A62" t="str">
            <v>EU000A1U9910</v>
          </cell>
        </row>
        <row r="63">
          <cell r="A63" t="str">
            <v>FR0012530509</v>
          </cell>
        </row>
        <row r="64">
          <cell r="A64" t="str">
            <v>FR0011654003</v>
          </cell>
        </row>
        <row r="65">
          <cell r="A65" t="str">
            <v>FR0011627868</v>
          </cell>
        </row>
        <row r="66">
          <cell r="A66" t="str">
            <v>FR0011630680</v>
          </cell>
        </row>
        <row r="67">
          <cell r="A67" t="str">
            <v>FR0122360441</v>
          </cell>
        </row>
        <row r="68">
          <cell r="A68" t="str">
            <v>DE000CZ40KD7</v>
          </cell>
        </row>
        <row r="69">
          <cell r="A69" t="str">
            <v>DE000A1RQBK3</v>
          </cell>
        </row>
        <row r="70">
          <cell r="A70" t="str">
            <v>DE000CZ43YJ9</v>
          </cell>
        </row>
        <row r="71">
          <cell r="A71" t="str">
            <v>DE000DK6D302</v>
          </cell>
        </row>
        <row r="72">
          <cell r="A72" t="str">
            <v>BE6283253787</v>
          </cell>
        </row>
        <row r="73">
          <cell r="A73" t="str">
            <v>DE000HLB1Z04</v>
          </cell>
        </row>
        <row r="74">
          <cell r="A74" t="str">
            <v>DE000DHY4275</v>
          </cell>
        </row>
        <row r="75">
          <cell r="A75" t="str">
            <v>BE6261072134</v>
          </cell>
        </row>
        <row r="76">
          <cell r="A76" t="str">
            <v>DE000A1MLS04</v>
          </cell>
        </row>
        <row r="77">
          <cell r="A77" t="str">
            <v>FR0011701044</v>
          </cell>
        </row>
        <row r="78">
          <cell r="A78" t="str">
            <v>DE000WLB9CN6</v>
          </cell>
        </row>
        <row r="79">
          <cell r="A79" t="str">
            <v>XS1346646737</v>
          </cell>
        </row>
        <row r="80">
          <cell r="A80" t="str">
            <v>DE000CB0BWH1</v>
          </cell>
        </row>
        <row r="81">
          <cell r="A81" t="str">
            <v>DE000A1CSEP4</v>
          </cell>
        </row>
        <row r="82">
          <cell r="A82" t="str">
            <v>XS0877923317</v>
          </cell>
        </row>
        <row r="83">
          <cell r="A83" t="str">
            <v>FR0011642495</v>
          </cell>
        </row>
        <row r="84">
          <cell r="A84" t="str">
            <v>DE000CB0BW26</v>
          </cell>
        </row>
        <row r="85">
          <cell r="A85" t="str">
            <v>DE000CB0BW18</v>
          </cell>
        </row>
        <row r="86">
          <cell r="A86" t="str">
            <v>DE000DZ3QA45</v>
          </cell>
        </row>
        <row r="87">
          <cell r="A87" t="str">
            <v>DE000CZ40KJ4</v>
          </cell>
        </row>
        <row r="88">
          <cell r="A88" t="str">
            <v>DE000DZ9U8T5</v>
          </cell>
        </row>
        <row r="89">
          <cell r="A89" t="str">
            <v>DE000CB0BWX8</v>
          </cell>
        </row>
        <row r="90">
          <cell r="A90" t="str">
            <v>DE000CB0BWQ2</v>
          </cell>
        </row>
        <row r="91">
          <cell r="A91" t="str">
            <v>DE000DZ1JMG6</v>
          </cell>
        </row>
        <row r="92">
          <cell r="A92" t="str">
            <v>DE000DXA1NL4</v>
          </cell>
        </row>
        <row r="93">
          <cell r="A93" t="str">
            <v>ES0414970303</v>
          </cell>
        </row>
        <row r="94">
          <cell r="A94" t="str">
            <v>FR0010525691</v>
          </cell>
        </row>
        <row r="95">
          <cell r="A95" t="str">
            <v>DE000HLB1V40</v>
          </cell>
        </row>
        <row r="96">
          <cell r="A96" t="str">
            <v>DE000LB0B9H4</v>
          </cell>
        </row>
        <row r="97">
          <cell r="A97" t="str">
            <v>DE000LB0BGU6</v>
          </cell>
        </row>
        <row r="98">
          <cell r="A98" t="str">
            <v>DE000A1G7EH9</v>
          </cell>
        </row>
        <row r="99">
          <cell r="A99" t="str">
            <v>DE000NRW0DG7</v>
          </cell>
        </row>
        <row r="100">
          <cell r="A100" t="str">
            <v>DE000A1G85B4</v>
          </cell>
        </row>
        <row r="101">
          <cell r="A101" t="str">
            <v>BE6258029741</v>
          </cell>
        </row>
        <row r="102">
          <cell r="A102" t="str">
            <v>DE000A1G85C2</v>
          </cell>
        </row>
        <row r="103">
          <cell r="A103" t="str">
            <v>FR0012236644</v>
          </cell>
        </row>
        <row r="104">
          <cell r="A104" t="str">
            <v>DE000A0SMAQ1</v>
          </cell>
        </row>
        <row r="105">
          <cell r="A105" t="str">
            <v>DE000A1G85D0</v>
          </cell>
        </row>
        <row r="106">
          <cell r="A106" t="str">
            <v>XS1111084718</v>
          </cell>
        </row>
        <row r="107">
          <cell r="A107" t="str">
            <v>FR0122723507</v>
          </cell>
        </row>
        <row r="108">
          <cell r="A108" t="str">
            <v>XS0613145712</v>
          </cell>
        </row>
        <row r="109">
          <cell r="A109" t="str">
            <v>DE000AAR0140</v>
          </cell>
        </row>
        <row r="110">
          <cell r="A110" t="str">
            <v>ES0413679210</v>
          </cell>
        </row>
        <row r="111">
          <cell r="A111" t="str">
            <v>XS1169602148</v>
          </cell>
        </row>
        <row r="112">
          <cell r="A112" t="str">
            <v>DE000LB0Y781</v>
          </cell>
        </row>
        <row r="113">
          <cell r="A113" t="str">
            <v>XS0956253636</v>
          </cell>
        </row>
        <row r="114">
          <cell r="A114" t="str">
            <v>DE000SHFM121</v>
          </cell>
        </row>
        <row r="115">
          <cell r="A115" t="str">
            <v>FR0010500744</v>
          </cell>
        </row>
        <row r="116">
          <cell r="A116" t="str">
            <v>FR0010809665</v>
          </cell>
        </row>
        <row r="117">
          <cell r="A117" t="str">
            <v>XS1265772902</v>
          </cell>
        </row>
        <row r="118">
          <cell r="A118" t="str">
            <v>FR0010491720</v>
          </cell>
        </row>
        <row r="119">
          <cell r="A119" t="str">
            <v>LV0000590016</v>
          </cell>
        </row>
        <row r="120">
          <cell r="A120" t="str">
            <v>LV0000590024</v>
          </cell>
        </row>
        <row r="121">
          <cell r="A121" t="str">
            <v>LV0000570117</v>
          </cell>
        </row>
        <row r="122">
          <cell r="A122" t="str">
            <v>XS1014537747</v>
          </cell>
        </row>
        <row r="123">
          <cell r="A123" t="str">
            <v>AT0000A0XBF9</v>
          </cell>
        </row>
        <row r="124">
          <cell r="A124" t="str">
            <v>ES0205061007</v>
          </cell>
        </row>
        <row r="125">
          <cell r="A125" t="str">
            <v>DE000LBW23P4</v>
          </cell>
        </row>
        <row r="126">
          <cell r="A126" t="str">
            <v>ES0312251004</v>
          </cell>
        </row>
        <row r="127">
          <cell r="A127" t="str">
            <v>BE6212070930</v>
          </cell>
        </row>
        <row r="128">
          <cell r="A128" t="str">
            <v>AT0000A1CJR9</v>
          </cell>
        </row>
        <row r="129">
          <cell r="A129" t="str">
            <v>DE000LBW8NK1</v>
          </cell>
        </row>
        <row r="130">
          <cell r="A130" t="str">
            <v>LU0487863325</v>
          </cell>
        </row>
        <row r="131">
          <cell r="A131" t="str">
            <v>DE000LBB5M57</v>
          </cell>
        </row>
        <row r="132">
          <cell r="A132" t="str">
            <v>ES0414970568</v>
          </cell>
        </row>
        <row r="133">
          <cell r="A133" t="str">
            <v>XS0854693040</v>
          </cell>
        </row>
        <row r="134">
          <cell r="A134" t="str">
            <v>ES0414970683</v>
          </cell>
        </row>
        <row r="135">
          <cell r="A135" t="str">
            <v>DE000CS8ADN5</v>
          </cell>
        </row>
        <row r="136">
          <cell r="A136" t="str">
            <v>ES0422714016</v>
          </cell>
        </row>
        <row r="137">
          <cell r="A137" t="str">
            <v>IT0005058729</v>
          </cell>
        </row>
        <row r="138">
          <cell r="A138" t="str">
            <v>DE000HLB1DA7</v>
          </cell>
        </row>
        <row r="139">
          <cell r="A139" t="str">
            <v>FR0123527899</v>
          </cell>
        </row>
        <row r="140">
          <cell r="A140" t="str">
            <v>XS0885855691</v>
          </cell>
        </row>
        <row r="141">
          <cell r="A141" t="str">
            <v>XS1190416278</v>
          </cell>
        </row>
        <row r="142">
          <cell r="A142" t="str">
            <v>XS0878863280</v>
          </cell>
        </row>
        <row r="143">
          <cell r="A143" t="str">
            <v>IT0004789076</v>
          </cell>
        </row>
        <row r="144">
          <cell r="A144" t="str">
            <v>XS0975574624</v>
          </cell>
        </row>
        <row r="145">
          <cell r="A145" t="str">
            <v>PTBSPUOM0012</v>
          </cell>
        </row>
        <row r="146">
          <cell r="A146" t="str">
            <v>DE000LB0R0F9</v>
          </cell>
        </row>
        <row r="147">
          <cell r="A147" t="str">
            <v>FR0122382106</v>
          </cell>
        </row>
        <row r="148">
          <cell r="A148" t="str">
            <v>FR0123544654</v>
          </cell>
        </row>
        <row r="149">
          <cell r="A149" t="str">
            <v>PTBTCCOM0018</v>
          </cell>
        </row>
        <row r="150">
          <cell r="A150" t="str">
            <v>DE000BLB6DQ8</v>
          </cell>
        </row>
        <row r="151">
          <cell r="A151" t="str">
            <v>FR0000196552</v>
          </cell>
        </row>
        <row r="152">
          <cell r="A152" t="str">
            <v>XS1310647059</v>
          </cell>
        </row>
        <row r="153">
          <cell r="A153" t="str">
            <v>FR0123165120</v>
          </cell>
        </row>
        <row r="154">
          <cell r="A154" t="str">
            <v>DE000HSH5WR9</v>
          </cell>
        </row>
        <row r="155">
          <cell r="A155" t="str">
            <v>DE000HSH3TT6</v>
          </cell>
        </row>
        <row r="156">
          <cell r="A156" t="str">
            <v>DE000DB9ZPJ0</v>
          </cell>
        </row>
        <row r="157">
          <cell r="A157" t="str">
            <v>DE000LB0FSD8</v>
          </cell>
        </row>
        <row r="158">
          <cell r="A158" t="str">
            <v>DE000WGZ8B78</v>
          </cell>
        </row>
        <row r="159">
          <cell r="A159" t="str">
            <v>DE000DB9ZPH4</v>
          </cell>
        </row>
        <row r="160">
          <cell r="A160" t="str">
            <v>DE000SLB5607</v>
          </cell>
        </row>
        <row r="161">
          <cell r="A161" t="str">
            <v>DE000LB0WWE3</v>
          </cell>
        </row>
        <row r="162">
          <cell r="A162" t="str">
            <v>DE000WLB43W8</v>
          </cell>
        </row>
        <row r="163">
          <cell r="A163" t="str">
            <v>DE000LB0KXH9</v>
          </cell>
        </row>
        <row r="164">
          <cell r="A164" t="str">
            <v>DE000DK0FAF0</v>
          </cell>
        </row>
        <row r="165">
          <cell r="A165" t="str">
            <v>XS0599993622</v>
          </cell>
        </row>
        <row r="166">
          <cell r="A166" t="str">
            <v>AT0000A17555</v>
          </cell>
        </row>
        <row r="167">
          <cell r="A167" t="str">
            <v>DE000HLB2C34</v>
          </cell>
        </row>
        <row r="168">
          <cell r="A168" t="str">
            <v>DE000LB0WWT1</v>
          </cell>
        </row>
        <row r="169">
          <cell r="A169" t="str">
            <v>DE000HSH4GQ7</v>
          </cell>
        </row>
        <row r="170">
          <cell r="A170" t="str">
            <v>AT0000A14HV7</v>
          </cell>
        </row>
        <row r="171">
          <cell r="A171" t="str">
            <v>AT0000A161A2</v>
          </cell>
        </row>
        <row r="172">
          <cell r="A172" t="str">
            <v>ES0413900251</v>
          </cell>
        </row>
        <row r="173">
          <cell r="A173" t="str">
            <v>DE000LB0CAC5</v>
          </cell>
        </row>
        <row r="174">
          <cell r="A174" t="str">
            <v>DE000A0AEFP7</v>
          </cell>
        </row>
        <row r="175">
          <cell r="A175" t="str">
            <v>FR0010033357</v>
          </cell>
        </row>
        <row r="176">
          <cell r="A176" t="str">
            <v>DE000HSH3TS8</v>
          </cell>
        </row>
        <row r="177">
          <cell r="A177" t="str">
            <v>DE000BHY0AP8</v>
          </cell>
        </row>
        <row r="178">
          <cell r="A178" t="str">
            <v>DE000BHY0AS2</v>
          </cell>
        </row>
        <row r="179">
          <cell r="A179" t="str">
            <v>DE000BHY0AD4</v>
          </cell>
        </row>
        <row r="180">
          <cell r="A180" t="str">
            <v>DE000A1TNEW5</v>
          </cell>
        </row>
        <row r="181">
          <cell r="A181" t="str">
            <v>DE000BLB2L36</v>
          </cell>
        </row>
        <row r="182">
          <cell r="A182" t="str">
            <v>DE000MHB2267</v>
          </cell>
        </row>
        <row r="183">
          <cell r="A183" t="str">
            <v>DE000LB0CAJ0</v>
          </cell>
        </row>
        <row r="184">
          <cell r="A184" t="str">
            <v>DE000LBB6CE6</v>
          </cell>
        </row>
        <row r="185">
          <cell r="A185" t="str">
            <v>XS1349996089</v>
          </cell>
        </row>
        <row r="186">
          <cell r="A186" t="str">
            <v>DE000DZ1J329</v>
          </cell>
        </row>
        <row r="187">
          <cell r="A187" t="str">
            <v>DE000A12UH52</v>
          </cell>
        </row>
        <row r="188">
          <cell r="A188" t="str">
            <v>DE000LB0VF73</v>
          </cell>
        </row>
        <row r="189">
          <cell r="A189" t="str">
            <v>ES0413679087</v>
          </cell>
        </row>
        <row r="190">
          <cell r="A190" t="str">
            <v>FR0012301356</v>
          </cell>
        </row>
        <row r="191">
          <cell r="A191" t="str">
            <v>DE000DZ1J303</v>
          </cell>
        </row>
        <row r="192">
          <cell r="A192" t="str">
            <v>FR0123520803</v>
          </cell>
        </row>
        <row r="193">
          <cell r="A193" t="str">
            <v>FR0010070102</v>
          </cell>
        </row>
        <row r="194">
          <cell r="A194" t="str">
            <v>FR0010070086</v>
          </cell>
        </row>
        <row r="195">
          <cell r="A195" t="str">
            <v>FR0123421069</v>
          </cell>
        </row>
        <row r="196">
          <cell r="A196" t="str">
            <v>DE000A1RE3Y3</v>
          </cell>
        </row>
        <row r="197">
          <cell r="A197" t="str">
            <v>XS0551319964</v>
          </cell>
        </row>
        <row r="198">
          <cell r="A198" t="str">
            <v>DE000HSH3U17</v>
          </cell>
        </row>
        <row r="199">
          <cell r="A199" t="str">
            <v>DE000DK0B5V1</v>
          </cell>
        </row>
        <row r="200">
          <cell r="A200" t="str">
            <v>FR0123583009</v>
          </cell>
        </row>
        <row r="201">
          <cell r="A201" t="str">
            <v>FR0011238336</v>
          </cell>
        </row>
        <row r="202">
          <cell r="A202" t="str">
            <v>XS0911431517</v>
          </cell>
        </row>
        <row r="203">
          <cell r="A203" t="str">
            <v>FR0012346856</v>
          </cell>
        </row>
        <row r="204">
          <cell r="A204" t="str">
            <v>ES0312362017</v>
          </cell>
        </row>
        <row r="205">
          <cell r="A205" t="str">
            <v>IT0005087488</v>
          </cell>
        </row>
        <row r="206">
          <cell r="A206" t="str">
            <v>XS1219462543</v>
          </cell>
        </row>
        <row r="207">
          <cell r="A207" t="str">
            <v>DE000NRW0GS5</v>
          </cell>
        </row>
        <row r="208">
          <cell r="A208" t="str">
            <v>DE000A162AW2</v>
          </cell>
        </row>
        <row r="209">
          <cell r="A209" t="str">
            <v>XS1143270699</v>
          </cell>
        </row>
        <row r="210">
          <cell r="A210" t="str">
            <v>FR0011036979</v>
          </cell>
        </row>
        <row r="211">
          <cell r="A211" t="str">
            <v>DE000WLB3LR1</v>
          </cell>
        </row>
        <row r="212">
          <cell r="A212" t="str">
            <v>SK4120010141</v>
          </cell>
        </row>
        <row r="213">
          <cell r="A213" t="str">
            <v>FR0123244891</v>
          </cell>
        </row>
        <row r="214">
          <cell r="A214" t="str">
            <v>FR0011356997</v>
          </cell>
        </row>
        <row r="215">
          <cell r="A215" t="str">
            <v>DE000MHB8736</v>
          </cell>
        </row>
        <row r="216">
          <cell r="A216" t="str">
            <v>DE000WGZ7PA8</v>
          </cell>
        </row>
        <row r="217">
          <cell r="A217" t="str">
            <v>FR0011043124</v>
          </cell>
        </row>
        <row r="218">
          <cell r="A218" t="str">
            <v>FR0123355515</v>
          </cell>
        </row>
        <row r="219">
          <cell r="A219" t="str">
            <v>AT000B064084</v>
          </cell>
        </row>
        <row r="220">
          <cell r="A220" t="str">
            <v>FR0123335269</v>
          </cell>
        </row>
        <row r="221">
          <cell r="A221" t="str">
            <v>FR0123519763</v>
          </cell>
        </row>
        <row r="222">
          <cell r="A222" t="str">
            <v>FR0011445527</v>
          </cell>
        </row>
        <row r="223">
          <cell r="A223" t="str">
            <v>FR0111930493</v>
          </cell>
        </row>
        <row r="224">
          <cell r="A224" t="str">
            <v>FI4000189113</v>
          </cell>
        </row>
        <row r="225">
          <cell r="A225" t="str">
            <v>FR0117421166</v>
          </cell>
        </row>
        <row r="226">
          <cell r="A226" t="str">
            <v>AT0000A1FR08</v>
          </cell>
        </row>
        <row r="227">
          <cell r="A227" t="str">
            <v>FR0011136068</v>
          </cell>
        </row>
        <row r="228">
          <cell r="A228" t="str">
            <v>DE000HLB2AM6</v>
          </cell>
        </row>
        <row r="229">
          <cell r="A229" t="str">
            <v>FR0011141308</v>
          </cell>
        </row>
        <row r="230">
          <cell r="A230" t="str">
            <v>DE000A13R6C8</v>
          </cell>
        </row>
        <row r="231">
          <cell r="A231" t="str">
            <v>DE000WLB4414</v>
          </cell>
        </row>
        <row r="232">
          <cell r="A232" t="str">
            <v>DE000HSH4UP0</v>
          </cell>
        </row>
        <row r="233">
          <cell r="A233" t="str">
            <v>FR0011099506</v>
          </cell>
        </row>
        <row r="234">
          <cell r="A234" t="str">
            <v>IT0001247250</v>
          </cell>
        </row>
        <row r="235">
          <cell r="A235" t="str">
            <v>IT0001247268</v>
          </cell>
        </row>
        <row r="236">
          <cell r="A236" t="str">
            <v>IT0001247276</v>
          </cell>
        </row>
        <row r="237">
          <cell r="A237" t="str">
            <v>IT0001247284</v>
          </cell>
        </row>
        <row r="238">
          <cell r="A238" t="str">
            <v>DE000DK8AGF1</v>
          </cell>
        </row>
        <row r="239">
          <cell r="A239" t="str">
            <v>DE000DK0D4E8</v>
          </cell>
        </row>
        <row r="240">
          <cell r="A240" t="str">
            <v>FR0123034292</v>
          </cell>
        </row>
        <row r="241">
          <cell r="A241" t="str">
            <v>FR0123262182</v>
          </cell>
        </row>
        <row r="242">
          <cell r="A242" t="str">
            <v>FR0011255280</v>
          </cell>
        </row>
        <row r="243">
          <cell r="A243" t="str">
            <v>DE000DZ1JG16</v>
          </cell>
        </row>
        <row r="244">
          <cell r="A244" t="str">
            <v>XS0283746070</v>
          </cell>
        </row>
        <row r="245">
          <cell r="A245" t="str">
            <v>DE000DZ9U709</v>
          </cell>
        </row>
        <row r="246">
          <cell r="A246" t="str">
            <v>DE000DZ9U8Z2</v>
          </cell>
        </row>
        <row r="247">
          <cell r="A247" t="str">
            <v>XS0206419912</v>
          </cell>
        </row>
        <row r="248">
          <cell r="A248" t="str">
            <v>DE000DZ1J8K7</v>
          </cell>
        </row>
        <row r="249">
          <cell r="A249" t="str">
            <v>DE000DZ1J8J9</v>
          </cell>
        </row>
        <row r="250">
          <cell r="A250" t="str">
            <v>DE000BLB0RF4</v>
          </cell>
        </row>
        <row r="251">
          <cell r="A251" t="str">
            <v>FR0011181130</v>
          </cell>
        </row>
        <row r="252">
          <cell r="A252" t="str">
            <v>DE000HLB0ZP0</v>
          </cell>
        </row>
        <row r="253">
          <cell r="A253" t="str">
            <v>XS1015884833</v>
          </cell>
        </row>
        <row r="254">
          <cell r="A254" t="str">
            <v>DE000NRW21H7</v>
          </cell>
        </row>
        <row r="255">
          <cell r="A255" t="str">
            <v>FR0010372060</v>
          </cell>
        </row>
        <row r="256">
          <cell r="A256" t="str">
            <v>FR0010172643</v>
          </cell>
        </row>
        <row r="257">
          <cell r="A257" t="str">
            <v>IT0004939697</v>
          </cell>
        </row>
        <row r="258">
          <cell r="A258" t="str">
            <v>FR0011472414</v>
          </cell>
        </row>
        <row r="259">
          <cell r="A259" t="str">
            <v>FR0011158849</v>
          </cell>
        </row>
        <row r="260">
          <cell r="A260" t="str">
            <v>FR0123573869</v>
          </cell>
        </row>
        <row r="261">
          <cell r="A261" t="str">
            <v>FR0010372094</v>
          </cell>
        </row>
        <row r="262">
          <cell r="A262" t="str">
            <v>FR0011472380</v>
          </cell>
        </row>
        <row r="263">
          <cell r="A263" t="str">
            <v>FR0010193003</v>
          </cell>
        </row>
        <row r="264">
          <cell r="A264" t="str">
            <v>IT0004788466</v>
          </cell>
        </row>
        <row r="265">
          <cell r="A265" t="str">
            <v>FR0123086128</v>
          </cell>
        </row>
        <row r="266">
          <cell r="A266" t="str">
            <v>FR0123573844</v>
          </cell>
        </row>
        <row r="267">
          <cell r="A267" t="str">
            <v>FR0010372086</v>
          </cell>
        </row>
        <row r="268">
          <cell r="A268" t="str">
            <v>NL0000102275</v>
          </cell>
        </row>
        <row r="269">
          <cell r="A269" t="str">
            <v>DE0001053221</v>
          </cell>
        </row>
        <row r="270">
          <cell r="A270" t="str">
            <v>NL0011543665</v>
          </cell>
        </row>
        <row r="271">
          <cell r="A271" t="str">
            <v>NL0000102283</v>
          </cell>
        </row>
        <row r="272">
          <cell r="A272" t="str">
            <v>NL0006227316</v>
          </cell>
        </row>
        <row r="273">
          <cell r="A273" t="str">
            <v>XS0282445336</v>
          </cell>
        </row>
        <row r="274">
          <cell r="A274" t="str">
            <v>XS0605958791</v>
          </cell>
        </row>
        <row r="275">
          <cell r="A275" t="str">
            <v>FR0011109180</v>
          </cell>
        </row>
        <row r="276">
          <cell r="A276" t="str">
            <v>FR0112266871</v>
          </cell>
        </row>
        <row r="277">
          <cell r="A277" t="str">
            <v>FR0123244727</v>
          </cell>
        </row>
        <row r="278">
          <cell r="A278" t="str">
            <v>FR0123648448</v>
          </cell>
        </row>
        <row r="279">
          <cell r="A279" t="str">
            <v>BE6265365385</v>
          </cell>
        </row>
        <row r="280">
          <cell r="A280" t="str">
            <v>FR0123361950</v>
          </cell>
        </row>
        <row r="281">
          <cell r="A281" t="str">
            <v>BE6265863512</v>
          </cell>
        </row>
        <row r="282">
          <cell r="A282" t="str">
            <v>BE6263803288</v>
          </cell>
        </row>
        <row r="283">
          <cell r="A283" t="str">
            <v>BE6266088820</v>
          </cell>
        </row>
        <row r="284">
          <cell r="A284" t="str">
            <v>BE6266167640</v>
          </cell>
        </row>
        <row r="285">
          <cell r="A285" t="str">
            <v>BE6275921219</v>
          </cell>
        </row>
        <row r="286">
          <cell r="A286" t="str">
            <v>DE000A1K0FS2</v>
          </cell>
        </row>
        <row r="287">
          <cell r="A287" t="str">
            <v>BE0002487628</v>
          </cell>
        </row>
        <row r="288">
          <cell r="A288" t="str">
            <v>FR0123258024</v>
          </cell>
        </row>
        <row r="289">
          <cell r="A289" t="str">
            <v>FR0123396196</v>
          </cell>
        </row>
        <row r="290">
          <cell r="A290" t="str">
            <v>LU1209180287</v>
          </cell>
        </row>
        <row r="291">
          <cell r="A291" t="str">
            <v>FR0123067987</v>
          </cell>
        </row>
        <row r="292">
          <cell r="A292" t="str">
            <v>DE000A1MLQD8</v>
          </cell>
        </row>
        <row r="293">
          <cell r="A293" t="str">
            <v>ES0405035009</v>
          </cell>
        </row>
        <row r="294">
          <cell r="A294" t="str">
            <v>ES0413211071</v>
          </cell>
        </row>
        <row r="295">
          <cell r="A295" t="str">
            <v>DE000LB0PMY6</v>
          </cell>
        </row>
        <row r="296">
          <cell r="A296" t="str">
            <v>ES0413211105</v>
          </cell>
        </row>
        <row r="297">
          <cell r="A297" t="str">
            <v>ES0413211121</v>
          </cell>
        </row>
        <row r="298">
          <cell r="A298" t="str">
            <v>XS1005291650</v>
          </cell>
        </row>
        <row r="299">
          <cell r="A299" t="str">
            <v>FR0122991450</v>
          </cell>
        </row>
        <row r="300">
          <cell r="A300" t="str">
            <v>FR0011916220</v>
          </cell>
        </row>
        <row r="301">
          <cell r="A301" t="str">
            <v>DE000DK0D9Z2</v>
          </cell>
        </row>
        <row r="302">
          <cell r="A302" t="str">
            <v>FR0123590798</v>
          </cell>
        </row>
        <row r="303">
          <cell r="A303" t="str">
            <v>FR0011401025</v>
          </cell>
        </row>
        <row r="304">
          <cell r="A304" t="str">
            <v>FR0011396027</v>
          </cell>
        </row>
        <row r="305">
          <cell r="A305" t="str">
            <v>DE000A1K0N01</v>
          </cell>
        </row>
        <row r="306">
          <cell r="A306" t="str">
            <v>DE000SLB5649</v>
          </cell>
        </row>
        <row r="307">
          <cell r="A307" t="str">
            <v>DE000A1C9SY4</v>
          </cell>
        </row>
        <row r="308">
          <cell r="A308" t="str">
            <v>DE000DK8AHF9</v>
          </cell>
        </row>
        <row r="309">
          <cell r="A309" t="str">
            <v>DE000DG4T481</v>
          </cell>
        </row>
        <row r="310">
          <cell r="A310" t="str">
            <v>FR0012942647</v>
          </cell>
        </row>
        <row r="311">
          <cell r="A311" t="str">
            <v>DE000A1680Z2</v>
          </cell>
        </row>
        <row r="312">
          <cell r="A312" t="str">
            <v>DE000A1KRJE2</v>
          </cell>
        </row>
        <row r="313">
          <cell r="A313" t="str">
            <v>DE000HSH3321</v>
          </cell>
        </row>
        <row r="314">
          <cell r="A314" t="str">
            <v>FR0123333843</v>
          </cell>
        </row>
        <row r="315">
          <cell r="A315" t="str">
            <v>DE000HSH32L7</v>
          </cell>
        </row>
        <row r="316">
          <cell r="A316" t="str">
            <v>DE000CZ30VL8</v>
          </cell>
        </row>
        <row r="317">
          <cell r="A317" t="str">
            <v>DE000DZ1H9S0</v>
          </cell>
        </row>
        <row r="318">
          <cell r="A318" t="str">
            <v>DE000DZ1JSC2</v>
          </cell>
        </row>
        <row r="319">
          <cell r="A319" t="str">
            <v>DE000DZ1JS20</v>
          </cell>
        </row>
        <row r="320">
          <cell r="A320" t="str">
            <v>DE000CB0BWL3</v>
          </cell>
        </row>
        <row r="321">
          <cell r="A321" t="str">
            <v>DE000CB0BWJ7</v>
          </cell>
        </row>
        <row r="322">
          <cell r="A322" t="str">
            <v>DE000LBB0C96</v>
          </cell>
        </row>
        <row r="323">
          <cell r="A323" t="str">
            <v>AT0000A10W78</v>
          </cell>
        </row>
        <row r="324">
          <cell r="A324" t="str">
            <v>DE000DZ1JRR2</v>
          </cell>
        </row>
        <row r="325">
          <cell r="A325" t="str">
            <v>DE000A11QDK1</v>
          </cell>
        </row>
        <row r="326">
          <cell r="A326" t="str">
            <v>DE000LB0LKN2</v>
          </cell>
        </row>
        <row r="327">
          <cell r="A327" t="str">
            <v>XS0478979551</v>
          </cell>
        </row>
        <row r="328">
          <cell r="A328" t="str">
            <v>DE000HLB2CS9</v>
          </cell>
        </row>
        <row r="329">
          <cell r="A329" t="str">
            <v>DE000HLB1Y70</v>
          </cell>
        </row>
        <row r="330">
          <cell r="A330" t="str">
            <v>DE000WLB6LR4</v>
          </cell>
        </row>
        <row r="331">
          <cell r="A331" t="str">
            <v>XS0632039557</v>
          </cell>
        </row>
        <row r="332">
          <cell r="A332" t="str">
            <v>FI4000167317</v>
          </cell>
        </row>
        <row r="333">
          <cell r="A333" t="str">
            <v>XS1300812077</v>
          </cell>
        </row>
        <row r="334">
          <cell r="A334" t="str">
            <v>DE0001119576</v>
          </cell>
        </row>
        <row r="335">
          <cell r="A335" t="str">
            <v>DE000BLB3RJ0</v>
          </cell>
        </row>
        <row r="336">
          <cell r="A336" t="str">
            <v>DE000LB06GM9</v>
          </cell>
        </row>
        <row r="337">
          <cell r="A337" t="str">
            <v>DE000HSH4LR5</v>
          </cell>
        </row>
        <row r="338">
          <cell r="A338" t="str">
            <v>XS0413604884</v>
          </cell>
        </row>
        <row r="339">
          <cell r="A339" t="str">
            <v>DE000A1HD0S4</v>
          </cell>
        </row>
        <row r="340">
          <cell r="A340" t="str">
            <v>SK4120010364</v>
          </cell>
        </row>
        <row r="341">
          <cell r="A341" t="str">
            <v>XS1076088001</v>
          </cell>
        </row>
        <row r="342">
          <cell r="A342" t="str">
            <v>XS0097283096</v>
          </cell>
        </row>
        <row r="343">
          <cell r="A343" t="str">
            <v>XS1333139746</v>
          </cell>
        </row>
        <row r="344">
          <cell r="A344" t="str">
            <v>SK4120010182</v>
          </cell>
        </row>
        <row r="345">
          <cell r="A345" t="str">
            <v>IT0004851728</v>
          </cell>
        </row>
        <row r="346">
          <cell r="A346" t="str">
            <v>DE000WGZ2664</v>
          </cell>
        </row>
        <row r="347">
          <cell r="A347" t="str">
            <v>DE000HLB1XM0</v>
          </cell>
        </row>
        <row r="348">
          <cell r="A348" t="str">
            <v>DE000A1HD5K0</v>
          </cell>
        </row>
        <row r="349">
          <cell r="A349" t="str">
            <v>XS1137512312</v>
          </cell>
        </row>
        <row r="350">
          <cell r="A350" t="str">
            <v>DE000A1C91R7</v>
          </cell>
        </row>
        <row r="351">
          <cell r="A351" t="str">
            <v>XS0210356027</v>
          </cell>
        </row>
        <row r="352">
          <cell r="A352" t="str">
            <v>XS1203851941</v>
          </cell>
        </row>
        <row r="353">
          <cell r="A353" t="str">
            <v>XS0210375753</v>
          </cell>
        </row>
        <row r="354">
          <cell r="A354" t="str">
            <v>AT0000A17DU1</v>
          </cell>
        </row>
        <row r="355">
          <cell r="A355" t="str">
            <v>XS1101800396</v>
          </cell>
        </row>
        <row r="356">
          <cell r="A356" t="str">
            <v>LU1129993702</v>
          </cell>
        </row>
        <row r="357">
          <cell r="A357" t="str">
            <v>XS1111559685</v>
          </cell>
        </row>
        <row r="358">
          <cell r="A358" t="str">
            <v>XS0963398796</v>
          </cell>
        </row>
        <row r="359">
          <cell r="A359" t="str">
            <v>DE000DZ35XY4</v>
          </cell>
        </row>
        <row r="360">
          <cell r="A360" t="str">
            <v>FR0010326975</v>
          </cell>
        </row>
        <row r="361">
          <cell r="A361" t="str">
            <v>DE000HSH3L59</v>
          </cell>
        </row>
        <row r="362">
          <cell r="A362" t="str">
            <v>DE000HSH4KX5</v>
          </cell>
        </row>
        <row r="363">
          <cell r="A363" t="str">
            <v>AT0000A1FQ25</v>
          </cell>
        </row>
        <row r="364">
          <cell r="A364" t="str">
            <v>FR0011442110</v>
          </cell>
        </row>
        <row r="365">
          <cell r="A365" t="str">
            <v>FR0010756429</v>
          </cell>
        </row>
        <row r="366">
          <cell r="A366" t="str">
            <v>XS0225190429</v>
          </cell>
        </row>
        <row r="367">
          <cell r="A367" t="str">
            <v>XS1252209082</v>
          </cell>
        </row>
        <row r="368">
          <cell r="A368" t="str">
            <v>FR0123648711</v>
          </cell>
        </row>
        <row r="369">
          <cell r="A369" t="str">
            <v>FR0123520688</v>
          </cell>
        </row>
        <row r="370">
          <cell r="A370" t="str">
            <v>DE000LBB2Z89</v>
          </cell>
        </row>
        <row r="371">
          <cell r="A371" t="str">
            <v>DE000DZ1JQG7</v>
          </cell>
        </row>
        <row r="372">
          <cell r="A372" t="str">
            <v>DE000DZ1JQH5</v>
          </cell>
        </row>
        <row r="373">
          <cell r="A373" t="str">
            <v>DE000HSH4QL7</v>
          </cell>
        </row>
        <row r="374">
          <cell r="A374" t="str">
            <v>DE000DZ1JRN1</v>
          </cell>
        </row>
        <row r="375">
          <cell r="A375" t="str">
            <v>XS1243251375</v>
          </cell>
        </row>
        <row r="376">
          <cell r="A376" t="str">
            <v>XS1279443938</v>
          </cell>
        </row>
        <row r="377">
          <cell r="A377" t="str">
            <v>DE000HSH2J96</v>
          </cell>
        </row>
        <row r="378">
          <cell r="A378" t="str">
            <v>DE000HLB1C92</v>
          </cell>
        </row>
        <row r="379">
          <cell r="A379" t="str">
            <v>DE000DZ1JEM1</v>
          </cell>
        </row>
        <row r="380">
          <cell r="A380" t="str">
            <v>DE000HSH3S94</v>
          </cell>
        </row>
        <row r="381">
          <cell r="A381" t="str">
            <v>FR0123648588</v>
          </cell>
        </row>
        <row r="382">
          <cell r="A382" t="str">
            <v>FR0122188289</v>
          </cell>
        </row>
        <row r="383">
          <cell r="A383" t="str">
            <v>DE000HSH3KT5</v>
          </cell>
        </row>
        <row r="384">
          <cell r="A384" t="str">
            <v>XS0441740817</v>
          </cell>
        </row>
        <row r="385">
          <cell r="A385" t="str">
            <v>XS0441774394</v>
          </cell>
        </row>
        <row r="386">
          <cell r="A386" t="str">
            <v>DE000BLB3SP5</v>
          </cell>
        </row>
        <row r="387">
          <cell r="A387" t="str">
            <v>DE000DZ1JSU4</v>
          </cell>
        </row>
        <row r="388">
          <cell r="A388" t="str">
            <v>DE000BLB1A63</v>
          </cell>
        </row>
        <row r="389">
          <cell r="A389" t="str">
            <v>DE000HSH3KP3</v>
          </cell>
        </row>
        <row r="390">
          <cell r="A390" t="str">
            <v>FR0011030980</v>
          </cell>
        </row>
        <row r="391">
          <cell r="A391" t="str">
            <v>FR0011513068</v>
          </cell>
        </row>
        <row r="392">
          <cell r="A392" t="str">
            <v>DE000LB0Q8R8</v>
          </cell>
        </row>
        <row r="393">
          <cell r="A393" t="str">
            <v>XS0967107987</v>
          </cell>
        </row>
        <row r="394">
          <cell r="A394" t="str">
            <v>BE0008070196</v>
          </cell>
        </row>
        <row r="395">
          <cell r="A395" t="str">
            <v>DE000BHY1133</v>
          </cell>
        </row>
        <row r="396">
          <cell r="A396" t="str">
            <v>XS1067554185</v>
          </cell>
        </row>
        <row r="397">
          <cell r="A397" t="str">
            <v>ES0440609024</v>
          </cell>
        </row>
        <row r="398">
          <cell r="A398" t="str">
            <v>BE0008260151</v>
          </cell>
        </row>
        <row r="399">
          <cell r="A399" t="str">
            <v>ES0440609040</v>
          </cell>
        </row>
        <row r="400">
          <cell r="A400" t="str">
            <v>FR0010937946</v>
          </cell>
        </row>
        <row r="401">
          <cell r="A401" t="str">
            <v>ES0440609115</v>
          </cell>
        </row>
        <row r="402">
          <cell r="A402" t="str">
            <v>BE6238338741</v>
          </cell>
        </row>
        <row r="403">
          <cell r="A403" t="str">
            <v>ES0440609123</v>
          </cell>
        </row>
        <row r="404">
          <cell r="A404" t="str">
            <v>FR0010785527</v>
          </cell>
        </row>
        <row r="405">
          <cell r="A405" t="str">
            <v>ES0440609131</v>
          </cell>
        </row>
        <row r="406">
          <cell r="A406" t="str">
            <v>XS1081041557</v>
          </cell>
        </row>
        <row r="407">
          <cell r="A407" t="str">
            <v>DE000A0Z1336</v>
          </cell>
        </row>
        <row r="408">
          <cell r="A408" t="str">
            <v>FR0123163448</v>
          </cell>
        </row>
        <row r="409">
          <cell r="A409" t="str">
            <v>FR0012612653</v>
          </cell>
        </row>
        <row r="410">
          <cell r="A410" t="str">
            <v>XS1322431310</v>
          </cell>
        </row>
        <row r="411">
          <cell r="A411" t="str">
            <v>DE000CB0F4C1</v>
          </cell>
        </row>
        <row r="412">
          <cell r="A412" t="str">
            <v>FR0012188621</v>
          </cell>
        </row>
        <row r="413">
          <cell r="A413" t="str">
            <v>LU0462807685</v>
          </cell>
        </row>
        <row r="414">
          <cell r="A414" t="str">
            <v>FR0010237081</v>
          </cell>
        </row>
        <row r="415">
          <cell r="A415" t="str">
            <v>DE000DZ1J8T8</v>
          </cell>
        </row>
        <row r="416">
          <cell r="A416" t="str">
            <v>DE000A1CR6B6</v>
          </cell>
        </row>
        <row r="417">
          <cell r="A417" t="str">
            <v>DE000CZ40K23</v>
          </cell>
        </row>
        <row r="418">
          <cell r="A418" t="str">
            <v>DE000LB0UX64</v>
          </cell>
        </row>
        <row r="419">
          <cell r="A419" t="str">
            <v>FR0123257570</v>
          </cell>
        </row>
        <row r="420">
          <cell r="A420" t="str">
            <v>FR0012596765</v>
          </cell>
        </row>
        <row r="421">
          <cell r="A421" t="str">
            <v>FR0012872026</v>
          </cell>
        </row>
        <row r="422">
          <cell r="A422" t="str">
            <v>AT0000A00AA5</v>
          </cell>
        </row>
        <row r="423">
          <cell r="A423" t="str">
            <v>DE000LB0M232</v>
          </cell>
        </row>
        <row r="424">
          <cell r="A424" t="str">
            <v>DE000BLB1CH0</v>
          </cell>
        </row>
        <row r="425">
          <cell r="A425" t="str">
            <v>FR0114257134</v>
          </cell>
        </row>
        <row r="426">
          <cell r="A426" t="str">
            <v>DE000HLB09G3</v>
          </cell>
        </row>
        <row r="427">
          <cell r="A427" t="str">
            <v>XS1037699573</v>
          </cell>
        </row>
        <row r="428">
          <cell r="A428" t="str">
            <v>XS0242655107</v>
          </cell>
        </row>
        <row r="429">
          <cell r="A429" t="str">
            <v>DE000SLB5805</v>
          </cell>
        </row>
        <row r="430">
          <cell r="A430" t="str">
            <v>DE000HLB4PD9</v>
          </cell>
        </row>
        <row r="431">
          <cell r="A431" t="str">
            <v>DE000LB0M265</v>
          </cell>
        </row>
        <row r="432">
          <cell r="A432" t="str">
            <v>XS0203947733</v>
          </cell>
        </row>
        <row r="433">
          <cell r="A433" t="str">
            <v>FR0123480552</v>
          </cell>
        </row>
        <row r="434">
          <cell r="A434" t="str">
            <v>DE000HLB0WB7</v>
          </cell>
        </row>
        <row r="435">
          <cell r="A435" t="str">
            <v>DE000HLB09J7</v>
          </cell>
        </row>
        <row r="436">
          <cell r="A436" t="str">
            <v>DE000HLB09L3</v>
          </cell>
        </row>
        <row r="437">
          <cell r="A437" t="str">
            <v>FR0123085914</v>
          </cell>
        </row>
        <row r="438">
          <cell r="A438" t="str">
            <v>XS1020994353</v>
          </cell>
        </row>
        <row r="439">
          <cell r="A439" t="str">
            <v>XS1260085037</v>
          </cell>
        </row>
        <row r="440">
          <cell r="A440" t="str">
            <v>DE000LB0B938</v>
          </cell>
        </row>
        <row r="441">
          <cell r="A441" t="str">
            <v>DE000DZ1J7A0</v>
          </cell>
        </row>
        <row r="442">
          <cell r="A442" t="str">
            <v>XS1052843908</v>
          </cell>
        </row>
        <row r="443">
          <cell r="A443" t="str">
            <v>XS1374540760</v>
          </cell>
        </row>
        <row r="444">
          <cell r="A444" t="str">
            <v>DE000LB06C22</v>
          </cell>
        </row>
        <row r="445">
          <cell r="A445" t="str">
            <v>DE000DZ1J4U5</v>
          </cell>
        </row>
        <row r="446">
          <cell r="A446" t="str">
            <v>XS0821176368</v>
          </cell>
        </row>
        <row r="447">
          <cell r="A447" t="str">
            <v>DE000A1TM5E8</v>
          </cell>
        </row>
        <row r="448">
          <cell r="A448" t="str">
            <v>DE000DZ1HYB6</v>
          </cell>
        </row>
        <row r="449">
          <cell r="A449" t="str">
            <v>IT0004997943</v>
          </cell>
        </row>
        <row r="450">
          <cell r="A450" t="str">
            <v>XS0773649438</v>
          </cell>
        </row>
        <row r="451">
          <cell r="A451" t="str">
            <v>FR0122685136</v>
          </cell>
        </row>
        <row r="452">
          <cell r="A452" t="str">
            <v>EU000A1Z6630</v>
          </cell>
        </row>
        <row r="453">
          <cell r="A453" t="str">
            <v>SK4120005547</v>
          </cell>
        </row>
        <row r="454">
          <cell r="A454" t="str">
            <v>DE000LB0VF65</v>
          </cell>
        </row>
        <row r="455">
          <cell r="A455" t="str">
            <v>DE000A1TNDC9</v>
          </cell>
        </row>
        <row r="456">
          <cell r="A456" t="str">
            <v>DE000A1E88N8</v>
          </cell>
        </row>
        <row r="457">
          <cell r="A457" t="str">
            <v>FR0010853226</v>
          </cell>
        </row>
        <row r="458">
          <cell r="A458" t="str">
            <v>SK4120009887</v>
          </cell>
        </row>
        <row r="459">
          <cell r="A459" t="str">
            <v>SK4120008624</v>
          </cell>
        </row>
        <row r="460">
          <cell r="A460" t="str">
            <v>SK4120010026</v>
          </cell>
        </row>
        <row r="461">
          <cell r="A461" t="str">
            <v>BE0002452275</v>
          </cell>
        </row>
        <row r="462">
          <cell r="A462" t="str">
            <v>DE000LBB6B42</v>
          </cell>
        </row>
        <row r="463">
          <cell r="A463" t="str">
            <v>DE000LB0VQ54</v>
          </cell>
        </row>
        <row r="464">
          <cell r="A464" t="str">
            <v>XS0504299115</v>
          </cell>
        </row>
        <row r="465">
          <cell r="A465" t="str">
            <v>DE000LB0BGK7</v>
          </cell>
        </row>
        <row r="466">
          <cell r="A466" t="str">
            <v>DE000LBB39G3</v>
          </cell>
        </row>
        <row r="467">
          <cell r="A467" t="str">
            <v>XS0500388748</v>
          </cell>
        </row>
        <row r="468">
          <cell r="A468" t="str">
            <v>DE000LB0WA77</v>
          </cell>
        </row>
        <row r="469">
          <cell r="A469" t="str">
            <v>DE000LB0TUZ8</v>
          </cell>
        </row>
        <row r="470">
          <cell r="A470" t="str">
            <v>XS0522079911</v>
          </cell>
        </row>
        <row r="471">
          <cell r="A471" t="str">
            <v>XS0543731631</v>
          </cell>
        </row>
        <row r="472">
          <cell r="A472" t="str">
            <v>DE000LBB39H1</v>
          </cell>
        </row>
        <row r="473">
          <cell r="A473" t="str">
            <v>DK0009763187</v>
          </cell>
        </row>
        <row r="474">
          <cell r="A474" t="str">
            <v>DE000CS8AHF2</v>
          </cell>
        </row>
        <row r="475">
          <cell r="A475" t="str">
            <v>XS1349444049</v>
          </cell>
        </row>
        <row r="476">
          <cell r="A476" t="str">
            <v>XS1166023777</v>
          </cell>
        </row>
        <row r="477">
          <cell r="A477" t="str">
            <v>LU1129994007</v>
          </cell>
        </row>
        <row r="478">
          <cell r="A478" t="str">
            <v>DE000LBB5NS5</v>
          </cell>
        </row>
        <row r="479">
          <cell r="A479" t="str">
            <v>DE000A0AEAT0</v>
          </cell>
        </row>
        <row r="480">
          <cell r="A480" t="str">
            <v>DE000DZ1J4H2</v>
          </cell>
        </row>
        <row r="481">
          <cell r="A481" t="str">
            <v>DE000A1MBCR9</v>
          </cell>
        </row>
        <row r="482">
          <cell r="A482" t="str">
            <v>DE000A1K0D37</v>
          </cell>
        </row>
        <row r="483">
          <cell r="A483" t="str">
            <v>DE000HLB1FU0</v>
          </cell>
        </row>
        <row r="484">
          <cell r="A484" t="str">
            <v>ES0413860323</v>
          </cell>
        </row>
        <row r="485">
          <cell r="A485" t="str">
            <v>ES0413860356</v>
          </cell>
        </row>
        <row r="486">
          <cell r="A486" t="str">
            <v>ES0413860380</v>
          </cell>
        </row>
        <row r="487">
          <cell r="A487" t="str">
            <v>ES0413860414</v>
          </cell>
        </row>
        <row r="488">
          <cell r="A488" t="str">
            <v>ES0413860422</v>
          </cell>
        </row>
        <row r="489">
          <cell r="A489" t="str">
            <v>XS0619628083</v>
          </cell>
        </row>
        <row r="490">
          <cell r="A490" t="str">
            <v>DE000HLB4J01</v>
          </cell>
        </row>
        <row r="491">
          <cell r="A491" t="str">
            <v>DE000A0JFC30</v>
          </cell>
        </row>
        <row r="492">
          <cell r="A492" t="str">
            <v>DE000HLB0S53</v>
          </cell>
        </row>
        <row r="493">
          <cell r="A493" t="str">
            <v>DE000DZ1JMS1</v>
          </cell>
        </row>
        <row r="494">
          <cell r="A494" t="str">
            <v>DE000DZ1JMQ5</v>
          </cell>
        </row>
        <row r="495">
          <cell r="A495" t="str">
            <v>FR0011505916</v>
          </cell>
        </row>
        <row r="496">
          <cell r="A496" t="str">
            <v>DE000WLB87V7</v>
          </cell>
        </row>
        <row r="497">
          <cell r="A497" t="str">
            <v>DE000DZ1JBA2</v>
          </cell>
        </row>
        <row r="498">
          <cell r="A498" t="str">
            <v>ES0440609149</v>
          </cell>
        </row>
        <row r="499">
          <cell r="A499" t="str">
            <v>DE000HSH4LK0</v>
          </cell>
        </row>
        <row r="500">
          <cell r="A500" t="str">
            <v>ES0440609156</v>
          </cell>
        </row>
        <row r="501">
          <cell r="A501" t="str">
            <v>ES0440609164</v>
          </cell>
        </row>
        <row r="502">
          <cell r="A502" t="str">
            <v>FR0011689579</v>
          </cell>
        </row>
        <row r="503">
          <cell r="A503" t="str">
            <v>DE000BLB2V59</v>
          </cell>
        </row>
        <row r="504">
          <cell r="A504" t="str">
            <v>DE000HSH35N6</v>
          </cell>
        </row>
        <row r="505">
          <cell r="A505" t="str">
            <v>DE000DZ1JR21</v>
          </cell>
        </row>
        <row r="506">
          <cell r="A506" t="str">
            <v>DE000A12T2A0</v>
          </cell>
        </row>
        <row r="507">
          <cell r="A507" t="str">
            <v>DE000BHY0A56</v>
          </cell>
        </row>
        <row r="508">
          <cell r="A508" t="str">
            <v>XS1287056862</v>
          </cell>
        </row>
        <row r="509">
          <cell r="A509" t="str">
            <v>DE000A1REZ74</v>
          </cell>
        </row>
        <row r="510">
          <cell r="A510" t="str">
            <v>FR0010926584</v>
          </cell>
        </row>
        <row r="511">
          <cell r="A511" t="str">
            <v>FR0010948562</v>
          </cell>
        </row>
        <row r="512">
          <cell r="A512" t="str">
            <v>AT000B048251</v>
          </cell>
        </row>
        <row r="513">
          <cell r="A513" t="str">
            <v>AT000B048459</v>
          </cell>
        </row>
        <row r="514">
          <cell r="A514" t="str">
            <v>DE000BLB2HS4</v>
          </cell>
        </row>
        <row r="515">
          <cell r="A515" t="str">
            <v>XS1291175161</v>
          </cell>
        </row>
        <row r="516">
          <cell r="A516" t="str">
            <v>XS1140476604</v>
          </cell>
        </row>
        <row r="517">
          <cell r="A517" t="str">
            <v>DE000MHB10J3</v>
          </cell>
        </row>
        <row r="518">
          <cell r="A518" t="str">
            <v>XS1342484919</v>
          </cell>
        </row>
        <row r="519">
          <cell r="A519" t="str">
            <v>FR0010669085</v>
          </cell>
        </row>
        <row r="520">
          <cell r="A520" t="str">
            <v>FR0011129873</v>
          </cell>
        </row>
        <row r="521">
          <cell r="A521" t="str">
            <v>ES0413790371</v>
          </cell>
        </row>
        <row r="522">
          <cell r="A522" t="str">
            <v>XS1061030034</v>
          </cell>
        </row>
        <row r="523">
          <cell r="A523" t="str">
            <v>IT0004906308</v>
          </cell>
        </row>
        <row r="524">
          <cell r="A524" t="str">
            <v>DE000LB0KKR5</v>
          </cell>
        </row>
        <row r="525">
          <cell r="A525" t="str">
            <v>FR0123573828</v>
          </cell>
        </row>
        <row r="526">
          <cell r="A526" t="str">
            <v>DE000LB0CAD3</v>
          </cell>
        </row>
        <row r="527">
          <cell r="A527" t="str">
            <v>ES0413900145</v>
          </cell>
        </row>
        <row r="528">
          <cell r="A528" t="str">
            <v>DE000WGZ6616</v>
          </cell>
        </row>
        <row r="529">
          <cell r="A529" t="str">
            <v>FR0122187869</v>
          </cell>
        </row>
        <row r="530">
          <cell r="A530" t="str">
            <v>FR0011261114</v>
          </cell>
        </row>
        <row r="531">
          <cell r="A531" t="str">
            <v>DE000LBB5MZ2</v>
          </cell>
        </row>
        <row r="532">
          <cell r="A532" t="str">
            <v>DE000LBB6BA6</v>
          </cell>
        </row>
        <row r="533">
          <cell r="A533" t="str">
            <v>DE000LB0R0Y0</v>
          </cell>
        </row>
        <row r="534">
          <cell r="A534" t="str">
            <v>DE000HSH4S93</v>
          </cell>
        </row>
        <row r="535">
          <cell r="A535" t="str">
            <v>DE000LB0WXK8</v>
          </cell>
        </row>
        <row r="536">
          <cell r="A536" t="str">
            <v>AT000B120209</v>
          </cell>
        </row>
        <row r="537">
          <cell r="A537" t="str">
            <v>DE000WLB29G0</v>
          </cell>
        </row>
        <row r="538">
          <cell r="A538" t="str">
            <v>FR0123098362</v>
          </cell>
        </row>
        <row r="539">
          <cell r="A539" t="str">
            <v>DE000HSH3RJ1</v>
          </cell>
        </row>
        <row r="540">
          <cell r="A540" t="str">
            <v>DE000NRW2095</v>
          </cell>
        </row>
        <row r="541">
          <cell r="A541" t="str">
            <v>DE000DK0D842</v>
          </cell>
        </row>
        <row r="542">
          <cell r="A542" t="str">
            <v>FR0010256453</v>
          </cell>
        </row>
        <row r="543">
          <cell r="A543" t="str">
            <v>DE000DK0B8Z6</v>
          </cell>
        </row>
        <row r="544">
          <cell r="A544" t="str">
            <v>DE000A1ELV74</v>
          </cell>
        </row>
        <row r="545">
          <cell r="A545" t="str">
            <v>DE000DZ8JNN5</v>
          </cell>
        </row>
        <row r="546">
          <cell r="A546" t="str">
            <v>FR0123644553</v>
          </cell>
        </row>
        <row r="547">
          <cell r="A547" t="str">
            <v>XS1304360727</v>
          </cell>
        </row>
        <row r="548">
          <cell r="A548" t="str">
            <v>FR0123644579</v>
          </cell>
        </row>
        <row r="549">
          <cell r="A549" t="str">
            <v>ES0413790231</v>
          </cell>
        </row>
        <row r="550">
          <cell r="A550" t="str">
            <v>ES0413790249</v>
          </cell>
        </row>
        <row r="551">
          <cell r="A551" t="str">
            <v>ES0413790348</v>
          </cell>
        </row>
        <row r="552">
          <cell r="A552" t="str">
            <v>XS1177459531</v>
          </cell>
        </row>
        <row r="553">
          <cell r="A553" t="str">
            <v>FR0119024828</v>
          </cell>
        </row>
        <row r="554">
          <cell r="A554" t="str">
            <v>DE000NLB8LE9</v>
          </cell>
        </row>
        <row r="555">
          <cell r="A555" t="str">
            <v>DE000HLB3AT9</v>
          </cell>
        </row>
        <row r="556">
          <cell r="A556" t="str">
            <v>FR0010070110</v>
          </cell>
        </row>
        <row r="557">
          <cell r="A557" t="str">
            <v>DE000NLB8LG4</v>
          </cell>
        </row>
        <row r="558">
          <cell r="A558" t="str">
            <v>DE000DK0GTP7</v>
          </cell>
        </row>
        <row r="559">
          <cell r="A559" t="str">
            <v>DE000DK0GTQ5</v>
          </cell>
        </row>
        <row r="560">
          <cell r="A560" t="str">
            <v>FR0123263313</v>
          </cell>
        </row>
        <row r="561">
          <cell r="A561" t="str">
            <v>DE000NWB17J5</v>
          </cell>
        </row>
        <row r="562">
          <cell r="A562" t="str">
            <v>FR0011102672</v>
          </cell>
        </row>
        <row r="563">
          <cell r="A563" t="str">
            <v>FR0123061733</v>
          </cell>
        </row>
        <row r="564">
          <cell r="A564" t="str">
            <v>FR0011509488</v>
          </cell>
        </row>
        <row r="565">
          <cell r="A565" t="str">
            <v>FR0012674182</v>
          </cell>
        </row>
        <row r="566">
          <cell r="A566" t="str">
            <v>FR0123358204</v>
          </cell>
        </row>
        <row r="567">
          <cell r="A567" t="str">
            <v>FR0123330500</v>
          </cell>
        </row>
        <row r="568">
          <cell r="A568" t="str">
            <v>FR0011093525</v>
          </cell>
        </row>
        <row r="569">
          <cell r="A569" t="str">
            <v>FR0011082684</v>
          </cell>
        </row>
        <row r="570">
          <cell r="A570" t="str">
            <v>FR0011093541</v>
          </cell>
        </row>
        <row r="571">
          <cell r="A571" t="str">
            <v>FR0011370386</v>
          </cell>
        </row>
        <row r="572">
          <cell r="A572" t="str">
            <v>DE000DZ5WFW1</v>
          </cell>
        </row>
        <row r="573">
          <cell r="A573" t="str">
            <v>DE000DZ9VAK1</v>
          </cell>
        </row>
        <row r="574">
          <cell r="A574" t="str">
            <v>XS1260653370</v>
          </cell>
        </row>
        <row r="575">
          <cell r="A575" t="str">
            <v>FR0011858323</v>
          </cell>
        </row>
        <row r="576">
          <cell r="A576" t="str">
            <v>FR0116474018</v>
          </cell>
        </row>
        <row r="577">
          <cell r="A577" t="str">
            <v>XS0349884717</v>
          </cell>
        </row>
        <row r="578">
          <cell r="A578" t="str">
            <v>XS0418995907</v>
          </cell>
        </row>
        <row r="579">
          <cell r="A579" t="str">
            <v>FR0011847714</v>
          </cell>
        </row>
        <row r="580">
          <cell r="A580" t="str">
            <v>XS0387435208</v>
          </cell>
        </row>
        <row r="581">
          <cell r="A581" t="str">
            <v>AT0000A16WZ2</v>
          </cell>
        </row>
        <row r="582">
          <cell r="A582" t="str">
            <v>FR0010885582</v>
          </cell>
        </row>
        <row r="583">
          <cell r="A583" t="str">
            <v>DE000CZ40KP1</v>
          </cell>
        </row>
        <row r="584">
          <cell r="A584" t="str">
            <v>FR0123327407</v>
          </cell>
        </row>
        <row r="585">
          <cell r="A585" t="str">
            <v>XS0371163600</v>
          </cell>
        </row>
        <row r="586">
          <cell r="A586" t="str">
            <v>DE000DZ1J527</v>
          </cell>
        </row>
        <row r="587">
          <cell r="A587" t="str">
            <v>DE000CB83H24</v>
          </cell>
        </row>
        <row r="588">
          <cell r="A588" t="str">
            <v>FR0011273432</v>
          </cell>
        </row>
        <row r="589">
          <cell r="A589" t="str">
            <v>AT0000A17WH8</v>
          </cell>
        </row>
        <row r="590">
          <cell r="A590" t="str">
            <v>XS1345409665</v>
          </cell>
        </row>
        <row r="591">
          <cell r="A591" t="str">
            <v>DE000DZ1JSW0</v>
          </cell>
        </row>
        <row r="592">
          <cell r="A592" t="str">
            <v>IT0004777444</v>
          </cell>
        </row>
        <row r="593">
          <cell r="A593" t="str">
            <v>DE000LBB6A19</v>
          </cell>
        </row>
        <row r="594">
          <cell r="A594" t="str">
            <v>FR0011124635</v>
          </cell>
        </row>
        <row r="595">
          <cell r="A595" t="str">
            <v>DE000A12UHD7</v>
          </cell>
        </row>
        <row r="596">
          <cell r="A596" t="str">
            <v>XS0638742485</v>
          </cell>
        </row>
        <row r="597">
          <cell r="A597" t="str">
            <v>FR0010547331</v>
          </cell>
        </row>
        <row r="598">
          <cell r="A598" t="str">
            <v>FR0123285035</v>
          </cell>
        </row>
        <row r="599">
          <cell r="A599" t="str">
            <v>DE000DZ1JLB9</v>
          </cell>
        </row>
        <row r="600">
          <cell r="A600" t="str">
            <v>ES0312298070</v>
          </cell>
        </row>
        <row r="601">
          <cell r="A601" t="str">
            <v>XS1090334563</v>
          </cell>
        </row>
        <row r="602">
          <cell r="A602" t="str">
            <v>FR0122992136</v>
          </cell>
        </row>
        <row r="603">
          <cell r="A603" t="str">
            <v>XS0852474336</v>
          </cell>
        </row>
        <row r="604">
          <cell r="A604" t="str">
            <v>FR0123449359</v>
          </cell>
        </row>
        <row r="605">
          <cell r="A605" t="str">
            <v>DE000DZ1J8X0</v>
          </cell>
        </row>
        <row r="606">
          <cell r="A606" t="str">
            <v>DE000DZ1J8Y8</v>
          </cell>
        </row>
        <row r="607">
          <cell r="A607" t="str">
            <v>DE000DZ1J6V8</v>
          </cell>
        </row>
        <row r="608">
          <cell r="A608" t="str">
            <v>DE000DZ1J7D4</v>
          </cell>
        </row>
        <row r="609">
          <cell r="A609" t="str">
            <v>DE000DZ1JSX8</v>
          </cell>
        </row>
        <row r="610">
          <cell r="A610" t="str">
            <v>DE000A1KRA00</v>
          </cell>
        </row>
        <row r="611">
          <cell r="A611" t="str">
            <v>DE000A1K0PY9</v>
          </cell>
        </row>
        <row r="612">
          <cell r="A612" t="str">
            <v>DE000LB0WW30</v>
          </cell>
        </row>
        <row r="613">
          <cell r="A613" t="str">
            <v>DE000DHY3673</v>
          </cell>
        </row>
        <row r="614">
          <cell r="A614" t="str">
            <v>FR0011119460</v>
          </cell>
        </row>
        <row r="615">
          <cell r="A615" t="str">
            <v>XS1170787797</v>
          </cell>
        </row>
        <row r="616">
          <cell r="A616" t="str">
            <v>FR0010678185</v>
          </cell>
        </row>
        <row r="617">
          <cell r="A617" t="str">
            <v>FR0121123550</v>
          </cell>
        </row>
        <row r="618">
          <cell r="A618" t="str">
            <v>FR0011737956</v>
          </cell>
        </row>
        <row r="619">
          <cell r="A619" t="str">
            <v>FR0011547744</v>
          </cell>
        </row>
        <row r="620">
          <cell r="A620" t="str">
            <v>DE000LB06EY9</v>
          </cell>
        </row>
        <row r="621">
          <cell r="A621" t="str">
            <v>DE000LB0P9F2</v>
          </cell>
        </row>
        <row r="622">
          <cell r="A622" t="str">
            <v>DE000A1K0V50</v>
          </cell>
        </row>
        <row r="623">
          <cell r="A623" t="str">
            <v>FR0117485567</v>
          </cell>
        </row>
        <row r="624">
          <cell r="A624" t="str">
            <v>IT0004727662</v>
          </cell>
        </row>
        <row r="625">
          <cell r="A625" t="str">
            <v>AT0000A107P3</v>
          </cell>
        </row>
        <row r="626">
          <cell r="A626" t="str">
            <v>DE000LBB37Y0</v>
          </cell>
        </row>
        <row r="627">
          <cell r="A627" t="str">
            <v>DE000CZ40J83</v>
          </cell>
        </row>
        <row r="628">
          <cell r="A628" t="str">
            <v>AT0000A0XB88</v>
          </cell>
        </row>
        <row r="629">
          <cell r="A629" t="str">
            <v>AT0000A0XB70</v>
          </cell>
        </row>
        <row r="630">
          <cell r="A630" t="str">
            <v>AT0000A0XBG7</v>
          </cell>
        </row>
        <row r="631">
          <cell r="A631" t="str">
            <v>AT0000A0XBE2</v>
          </cell>
        </row>
        <row r="632">
          <cell r="A632" t="str">
            <v>DE000A1E8WY6</v>
          </cell>
        </row>
        <row r="633">
          <cell r="A633" t="str">
            <v>DE000HLB2G22</v>
          </cell>
        </row>
        <row r="634">
          <cell r="A634" t="str">
            <v>DE000HSH30E6</v>
          </cell>
        </row>
        <row r="635">
          <cell r="A635" t="str">
            <v>DE000WGZ8JD3</v>
          </cell>
        </row>
        <row r="636">
          <cell r="A636" t="str">
            <v>DE000A12T9Y5</v>
          </cell>
        </row>
        <row r="637">
          <cell r="A637" t="str">
            <v>DE000CZ43Y65</v>
          </cell>
        </row>
        <row r="638">
          <cell r="A638" t="str">
            <v>DE000CZ43YG5</v>
          </cell>
        </row>
        <row r="639">
          <cell r="A639" t="str">
            <v>DE000CZ43Y24</v>
          </cell>
        </row>
        <row r="640">
          <cell r="A640" t="str">
            <v>DE000A14J5L0</v>
          </cell>
        </row>
        <row r="641">
          <cell r="A641" t="str">
            <v>DE000CZ30VH6</v>
          </cell>
        </row>
        <row r="642">
          <cell r="A642" t="str">
            <v>DE000CZ43Y08</v>
          </cell>
        </row>
        <row r="643">
          <cell r="A643" t="str">
            <v>DE000CZ40JB3</v>
          </cell>
        </row>
        <row r="644">
          <cell r="A644" t="str">
            <v>DE000DG4T226</v>
          </cell>
        </row>
        <row r="645">
          <cell r="A645" t="str">
            <v>DE000HLB4P60</v>
          </cell>
        </row>
        <row r="646">
          <cell r="A646" t="str">
            <v>DE000DG4T218</v>
          </cell>
        </row>
        <row r="647">
          <cell r="A647" t="str">
            <v>DE000DG4T242</v>
          </cell>
        </row>
        <row r="648">
          <cell r="A648" t="str">
            <v>FR0011332014</v>
          </cell>
        </row>
        <row r="649">
          <cell r="A649" t="str">
            <v>FR0012953941</v>
          </cell>
        </row>
        <row r="650">
          <cell r="A650" t="str">
            <v>FR0012953974</v>
          </cell>
        </row>
        <row r="651">
          <cell r="A651" t="str">
            <v>DE000HSH4YX6</v>
          </cell>
        </row>
        <row r="652">
          <cell r="A652" t="str">
            <v>DE000HSH4Y20</v>
          </cell>
        </row>
        <row r="653">
          <cell r="A653" t="str">
            <v>ES0000101495</v>
          </cell>
        </row>
        <row r="654">
          <cell r="A654" t="str">
            <v>DE000CZ43Y81</v>
          </cell>
        </row>
        <row r="655">
          <cell r="A655" t="str">
            <v>FR0123562995</v>
          </cell>
        </row>
        <row r="656">
          <cell r="A656" t="str">
            <v>FR0123362800</v>
          </cell>
        </row>
        <row r="657">
          <cell r="A657" t="str">
            <v>FR0010843375</v>
          </cell>
        </row>
        <row r="658">
          <cell r="A658" t="str">
            <v>FR0123518807</v>
          </cell>
        </row>
        <row r="659">
          <cell r="A659" t="str">
            <v>SI0032103366</v>
          </cell>
        </row>
        <row r="660">
          <cell r="A660" t="str">
            <v>DE000CB83G25</v>
          </cell>
        </row>
        <row r="661">
          <cell r="A661" t="str">
            <v>DE000CZ31PA1</v>
          </cell>
        </row>
        <row r="662">
          <cell r="A662" t="str">
            <v>FR0123393938</v>
          </cell>
        </row>
        <row r="663">
          <cell r="A663" t="str">
            <v>DE000DK8PWU5</v>
          </cell>
        </row>
        <row r="664">
          <cell r="A664" t="str">
            <v>DE000CB83HQ6</v>
          </cell>
        </row>
        <row r="665">
          <cell r="A665" t="str">
            <v>DE000CZ31PN4</v>
          </cell>
        </row>
        <row r="666">
          <cell r="A666" t="str">
            <v>FR0123327258</v>
          </cell>
        </row>
        <row r="667">
          <cell r="A667" t="str">
            <v>XS1044894944</v>
          </cell>
        </row>
        <row r="668">
          <cell r="A668" t="str">
            <v>XS0213626202</v>
          </cell>
        </row>
        <row r="669">
          <cell r="A669" t="str">
            <v>ES0414970402</v>
          </cell>
        </row>
        <row r="670">
          <cell r="A670" t="str">
            <v>DE000EH1ABD6</v>
          </cell>
        </row>
        <row r="671">
          <cell r="A671" t="str">
            <v>DE000HSH5W70</v>
          </cell>
        </row>
        <row r="672">
          <cell r="A672" t="str">
            <v>DE000DZ35970</v>
          </cell>
        </row>
        <row r="673">
          <cell r="A673" t="str">
            <v>DE000DZ1J584</v>
          </cell>
        </row>
        <row r="674">
          <cell r="A674" t="str">
            <v>DE000HLB0MS2</v>
          </cell>
        </row>
        <row r="675">
          <cell r="A675" t="str">
            <v>DE000HSH4M73</v>
          </cell>
        </row>
        <row r="676">
          <cell r="A676" t="str">
            <v>XS1121919333</v>
          </cell>
        </row>
        <row r="677">
          <cell r="A677" t="str">
            <v>DK0009389470</v>
          </cell>
        </row>
        <row r="678">
          <cell r="A678" t="str">
            <v>DE000MHB2200</v>
          </cell>
        </row>
        <row r="679">
          <cell r="A679" t="str">
            <v>DE000LB0SYX7</v>
          </cell>
        </row>
        <row r="680">
          <cell r="A680" t="str">
            <v>SK4120011065</v>
          </cell>
        </row>
        <row r="681">
          <cell r="A681" t="str">
            <v>DE000DK8PU64</v>
          </cell>
        </row>
        <row r="682">
          <cell r="A682" t="str">
            <v>DE000DXA1MV5</v>
          </cell>
        </row>
        <row r="683">
          <cell r="A683" t="str">
            <v>DE000LB0ECP9</v>
          </cell>
        </row>
        <row r="684">
          <cell r="A684" t="str">
            <v>XS1333774336</v>
          </cell>
        </row>
        <row r="685">
          <cell r="A685" t="str">
            <v>DE000HSH4RV4</v>
          </cell>
        </row>
        <row r="686">
          <cell r="A686" t="str">
            <v>FR0010999482</v>
          </cell>
        </row>
        <row r="687">
          <cell r="A687" t="str">
            <v>DE000A1CR6S0</v>
          </cell>
        </row>
        <row r="688">
          <cell r="A688" t="str">
            <v>DE000LBW6CQ5</v>
          </cell>
        </row>
        <row r="689">
          <cell r="A689" t="str">
            <v>BE0000304130</v>
          </cell>
        </row>
        <row r="690">
          <cell r="A690" t="str">
            <v>DE000DZ1JNU5</v>
          </cell>
        </row>
        <row r="691">
          <cell r="A691" t="str">
            <v>PTCPQEOM0013</v>
          </cell>
        </row>
        <row r="692">
          <cell r="A692" t="str">
            <v>PTCPQ3OM0014</v>
          </cell>
        </row>
        <row r="693">
          <cell r="A693" t="str">
            <v>XS1226306253</v>
          </cell>
        </row>
        <row r="694">
          <cell r="A694" t="str">
            <v>DE000A1MLQU2</v>
          </cell>
        </row>
        <row r="695">
          <cell r="A695" t="str">
            <v>DE000DZ1H588</v>
          </cell>
        </row>
        <row r="696">
          <cell r="A696" t="str">
            <v>DE000DK9FX96</v>
          </cell>
        </row>
        <row r="697">
          <cell r="A697" t="str">
            <v>DE000CS8ADT2</v>
          </cell>
        </row>
        <row r="698">
          <cell r="A698" t="str">
            <v>PTCPP8OM0029</v>
          </cell>
        </row>
        <row r="699">
          <cell r="A699" t="str">
            <v>XS1036887872</v>
          </cell>
        </row>
        <row r="700">
          <cell r="A700" t="str">
            <v>PTBTBCOM0019</v>
          </cell>
        </row>
        <row r="701">
          <cell r="A701" t="str">
            <v>DK0009765208</v>
          </cell>
        </row>
        <row r="702">
          <cell r="A702" t="str">
            <v>AT0000A174Q1</v>
          </cell>
        </row>
        <row r="703">
          <cell r="A703" t="str">
            <v>BE6268773510</v>
          </cell>
        </row>
        <row r="704">
          <cell r="A704" t="str">
            <v>BE6268774526</v>
          </cell>
        </row>
        <row r="705">
          <cell r="A705" t="str">
            <v>AT0000A1G7T2</v>
          </cell>
        </row>
        <row r="706">
          <cell r="A706" t="str">
            <v>XS1271683002</v>
          </cell>
        </row>
        <row r="707">
          <cell r="A707" t="str">
            <v>FR0123093256</v>
          </cell>
        </row>
        <row r="708">
          <cell r="A708" t="str">
            <v>DE000DZ5WGJ6</v>
          </cell>
        </row>
        <row r="709">
          <cell r="A709" t="str">
            <v>FR0123233753</v>
          </cell>
        </row>
        <row r="710">
          <cell r="A710" t="str">
            <v>DE000DZ9U9L0</v>
          </cell>
        </row>
        <row r="711">
          <cell r="A711" t="str">
            <v>DE000A13SNM8</v>
          </cell>
        </row>
        <row r="712">
          <cell r="A712" t="str">
            <v>DE000DZ9U9Z0</v>
          </cell>
        </row>
        <row r="713">
          <cell r="A713" t="str">
            <v>DE000DK8PWH2</v>
          </cell>
        </row>
        <row r="714">
          <cell r="A714" t="str">
            <v>FR0122676580</v>
          </cell>
        </row>
        <row r="715">
          <cell r="A715" t="str">
            <v>DE000BLB63D0</v>
          </cell>
        </row>
        <row r="716">
          <cell r="A716" t="str">
            <v>DE000CS8AYF7</v>
          </cell>
        </row>
        <row r="717">
          <cell r="A717" t="str">
            <v>ES0422714024</v>
          </cell>
        </row>
        <row r="718">
          <cell r="A718" t="str">
            <v>DE000DZ1JRA8</v>
          </cell>
        </row>
        <row r="719">
          <cell r="A719" t="str">
            <v>ES0422714032</v>
          </cell>
        </row>
        <row r="720">
          <cell r="A720" t="str">
            <v>XS0866317760</v>
          </cell>
        </row>
        <row r="721">
          <cell r="A721" t="str">
            <v>DE000HLB1ZC6</v>
          </cell>
        </row>
        <row r="722">
          <cell r="A722" t="str">
            <v>FR0011513340</v>
          </cell>
        </row>
        <row r="723">
          <cell r="A723" t="str">
            <v>DE000EH1AAP2</v>
          </cell>
        </row>
        <row r="724">
          <cell r="A724" t="str">
            <v>DE000LBB5M24</v>
          </cell>
        </row>
        <row r="725">
          <cell r="A725" t="str">
            <v>DE000A1TM5K5</v>
          </cell>
        </row>
        <row r="726">
          <cell r="A726" t="str">
            <v>DE000LB0YWD1</v>
          </cell>
        </row>
        <row r="727">
          <cell r="A727" t="str">
            <v>LU0430093624</v>
          </cell>
        </row>
        <row r="728">
          <cell r="A728" t="str">
            <v>DE000DK0DS45</v>
          </cell>
        </row>
        <row r="729">
          <cell r="A729" t="str">
            <v>DE000LBB5QH1</v>
          </cell>
        </row>
        <row r="730">
          <cell r="A730" t="str">
            <v>DE000LB0JD97</v>
          </cell>
        </row>
        <row r="731">
          <cell r="A731" t="str">
            <v>AT0000A00B00</v>
          </cell>
        </row>
        <row r="732">
          <cell r="A732" t="str">
            <v>FR0123163398</v>
          </cell>
        </row>
        <row r="733">
          <cell r="A733" t="str">
            <v>FR0010172510</v>
          </cell>
        </row>
        <row r="734">
          <cell r="A734" t="str">
            <v>DE000WGZ7UQ4</v>
          </cell>
        </row>
        <row r="735">
          <cell r="A735" t="str">
            <v>DE000WGZ0A85</v>
          </cell>
        </row>
        <row r="736">
          <cell r="A736" t="str">
            <v>FR0123244917</v>
          </cell>
        </row>
        <row r="737">
          <cell r="A737" t="str">
            <v>XS1346081968</v>
          </cell>
        </row>
        <row r="738">
          <cell r="A738" t="str">
            <v>DE000DK0B1Y4</v>
          </cell>
        </row>
        <row r="739">
          <cell r="A739" t="str">
            <v>XS1362331222</v>
          </cell>
        </row>
        <row r="740">
          <cell r="A740" t="str">
            <v>SK4120009028</v>
          </cell>
        </row>
        <row r="741">
          <cell r="A741" t="str">
            <v>FR0123491815</v>
          </cell>
        </row>
        <row r="742">
          <cell r="A742" t="str">
            <v>DE000HSH30G1</v>
          </cell>
        </row>
        <row r="743">
          <cell r="A743" t="str">
            <v>DE000BHY0A15</v>
          </cell>
        </row>
        <row r="744">
          <cell r="A744" t="str">
            <v>DE000HSH4F31</v>
          </cell>
        </row>
        <row r="745">
          <cell r="A745" t="str">
            <v>FR0011591148</v>
          </cell>
        </row>
        <row r="746">
          <cell r="A746" t="str">
            <v>DE000LB0KKW5</v>
          </cell>
        </row>
        <row r="747">
          <cell r="A747" t="str">
            <v>DE000DK0BXW6</v>
          </cell>
        </row>
        <row r="748">
          <cell r="A748" t="str">
            <v>FR0012348753</v>
          </cell>
        </row>
        <row r="749">
          <cell r="A749" t="str">
            <v>SK4120009861</v>
          </cell>
        </row>
        <row r="750">
          <cell r="A750" t="str">
            <v>SK4120009952</v>
          </cell>
        </row>
        <row r="751">
          <cell r="A751" t="str">
            <v>SK4120009895</v>
          </cell>
        </row>
        <row r="752">
          <cell r="A752" t="str">
            <v>SK4120010216</v>
          </cell>
        </row>
        <row r="753">
          <cell r="A753" t="str">
            <v>DE0001041887</v>
          </cell>
        </row>
        <row r="754">
          <cell r="A754" t="str">
            <v>FR0123033047</v>
          </cell>
        </row>
        <row r="755">
          <cell r="A755" t="str">
            <v>DE000SLB1135</v>
          </cell>
        </row>
        <row r="756">
          <cell r="A756" t="str">
            <v>ES0413790256</v>
          </cell>
        </row>
        <row r="757">
          <cell r="A757" t="str">
            <v>ES0413790280</v>
          </cell>
        </row>
        <row r="758">
          <cell r="A758" t="str">
            <v>DE000DZ1J7E2</v>
          </cell>
        </row>
        <row r="759">
          <cell r="A759" t="str">
            <v>XS1180277524</v>
          </cell>
        </row>
        <row r="760">
          <cell r="A760" t="str">
            <v>FR0010834184</v>
          </cell>
        </row>
        <row r="761">
          <cell r="A761" t="str">
            <v>XS1358838321</v>
          </cell>
        </row>
        <row r="762">
          <cell r="A762" t="str">
            <v>XS0875036237</v>
          </cell>
        </row>
        <row r="763">
          <cell r="A763" t="str">
            <v>XS1303458084</v>
          </cell>
        </row>
        <row r="764">
          <cell r="A764" t="str">
            <v>XS1358838248</v>
          </cell>
        </row>
        <row r="765">
          <cell r="A765" t="str">
            <v>XS1360294794</v>
          </cell>
        </row>
        <row r="766">
          <cell r="A766" t="str">
            <v>DE000A1RE4U9</v>
          </cell>
        </row>
        <row r="767">
          <cell r="A767" t="str">
            <v>XS1287931601</v>
          </cell>
        </row>
        <row r="768">
          <cell r="A768" t="str">
            <v>IT0004736325</v>
          </cell>
        </row>
        <row r="769">
          <cell r="A769" t="str">
            <v>BE0371862617</v>
          </cell>
        </row>
        <row r="770">
          <cell r="A770" t="str">
            <v>DE000LBW3VW0</v>
          </cell>
        </row>
        <row r="771">
          <cell r="A771" t="str">
            <v>BE6282134269</v>
          </cell>
        </row>
        <row r="772">
          <cell r="A772" t="str">
            <v>FR0000483687</v>
          </cell>
        </row>
        <row r="773">
          <cell r="A773" t="str">
            <v>ES0000093379</v>
          </cell>
        </row>
        <row r="774">
          <cell r="A774" t="str">
            <v>FR0121900429</v>
          </cell>
        </row>
        <row r="775">
          <cell r="A775" t="str">
            <v>DE000LBW64U8</v>
          </cell>
        </row>
        <row r="776">
          <cell r="A776" t="str">
            <v>DE000DZ5WGM0</v>
          </cell>
        </row>
        <row r="777">
          <cell r="A777" t="str">
            <v>DE000DZ1HVL1</v>
          </cell>
        </row>
        <row r="778">
          <cell r="A778" t="str">
            <v>FR0122488234</v>
          </cell>
        </row>
        <row r="779">
          <cell r="A779" t="str">
            <v>FR0116750102</v>
          </cell>
        </row>
        <row r="780">
          <cell r="A780" t="str">
            <v>BE0312732044</v>
          </cell>
        </row>
        <row r="781">
          <cell r="A781" t="str">
            <v>XS0992304369</v>
          </cell>
        </row>
        <row r="782">
          <cell r="A782" t="str">
            <v>FR0011370378</v>
          </cell>
        </row>
        <row r="783">
          <cell r="A783" t="str">
            <v>FR0000570863</v>
          </cell>
        </row>
        <row r="784">
          <cell r="A784" t="str">
            <v>FR0110143924</v>
          </cell>
        </row>
        <row r="785">
          <cell r="A785" t="str">
            <v>FR0109371486</v>
          </cell>
        </row>
        <row r="786">
          <cell r="A786" t="str">
            <v>FR0011242700</v>
          </cell>
        </row>
        <row r="787">
          <cell r="A787" t="str">
            <v>FR0011577188</v>
          </cell>
        </row>
        <row r="788">
          <cell r="A788" t="str">
            <v>DE000A1TM3Q7</v>
          </cell>
        </row>
        <row r="789">
          <cell r="A789" t="str">
            <v>XS1204134909</v>
          </cell>
        </row>
        <row r="790">
          <cell r="A790" t="str">
            <v>DE000DZ9U9W7</v>
          </cell>
        </row>
        <row r="791">
          <cell r="A791" t="str">
            <v>FR0010172619</v>
          </cell>
        </row>
        <row r="792">
          <cell r="A792" t="str">
            <v>FR0010172627</v>
          </cell>
        </row>
        <row r="793">
          <cell r="A793" t="str">
            <v>FR0010785543</v>
          </cell>
        </row>
        <row r="794">
          <cell r="A794" t="str">
            <v>FR0010397927</v>
          </cell>
        </row>
        <row r="795">
          <cell r="A795" t="str">
            <v>FR0123573836</v>
          </cell>
        </row>
        <row r="796">
          <cell r="A796" t="str">
            <v>DE000DZ1JKL0</v>
          </cell>
        </row>
        <row r="797">
          <cell r="A797" t="str">
            <v>AT0000A183S8</v>
          </cell>
        </row>
        <row r="798">
          <cell r="A798" t="str">
            <v>DE000LB00C85</v>
          </cell>
        </row>
        <row r="799">
          <cell r="A799" t="str">
            <v>IT0003268635</v>
          </cell>
        </row>
        <row r="800">
          <cell r="A800" t="str">
            <v>IT0003268676</v>
          </cell>
        </row>
        <row r="801">
          <cell r="A801" t="str">
            <v>FR0123528962</v>
          </cell>
        </row>
        <row r="802">
          <cell r="A802" t="str">
            <v>DE000DKB0457</v>
          </cell>
        </row>
        <row r="803">
          <cell r="A803" t="str">
            <v>IT0004748023</v>
          </cell>
        </row>
        <row r="804">
          <cell r="A804" t="str">
            <v>DE000A1E88S7</v>
          </cell>
        </row>
        <row r="805">
          <cell r="A805" t="str">
            <v>IT0003268874</v>
          </cell>
        </row>
        <row r="806">
          <cell r="A806" t="str">
            <v>EU000A1U9837</v>
          </cell>
        </row>
        <row r="807">
          <cell r="A807" t="str">
            <v>XS0863076930</v>
          </cell>
        </row>
        <row r="808">
          <cell r="A808" t="str">
            <v>FR0013101466</v>
          </cell>
        </row>
        <row r="809">
          <cell r="A809" t="str">
            <v>FR0123449292</v>
          </cell>
        </row>
        <row r="810">
          <cell r="A810" t="str">
            <v>XS0561879445</v>
          </cell>
        </row>
        <row r="811">
          <cell r="A811" t="str">
            <v>EU000A1U9852</v>
          </cell>
        </row>
        <row r="812">
          <cell r="A812" t="str">
            <v>FR0123120968</v>
          </cell>
        </row>
        <row r="813">
          <cell r="A813" t="str">
            <v>XS0863127279</v>
          </cell>
        </row>
        <row r="814">
          <cell r="A814" t="str">
            <v>FR0011079052</v>
          </cell>
        </row>
        <row r="815">
          <cell r="A815" t="str">
            <v>ES03138601Y5</v>
          </cell>
        </row>
        <row r="816">
          <cell r="A816" t="str">
            <v>DE000CS8AEF9</v>
          </cell>
        </row>
        <row r="817">
          <cell r="A817" t="str">
            <v>DE000RLP0264</v>
          </cell>
        </row>
        <row r="818">
          <cell r="A818" t="str">
            <v>DE000CS8AEP8</v>
          </cell>
        </row>
        <row r="819">
          <cell r="A819" t="str">
            <v>XS0484969976</v>
          </cell>
        </row>
        <row r="820">
          <cell r="A820" t="str">
            <v>DE000DHY4390</v>
          </cell>
        </row>
        <row r="821">
          <cell r="A821" t="str">
            <v>DE000LFA1479</v>
          </cell>
        </row>
        <row r="822">
          <cell r="A822" t="str">
            <v>DE000HSH3SY8</v>
          </cell>
        </row>
        <row r="823">
          <cell r="A823" t="str">
            <v>FR0123255129</v>
          </cell>
        </row>
        <row r="824">
          <cell r="A824" t="str">
            <v>DE000DHY4168</v>
          </cell>
        </row>
        <row r="825">
          <cell r="A825" t="str">
            <v>FR0123321145</v>
          </cell>
        </row>
        <row r="826">
          <cell r="A826" t="str">
            <v>DE000DHY2030</v>
          </cell>
        </row>
        <row r="827">
          <cell r="A827" t="str">
            <v>DE000SG6C8F7</v>
          </cell>
        </row>
        <row r="828">
          <cell r="A828" t="str">
            <v>XS1022037987</v>
          </cell>
        </row>
        <row r="829">
          <cell r="A829" t="str">
            <v>XS0822050125</v>
          </cell>
        </row>
        <row r="830">
          <cell r="A830" t="str">
            <v>XS0548881555</v>
          </cell>
        </row>
        <row r="831">
          <cell r="A831" t="str">
            <v>FR0123329528</v>
          </cell>
        </row>
        <row r="832">
          <cell r="A832" t="str">
            <v>FR0123581060</v>
          </cell>
        </row>
        <row r="833">
          <cell r="A833" t="str">
            <v>FR0123316590</v>
          </cell>
        </row>
        <row r="834">
          <cell r="A834" t="str">
            <v>AT0000A17WD7</v>
          </cell>
        </row>
        <row r="835">
          <cell r="A835" t="str">
            <v>AT0000A133W5</v>
          </cell>
        </row>
        <row r="836">
          <cell r="A836" t="str">
            <v>DE000LB0AMG5</v>
          </cell>
        </row>
        <row r="837">
          <cell r="A837" t="str">
            <v>FR0011470889</v>
          </cell>
        </row>
        <row r="838">
          <cell r="A838" t="str">
            <v>XS0997342562</v>
          </cell>
        </row>
        <row r="839">
          <cell r="A839" t="str">
            <v>IT0004532187</v>
          </cell>
        </row>
        <row r="840">
          <cell r="A840" t="str">
            <v>FR0011842913</v>
          </cell>
        </row>
        <row r="841">
          <cell r="A841" t="str">
            <v>IT0001271003</v>
          </cell>
        </row>
        <row r="842">
          <cell r="A842" t="str">
            <v>IT0001304341</v>
          </cell>
        </row>
        <row r="843">
          <cell r="A843" t="str">
            <v>DE000DZ1J6K1</v>
          </cell>
        </row>
        <row r="844">
          <cell r="A844" t="str">
            <v>DE000A1680W9</v>
          </cell>
        </row>
        <row r="845">
          <cell r="A845" t="str">
            <v>XS0589420735</v>
          </cell>
        </row>
        <row r="846">
          <cell r="A846" t="str">
            <v>FR0116417983</v>
          </cell>
        </row>
        <row r="847">
          <cell r="A847" t="str">
            <v>XS0466670345</v>
          </cell>
        </row>
        <row r="848">
          <cell r="A848" t="str">
            <v>DE000MHB8769</v>
          </cell>
        </row>
        <row r="849">
          <cell r="A849" t="str">
            <v>DE000DZ1J7Z7</v>
          </cell>
        </row>
        <row r="850">
          <cell r="A850" t="str">
            <v>DE000DK0D9P3</v>
          </cell>
        </row>
        <row r="851">
          <cell r="A851" t="str">
            <v>XS0625859516</v>
          </cell>
        </row>
        <row r="852">
          <cell r="A852" t="str">
            <v>FR0010725549</v>
          </cell>
        </row>
        <row r="853">
          <cell r="A853" t="str">
            <v>FR0121042818</v>
          </cell>
        </row>
        <row r="854">
          <cell r="A854" t="str">
            <v>FR0123165484</v>
          </cell>
        </row>
        <row r="855">
          <cell r="A855" t="str">
            <v>DE000HLB2GD2</v>
          </cell>
        </row>
        <row r="856">
          <cell r="A856" t="str">
            <v>DE000DK0DSE0</v>
          </cell>
        </row>
        <row r="857">
          <cell r="A857" t="str">
            <v>XS0430712892</v>
          </cell>
        </row>
        <row r="858">
          <cell r="A858" t="str">
            <v>DE000HLB09F5</v>
          </cell>
        </row>
        <row r="859">
          <cell r="A859" t="str">
            <v>DE000DZ1JQ22</v>
          </cell>
        </row>
        <row r="860">
          <cell r="A860" t="str">
            <v>DE000CZ40JS7</v>
          </cell>
        </row>
        <row r="861">
          <cell r="A861" t="str">
            <v>DE000DZ1JQ30</v>
          </cell>
        </row>
        <row r="862">
          <cell r="A862" t="str">
            <v>DE000LB0Q9A2</v>
          </cell>
        </row>
        <row r="863">
          <cell r="A863" t="str">
            <v>DE000DZ1JR62</v>
          </cell>
        </row>
        <row r="864">
          <cell r="A864" t="str">
            <v>DE000CZ30VF0</v>
          </cell>
        </row>
        <row r="865">
          <cell r="A865" t="str">
            <v>DE000CB83H65</v>
          </cell>
        </row>
        <row r="866">
          <cell r="A866" t="str">
            <v>AT0000A19Y02</v>
          </cell>
        </row>
        <row r="867">
          <cell r="A867" t="str">
            <v>DE000CZ40JP3</v>
          </cell>
        </row>
        <row r="868">
          <cell r="A868" t="str">
            <v>DE000HSH4RE0</v>
          </cell>
        </row>
        <row r="869">
          <cell r="A869" t="str">
            <v>DK0009263378</v>
          </cell>
        </row>
        <row r="870">
          <cell r="A870" t="str">
            <v>AT000B092622</v>
          </cell>
        </row>
        <row r="871">
          <cell r="A871" t="str">
            <v>XS1131283480</v>
          </cell>
        </row>
        <row r="872">
          <cell r="A872" t="str">
            <v>DE000DHY3749</v>
          </cell>
        </row>
        <row r="873">
          <cell r="A873" t="str">
            <v>DE000HSH3Y21</v>
          </cell>
        </row>
        <row r="874">
          <cell r="A874" t="str">
            <v>DE000A0XYDT4</v>
          </cell>
        </row>
        <row r="875">
          <cell r="A875" t="str">
            <v>DE000HLB0G57</v>
          </cell>
        </row>
        <row r="876">
          <cell r="A876" t="str">
            <v>FR0123590392</v>
          </cell>
        </row>
        <row r="877">
          <cell r="A877" t="str">
            <v>DE000CB83GN5</v>
          </cell>
        </row>
        <row r="878">
          <cell r="A878" t="str">
            <v>FR0123360184</v>
          </cell>
        </row>
        <row r="879">
          <cell r="A879" t="str">
            <v>DE000DZ1JLZ8</v>
          </cell>
        </row>
        <row r="880">
          <cell r="A880" t="str">
            <v>DE000DZ1JSG3</v>
          </cell>
        </row>
        <row r="881">
          <cell r="A881" t="str">
            <v>DE000A1MA9V5</v>
          </cell>
        </row>
        <row r="882">
          <cell r="A882" t="str">
            <v>DE000A1MLXN3</v>
          </cell>
        </row>
        <row r="883">
          <cell r="A883" t="str">
            <v>DE000A1PGQY7</v>
          </cell>
        </row>
        <row r="884">
          <cell r="A884" t="str">
            <v>FR0010435610</v>
          </cell>
        </row>
        <row r="885">
          <cell r="A885" t="str">
            <v>FR0010190272</v>
          </cell>
        </row>
        <row r="886">
          <cell r="A886" t="str">
            <v>FR0123418453</v>
          </cell>
        </row>
        <row r="887">
          <cell r="A887" t="str">
            <v>FR0012616837</v>
          </cell>
        </row>
        <row r="888">
          <cell r="A888" t="str">
            <v>DE000A1CR5W4</v>
          </cell>
        </row>
        <row r="889">
          <cell r="A889" t="str">
            <v>FR0013065232</v>
          </cell>
        </row>
        <row r="890">
          <cell r="A890" t="str">
            <v>DE000A1YC1N3</v>
          </cell>
        </row>
        <row r="891">
          <cell r="A891" t="str">
            <v>DE000HSH3RQ6</v>
          </cell>
        </row>
        <row r="892">
          <cell r="A892" t="str">
            <v>ES0414100091</v>
          </cell>
        </row>
        <row r="893">
          <cell r="A893" t="str">
            <v>DE000A1K0V35</v>
          </cell>
        </row>
        <row r="894">
          <cell r="A894" t="str">
            <v>DE000DZ1J4K6</v>
          </cell>
        </row>
        <row r="895">
          <cell r="A895" t="str">
            <v>ES0414970451</v>
          </cell>
        </row>
        <row r="896">
          <cell r="A896" t="str">
            <v>DE000DK0DRH5</v>
          </cell>
        </row>
        <row r="897">
          <cell r="A897" t="str">
            <v>DE000LBW6CU7</v>
          </cell>
        </row>
        <row r="898">
          <cell r="A898" t="str">
            <v>DE000DK0DKX7</v>
          </cell>
        </row>
        <row r="899">
          <cell r="A899" t="str">
            <v>DE000HLB0QB9</v>
          </cell>
        </row>
        <row r="900">
          <cell r="A900" t="str">
            <v>DE000LBW6CT9</v>
          </cell>
        </row>
        <row r="901">
          <cell r="A901" t="str">
            <v>DE000A1RE335</v>
          </cell>
        </row>
        <row r="902">
          <cell r="A902" t="str">
            <v>ES0414970501</v>
          </cell>
        </row>
        <row r="903">
          <cell r="A903" t="str">
            <v>DE000WLB45A9</v>
          </cell>
        </row>
        <row r="904">
          <cell r="A904" t="str">
            <v>XS0273564434</v>
          </cell>
        </row>
        <row r="905">
          <cell r="A905" t="str">
            <v>AT0000A18S68</v>
          </cell>
        </row>
        <row r="906">
          <cell r="A906" t="str">
            <v>DK0009274813</v>
          </cell>
        </row>
        <row r="907">
          <cell r="A907" t="str">
            <v>XS0652599159</v>
          </cell>
        </row>
        <row r="908">
          <cell r="A908" t="str">
            <v>DK0009278053</v>
          </cell>
        </row>
        <row r="909">
          <cell r="A909" t="str">
            <v>ES0413211147</v>
          </cell>
        </row>
        <row r="910">
          <cell r="A910" t="str">
            <v>DE000HLB2CK6</v>
          </cell>
        </row>
        <row r="911">
          <cell r="A911" t="str">
            <v>ES0413211170</v>
          </cell>
        </row>
        <row r="912">
          <cell r="A912" t="str">
            <v>XS1298431799</v>
          </cell>
        </row>
        <row r="913">
          <cell r="A913" t="str">
            <v>AT0000A1FQN6</v>
          </cell>
        </row>
        <row r="914">
          <cell r="A914" t="str">
            <v>DE000DZ1JNG4</v>
          </cell>
        </row>
        <row r="915">
          <cell r="A915" t="str">
            <v>DE000SK00784</v>
          </cell>
        </row>
        <row r="916">
          <cell r="A916" t="str">
            <v>FR0120539624</v>
          </cell>
        </row>
        <row r="917">
          <cell r="A917" t="str">
            <v>DE000DK0GLU4</v>
          </cell>
        </row>
        <row r="918">
          <cell r="A918" t="str">
            <v>FR0123360622</v>
          </cell>
        </row>
        <row r="919">
          <cell r="A919" t="str">
            <v>XS1353175786</v>
          </cell>
        </row>
        <row r="920">
          <cell r="A920" t="str">
            <v>FR0012663169</v>
          </cell>
        </row>
        <row r="921">
          <cell r="A921" t="str">
            <v>XS1270672287</v>
          </cell>
        </row>
        <row r="922">
          <cell r="A922" t="str">
            <v>DE000A1R00T2</v>
          </cell>
        </row>
        <row r="923">
          <cell r="A923" t="str">
            <v>XS1363703247</v>
          </cell>
        </row>
        <row r="924">
          <cell r="A924" t="str">
            <v>FR0123231583</v>
          </cell>
        </row>
        <row r="925">
          <cell r="A925" t="str">
            <v>DE000NRW0JB5</v>
          </cell>
        </row>
        <row r="926">
          <cell r="A926" t="str">
            <v>FR0123098834</v>
          </cell>
        </row>
        <row r="927">
          <cell r="A927" t="str">
            <v>FR0122999834</v>
          </cell>
        </row>
        <row r="928">
          <cell r="A928" t="str">
            <v>DE000HSH4YS6</v>
          </cell>
        </row>
        <row r="929">
          <cell r="A929" t="str">
            <v>DE000CB0BWG3</v>
          </cell>
        </row>
        <row r="930">
          <cell r="A930" t="str">
            <v>DE000DZ359V3</v>
          </cell>
        </row>
        <row r="931">
          <cell r="A931" t="str">
            <v>XS0863150255</v>
          </cell>
        </row>
        <row r="932">
          <cell r="A932" t="str">
            <v>DE000CB0BWN9</v>
          </cell>
        </row>
        <row r="933">
          <cell r="A933" t="str">
            <v>XS1109833522</v>
          </cell>
        </row>
        <row r="934">
          <cell r="A934" t="str">
            <v>DE000CZ40JV1</v>
          </cell>
        </row>
        <row r="935">
          <cell r="A935" t="str">
            <v>DE000BLB0RJ6</v>
          </cell>
        </row>
        <row r="936">
          <cell r="A936" t="str">
            <v>DE000DZ9U873</v>
          </cell>
        </row>
        <row r="937">
          <cell r="A937" t="str">
            <v>DE000CZ40KB1</v>
          </cell>
        </row>
        <row r="938">
          <cell r="A938" t="str">
            <v>DE000DZ3QAP3</v>
          </cell>
        </row>
        <row r="939">
          <cell r="A939" t="str">
            <v>DE000DZ35WD0</v>
          </cell>
        </row>
        <row r="940">
          <cell r="A940" t="str">
            <v>DE000MHB8843</v>
          </cell>
        </row>
        <row r="941">
          <cell r="A941" t="str">
            <v>XS0862584470</v>
          </cell>
        </row>
        <row r="942">
          <cell r="A942" t="str">
            <v>XS0839940292</v>
          </cell>
        </row>
        <row r="943">
          <cell r="A943" t="str">
            <v>AT0000A138J1</v>
          </cell>
        </row>
        <row r="944">
          <cell r="A944" t="str">
            <v>DE000DZ1HGK4</v>
          </cell>
        </row>
        <row r="945">
          <cell r="A945" t="str">
            <v>DE000A1HG1J8</v>
          </cell>
        </row>
        <row r="946">
          <cell r="A946" t="str">
            <v>DE000A1HG1K6</v>
          </cell>
        </row>
        <row r="947">
          <cell r="A947" t="str">
            <v>FR0123563019</v>
          </cell>
        </row>
        <row r="948">
          <cell r="A948" t="str">
            <v>FR0010989087</v>
          </cell>
        </row>
        <row r="949">
          <cell r="A949" t="str">
            <v>XS1022203076</v>
          </cell>
        </row>
        <row r="950">
          <cell r="A950" t="str">
            <v>XS0968464015</v>
          </cell>
        </row>
        <row r="951">
          <cell r="A951" t="str">
            <v>DE000A1HG1L4</v>
          </cell>
        </row>
        <row r="952">
          <cell r="A952" t="str">
            <v>DE000A1HGXL7</v>
          </cell>
        </row>
        <row r="953">
          <cell r="A953" t="str">
            <v>FR0010212613</v>
          </cell>
        </row>
        <row r="954">
          <cell r="A954" t="str">
            <v>FR0123562987</v>
          </cell>
        </row>
        <row r="955">
          <cell r="A955" t="str">
            <v>DE000CZ31P94</v>
          </cell>
        </row>
        <row r="956">
          <cell r="A956" t="str">
            <v>DE000LB0M869</v>
          </cell>
        </row>
        <row r="957">
          <cell r="A957" t="str">
            <v>DE000LBW7NZ1</v>
          </cell>
        </row>
        <row r="958">
          <cell r="A958" t="str">
            <v>DE000CB0BWT6</v>
          </cell>
        </row>
        <row r="959">
          <cell r="A959" t="str">
            <v>DE000CB83HZ7</v>
          </cell>
        </row>
        <row r="960">
          <cell r="A960" t="str">
            <v>DE000CB83GE4</v>
          </cell>
        </row>
        <row r="961">
          <cell r="A961" t="str">
            <v>DE000CZ30VK0</v>
          </cell>
        </row>
        <row r="962">
          <cell r="A962" t="str">
            <v>DE000A1HDS50</v>
          </cell>
        </row>
        <row r="963">
          <cell r="A963" t="str">
            <v>DE000A1HJLN2</v>
          </cell>
        </row>
        <row r="964">
          <cell r="A964" t="str">
            <v>DE000DG4T4R6</v>
          </cell>
        </row>
        <row r="965">
          <cell r="A965" t="str">
            <v>DE000WLB6D04</v>
          </cell>
        </row>
        <row r="966">
          <cell r="A966" t="str">
            <v>DE000DG4T341</v>
          </cell>
        </row>
        <row r="967">
          <cell r="A967" t="str">
            <v>DE000LB0WA28</v>
          </cell>
        </row>
        <row r="968">
          <cell r="A968" t="str">
            <v>DE000LBB20E8</v>
          </cell>
        </row>
        <row r="969">
          <cell r="A969" t="str">
            <v>ES0413211782</v>
          </cell>
        </row>
        <row r="970">
          <cell r="A970" t="str">
            <v>DE000LB0JEL3</v>
          </cell>
        </row>
        <row r="971">
          <cell r="A971" t="str">
            <v>ES0413580020</v>
          </cell>
        </row>
        <row r="972">
          <cell r="A972" t="str">
            <v>ES0413211790</v>
          </cell>
        </row>
        <row r="973">
          <cell r="A973" t="str">
            <v>DE000HSH41F0</v>
          </cell>
        </row>
        <row r="974">
          <cell r="A974" t="str">
            <v>DE000MHB2408</v>
          </cell>
        </row>
        <row r="975">
          <cell r="A975" t="str">
            <v>XS0906516256</v>
          </cell>
        </row>
        <row r="976">
          <cell r="A976" t="str">
            <v>AT0000456876</v>
          </cell>
        </row>
        <row r="977">
          <cell r="A977" t="str">
            <v>DE000BLB0NG1</v>
          </cell>
        </row>
        <row r="978">
          <cell r="A978" t="str">
            <v>FR0010922534</v>
          </cell>
        </row>
        <row r="979">
          <cell r="A979" t="str">
            <v>BE6274959293</v>
          </cell>
        </row>
        <row r="980">
          <cell r="A980" t="str">
            <v>BE6274960309</v>
          </cell>
        </row>
        <row r="981">
          <cell r="A981" t="str">
            <v>DK0009263295</v>
          </cell>
        </row>
        <row r="982">
          <cell r="A982" t="str">
            <v>AT0000A0Q842</v>
          </cell>
        </row>
        <row r="983">
          <cell r="A983" t="str">
            <v>FR0122561824</v>
          </cell>
        </row>
        <row r="984">
          <cell r="A984" t="str">
            <v>XS0731583208</v>
          </cell>
        </row>
        <row r="985">
          <cell r="A985" t="str">
            <v>BE0002458330</v>
          </cell>
        </row>
        <row r="986">
          <cell r="A986" t="str">
            <v>DE000DXA1NW1</v>
          </cell>
        </row>
        <row r="987">
          <cell r="A987" t="str">
            <v>DE000HLB08U6</v>
          </cell>
        </row>
        <row r="988">
          <cell r="A988" t="str">
            <v>FR0120960077</v>
          </cell>
        </row>
        <row r="989">
          <cell r="A989" t="str">
            <v>FR0000570855</v>
          </cell>
        </row>
        <row r="990">
          <cell r="A990" t="str">
            <v>IT0004920762</v>
          </cell>
        </row>
        <row r="991">
          <cell r="A991" t="str">
            <v>FR0123244883</v>
          </cell>
        </row>
        <row r="992">
          <cell r="A992" t="str">
            <v>DE000DZ9U9K2</v>
          </cell>
        </row>
        <row r="993">
          <cell r="A993" t="str">
            <v>FR0122991971</v>
          </cell>
        </row>
        <row r="994">
          <cell r="A994" t="str">
            <v>FR0011561000</v>
          </cell>
        </row>
        <row r="995">
          <cell r="A995" t="str">
            <v>IT0004920770</v>
          </cell>
        </row>
        <row r="996">
          <cell r="A996" t="str">
            <v>FR0011565555</v>
          </cell>
        </row>
        <row r="997">
          <cell r="A997" t="str">
            <v>FR0000571036</v>
          </cell>
        </row>
        <row r="998">
          <cell r="A998" t="str">
            <v>DE000HSH4VS2</v>
          </cell>
        </row>
        <row r="999">
          <cell r="A999" t="str">
            <v>DE000DZ9U9M8</v>
          </cell>
        </row>
        <row r="1000">
          <cell r="A1000" t="str">
            <v>IT0004920838</v>
          </cell>
        </row>
        <row r="1001">
          <cell r="A1001" t="str">
            <v>DE000A1PG1X9</v>
          </cell>
        </row>
        <row r="1002">
          <cell r="A1002" t="str">
            <v>IT0004920846</v>
          </cell>
        </row>
        <row r="1003">
          <cell r="A1003" t="str">
            <v>DE000NRW0E50</v>
          </cell>
        </row>
        <row r="1004">
          <cell r="A1004" t="str">
            <v>XS0944786937</v>
          </cell>
        </row>
        <row r="1005">
          <cell r="A1005" t="str">
            <v>DE000A1YCRK5</v>
          </cell>
        </row>
        <row r="1006">
          <cell r="A1006" t="str">
            <v>IT0004964935</v>
          </cell>
        </row>
        <row r="1007">
          <cell r="A1007" t="str">
            <v>BE6283251765</v>
          </cell>
        </row>
        <row r="1008">
          <cell r="A1008" t="str">
            <v>DE000NLB8H15</v>
          </cell>
        </row>
        <row r="1009">
          <cell r="A1009" t="str">
            <v>DE000DHY4580</v>
          </cell>
        </row>
        <row r="1010">
          <cell r="A1010" t="str">
            <v>FR0012759009</v>
          </cell>
        </row>
        <row r="1011">
          <cell r="A1011" t="str">
            <v>XS1321109057</v>
          </cell>
        </row>
        <row r="1012">
          <cell r="A1012" t="str">
            <v>DE000DG4T4Z9</v>
          </cell>
        </row>
        <row r="1013">
          <cell r="A1013" t="str">
            <v>IT0003268726</v>
          </cell>
        </row>
        <row r="1014">
          <cell r="A1014" t="str">
            <v>DE000DZ1J675</v>
          </cell>
        </row>
        <row r="1015">
          <cell r="A1015" t="str">
            <v>IT0003268742</v>
          </cell>
        </row>
        <row r="1016">
          <cell r="A1016" t="str">
            <v>IT0003268775</v>
          </cell>
        </row>
        <row r="1017">
          <cell r="A1017" t="str">
            <v>IT0003268809</v>
          </cell>
        </row>
        <row r="1018">
          <cell r="A1018" t="str">
            <v>IT0003268817</v>
          </cell>
        </row>
        <row r="1019">
          <cell r="A1019" t="str">
            <v>IT0003268825</v>
          </cell>
        </row>
        <row r="1020">
          <cell r="A1020" t="str">
            <v>IT0003268833</v>
          </cell>
        </row>
        <row r="1021">
          <cell r="A1021" t="str">
            <v>IT0003268841</v>
          </cell>
        </row>
        <row r="1022">
          <cell r="A1022" t="str">
            <v>IT0003268858</v>
          </cell>
        </row>
        <row r="1023">
          <cell r="A1023" t="str">
            <v>IT0005042061</v>
          </cell>
        </row>
        <row r="1024">
          <cell r="A1024" t="str">
            <v>FR0123521744</v>
          </cell>
        </row>
        <row r="1025">
          <cell r="A1025" t="str">
            <v>DE000A0XFAA9</v>
          </cell>
        </row>
        <row r="1026">
          <cell r="A1026" t="str">
            <v>XS0746002392</v>
          </cell>
        </row>
        <row r="1027">
          <cell r="A1027" t="str">
            <v>XS1370938711</v>
          </cell>
        </row>
        <row r="1028">
          <cell r="A1028" t="str">
            <v>XS1365213658</v>
          </cell>
        </row>
        <row r="1029">
          <cell r="A1029" t="str">
            <v>FR0123100119</v>
          </cell>
        </row>
        <row r="1030">
          <cell r="A1030" t="str">
            <v>FR0123200661</v>
          </cell>
        </row>
        <row r="1031">
          <cell r="A1031" t="str">
            <v>FR0123528137</v>
          </cell>
        </row>
        <row r="1032">
          <cell r="A1032" t="str">
            <v>FR0123521751</v>
          </cell>
        </row>
        <row r="1033">
          <cell r="A1033" t="str">
            <v>FR0123583686</v>
          </cell>
        </row>
        <row r="1034">
          <cell r="A1034" t="str">
            <v>ES0513862DP5</v>
          </cell>
        </row>
        <row r="1035">
          <cell r="A1035" t="str">
            <v>DE000CS8AGR9</v>
          </cell>
        </row>
        <row r="1036">
          <cell r="A1036" t="str">
            <v>PTIGCAOM0018</v>
          </cell>
        </row>
        <row r="1037">
          <cell r="A1037" t="str">
            <v>FR0123254254</v>
          </cell>
        </row>
        <row r="1038">
          <cell r="A1038" t="str">
            <v>XS0253868508</v>
          </cell>
        </row>
        <row r="1039">
          <cell r="A1039" t="str">
            <v>FR0123260376</v>
          </cell>
        </row>
        <row r="1040">
          <cell r="A1040" t="str">
            <v>XS0209818227</v>
          </cell>
        </row>
        <row r="1041">
          <cell r="A1041" t="str">
            <v>DE000A1A6TM5</v>
          </cell>
        </row>
        <row r="1042">
          <cell r="A1042" t="str">
            <v>IT0004954779</v>
          </cell>
        </row>
        <row r="1043">
          <cell r="A1043" t="str">
            <v>IT0004941149</v>
          </cell>
        </row>
        <row r="1044">
          <cell r="A1044" t="str">
            <v>XS0641055230</v>
          </cell>
        </row>
        <row r="1045">
          <cell r="A1045" t="str">
            <v>FR0117704249</v>
          </cell>
        </row>
        <row r="1046">
          <cell r="A1046" t="str">
            <v>FR0123648497</v>
          </cell>
        </row>
        <row r="1047">
          <cell r="A1047" t="str">
            <v>DE000DZ1J816</v>
          </cell>
        </row>
        <row r="1048">
          <cell r="A1048" t="str">
            <v>DE000SG6C8D2</v>
          </cell>
        </row>
        <row r="1049">
          <cell r="A1049" t="str">
            <v>DE000DZ1J865</v>
          </cell>
        </row>
        <row r="1050">
          <cell r="A1050" t="str">
            <v>XS0969572204</v>
          </cell>
        </row>
        <row r="1051">
          <cell r="A1051" t="str">
            <v>BE0002454297</v>
          </cell>
        </row>
        <row r="1052">
          <cell r="A1052" t="str">
            <v>FR0123061568</v>
          </cell>
        </row>
        <row r="1053">
          <cell r="A1053" t="str">
            <v>DE000BLB3QY1</v>
          </cell>
        </row>
        <row r="1054">
          <cell r="A1054" t="str">
            <v>DE000BLB3QZ8</v>
          </cell>
        </row>
        <row r="1055">
          <cell r="A1055" t="str">
            <v>DE000WLB29J4</v>
          </cell>
        </row>
        <row r="1056">
          <cell r="A1056" t="str">
            <v>DE000A13R822</v>
          </cell>
        </row>
        <row r="1057">
          <cell r="A1057" t="str">
            <v>XS0541453147</v>
          </cell>
        </row>
        <row r="1058">
          <cell r="A1058" t="str">
            <v>FR0123531719</v>
          </cell>
        </row>
        <row r="1059">
          <cell r="A1059" t="str">
            <v>FR0123229702</v>
          </cell>
        </row>
        <row r="1060">
          <cell r="A1060" t="str">
            <v>SK4120008228</v>
          </cell>
        </row>
        <row r="1061">
          <cell r="A1061" t="str">
            <v>FR0123326615</v>
          </cell>
        </row>
        <row r="1062">
          <cell r="A1062" t="str">
            <v>FR0011560077</v>
          </cell>
        </row>
        <row r="1063">
          <cell r="A1063" t="str">
            <v>DE000BLB1JJ1</v>
          </cell>
        </row>
        <row r="1064">
          <cell r="A1064" t="str">
            <v>FR0123326649</v>
          </cell>
        </row>
        <row r="1065">
          <cell r="A1065" t="str">
            <v>FR0123330237</v>
          </cell>
        </row>
        <row r="1066">
          <cell r="A1066" t="str">
            <v>FR0123519623</v>
          </cell>
        </row>
        <row r="1067">
          <cell r="A1067" t="str">
            <v>DE000LB0CAM4</v>
          </cell>
        </row>
        <row r="1068">
          <cell r="A1068" t="str">
            <v>DE000HSH4139</v>
          </cell>
        </row>
        <row r="1069">
          <cell r="A1069" t="str">
            <v>DE000HSH41J2</v>
          </cell>
        </row>
        <row r="1070">
          <cell r="A1070" t="str">
            <v>XS0863905401</v>
          </cell>
        </row>
        <row r="1071">
          <cell r="A1071" t="str">
            <v>DE000CB83HW4</v>
          </cell>
        </row>
        <row r="1072">
          <cell r="A1072" t="str">
            <v>XS0851167386</v>
          </cell>
        </row>
        <row r="1073">
          <cell r="A1073" t="str">
            <v>XS1003541528</v>
          </cell>
        </row>
        <row r="1074">
          <cell r="A1074" t="str">
            <v>BE6261051898</v>
          </cell>
        </row>
        <row r="1075">
          <cell r="A1075" t="str">
            <v>DE000CB83GL9</v>
          </cell>
        </row>
        <row r="1076">
          <cell r="A1076" t="str">
            <v>DE000CZ40JL2</v>
          </cell>
        </row>
        <row r="1077">
          <cell r="A1077" t="str">
            <v>DE000A1YC8F4</v>
          </cell>
        </row>
        <row r="1078">
          <cell r="A1078" t="str">
            <v>XS1193213953</v>
          </cell>
        </row>
        <row r="1079">
          <cell r="A1079" t="str">
            <v>DE000HSH4UD6</v>
          </cell>
        </row>
        <row r="1080">
          <cell r="A1080" t="str">
            <v>DE000HSH4W06</v>
          </cell>
        </row>
        <row r="1081">
          <cell r="A1081" t="str">
            <v>DE000HLB0U34</v>
          </cell>
        </row>
        <row r="1082">
          <cell r="A1082" t="str">
            <v>DE000WLB3KL6</v>
          </cell>
        </row>
        <row r="1083">
          <cell r="A1083" t="str">
            <v>DE000WLB3KN2</v>
          </cell>
        </row>
        <row r="1084">
          <cell r="A1084" t="str">
            <v>DE000WLB3QG3</v>
          </cell>
        </row>
        <row r="1085">
          <cell r="A1085" t="str">
            <v>DE000WLB6LQ6</v>
          </cell>
        </row>
        <row r="1086">
          <cell r="A1086" t="str">
            <v>DE000LB0Z0H5</v>
          </cell>
        </row>
        <row r="1087">
          <cell r="A1087" t="str">
            <v>DE000DZ1G994</v>
          </cell>
        </row>
        <row r="1088">
          <cell r="A1088" t="str">
            <v>FR0011192392</v>
          </cell>
        </row>
        <row r="1089">
          <cell r="A1089" t="str">
            <v>DE000NRW2228</v>
          </cell>
        </row>
        <row r="1090">
          <cell r="A1090" t="str">
            <v>XS1373899167</v>
          </cell>
        </row>
        <row r="1091">
          <cell r="A1091" t="str">
            <v>XS1090186864</v>
          </cell>
        </row>
        <row r="1092">
          <cell r="A1092" t="str">
            <v>DE000HLB1KS4</v>
          </cell>
        </row>
        <row r="1093">
          <cell r="A1093" t="str">
            <v>XS1265942919</v>
          </cell>
        </row>
        <row r="1094">
          <cell r="A1094" t="str">
            <v>FR0011410281</v>
          </cell>
        </row>
        <row r="1095">
          <cell r="A1095" t="str">
            <v>XS0286612402</v>
          </cell>
        </row>
        <row r="1096">
          <cell r="A1096" t="str">
            <v>AT0000349949</v>
          </cell>
        </row>
        <row r="1097">
          <cell r="A1097" t="str">
            <v>DE000A1X26G2</v>
          </cell>
        </row>
        <row r="1098">
          <cell r="A1098" t="str">
            <v>DE000HLB3AM4</v>
          </cell>
        </row>
        <row r="1099">
          <cell r="A1099" t="str">
            <v>DE000BLB3YR9</v>
          </cell>
        </row>
        <row r="1100">
          <cell r="A1100" t="str">
            <v>XS0873675333</v>
          </cell>
        </row>
        <row r="1101">
          <cell r="A1101" t="str">
            <v>DE000EH1A4M7</v>
          </cell>
        </row>
        <row r="1102">
          <cell r="A1102" t="str">
            <v>DE000BLB2V67</v>
          </cell>
        </row>
        <row r="1103">
          <cell r="A1103" t="str">
            <v>DE000A1TM5J7</v>
          </cell>
        </row>
        <row r="1104">
          <cell r="A1104" t="str">
            <v>ES0312364005</v>
          </cell>
        </row>
        <row r="1105">
          <cell r="A1105" t="str">
            <v>DE000DZ1J6J3</v>
          </cell>
        </row>
        <row r="1106">
          <cell r="A1106" t="str">
            <v>DE000DZ1JRW2</v>
          </cell>
        </row>
        <row r="1107">
          <cell r="A1107" t="str">
            <v>DE000DZ9VAS4</v>
          </cell>
        </row>
        <row r="1108">
          <cell r="A1108" t="str">
            <v>ES0414970543</v>
          </cell>
        </row>
        <row r="1109">
          <cell r="A1109" t="str">
            <v>DE000BLB6EE2</v>
          </cell>
        </row>
        <row r="1110">
          <cell r="A1110" t="str">
            <v>DE000BLB6H46</v>
          </cell>
        </row>
        <row r="1111">
          <cell r="A1111" t="str">
            <v>DE000A1TNB95</v>
          </cell>
        </row>
        <row r="1112">
          <cell r="A1112" t="str">
            <v>DE000A1PG151</v>
          </cell>
        </row>
        <row r="1113">
          <cell r="A1113" t="str">
            <v>DE000DZ1H9V4</v>
          </cell>
        </row>
        <row r="1114">
          <cell r="A1114" t="str">
            <v>DE000DZ1H9U6</v>
          </cell>
        </row>
        <row r="1115">
          <cell r="A1115" t="str">
            <v>DE000A168312</v>
          </cell>
        </row>
        <row r="1116">
          <cell r="A1116" t="str">
            <v>DE000DXA1M70</v>
          </cell>
        </row>
        <row r="1117">
          <cell r="A1117" t="str">
            <v>DE000A0JBVG0</v>
          </cell>
        </row>
        <row r="1118">
          <cell r="A1118" t="str">
            <v>FR0010554766</v>
          </cell>
        </row>
        <row r="1119">
          <cell r="A1119" t="str">
            <v>XS1231270999</v>
          </cell>
        </row>
        <row r="1120">
          <cell r="A1120" t="str">
            <v>DE000LBB20H1</v>
          </cell>
        </row>
        <row r="1121">
          <cell r="A1121" t="str">
            <v>DE000A1RE3W7</v>
          </cell>
        </row>
        <row r="1122">
          <cell r="A1122" t="str">
            <v>DE000DZ1JK85</v>
          </cell>
        </row>
        <row r="1123">
          <cell r="A1123" t="str">
            <v>DE000DB7XPU6</v>
          </cell>
        </row>
        <row r="1124">
          <cell r="A1124" t="str">
            <v>DE000HLB2DJ6</v>
          </cell>
        </row>
        <row r="1125">
          <cell r="A1125" t="str">
            <v>XS0873155252</v>
          </cell>
        </row>
        <row r="1126">
          <cell r="A1126" t="str">
            <v>DE000LBB20J7</v>
          </cell>
        </row>
        <row r="1127">
          <cell r="A1127" t="str">
            <v>DE000DZ9U972</v>
          </cell>
        </row>
        <row r="1128">
          <cell r="A1128" t="str">
            <v>DE000DZ9VAC8</v>
          </cell>
        </row>
        <row r="1129">
          <cell r="A1129" t="str">
            <v>DE000BLB1JG7</v>
          </cell>
        </row>
        <row r="1130">
          <cell r="A1130" t="str">
            <v>DE000CZ30V89</v>
          </cell>
        </row>
        <row r="1131">
          <cell r="A1131" t="str">
            <v>FR0011539832</v>
          </cell>
        </row>
        <row r="1132">
          <cell r="A1132" t="str">
            <v>FR0011482330</v>
          </cell>
        </row>
        <row r="1133">
          <cell r="A1133" t="str">
            <v>FR0011486190</v>
          </cell>
        </row>
        <row r="1134">
          <cell r="A1134" t="str">
            <v>FR0011499086</v>
          </cell>
        </row>
        <row r="1135">
          <cell r="A1135" t="str">
            <v>XS1225004115</v>
          </cell>
        </row>
        <row r="1136">
          <cell r="A1136" t="str">
            <v>XS1239475418</v>
          </cell>
        </row>
        <row r="1137">
          <cell r="A1137" t="str">
            <v>XS1035519864</v>
          </cell>
        </row>
        <row r="1138">
          <cell r="A1138" t="str">
            <v>DE000HLB0LC8</v>
          </cell>
        </row>
        <row r="1139">
          <cell r="A1139" t="str">
            <v>FR0123529259</v>
          </cell>
        </row>
        <row r="1140">
          <cell r="A1140" t="str">
            <v>AT0000A192J8</v>
          </cell>
        </row>
        <row r="1141">
          <cell r="A1141" t="str">
            <v>DE000CZ30VJ2</v>
          </cell>
        </row>
        <row r="1142">
          <cell r="A1142" t="str">
            <v>DE000HLB09K5</v>
          </cell>
        </row>
        <row r="1143">
          <cell r="A1143" t="str">
            <v>FR0011458736</v>
          </cell>
        </row>
        <row r="1144">
          <cell r="A1144" t="str">
            <v>FR0123357099</v>
          </cell>
        </row>
        <row r="1145">
          <cell r="A1145" t="str">
            <v>AT0000A1D5T9</v>
          </cell>
        </row>
        <row r="1146">
          <cell r="A1146" t="str">
            <v>DE000CZ225H6</v>
          </cell>
        </row>
        <row r="1147">
          <cell r="A1147" t="str">
            <v>DE000BLB3D35</v>
          </cell>
        </row>
        <row r="1148">
          <cell r="A1148" t="str">
            <v>XS1239048777</v>
          </cell>
        </row>
        <row r="1149">
          <cell r="A1149" t="str">
            <v>FR0123562946</v>
          </cell>
        </row>
        <row r="1150">
          <cell r="A1150" t="str">
            <v>XS1333138185</v>
          </cell>
        </row>
        <row r="1151">
          <cell r="A1151" t="str">
            <v>XS0995970893</v>
          </cell>
        </row>
        <row r="1152">
          <cell r="A1152" t="str">
            <v>FR0123529275</v>
          </cell>
        </row>
        <row r="1153">
          <cell r="A1153" t="str">
            <v>FR0123648729</v>
          </cell>
        </row>
        <row r="1154">
          <cell r="A1154" t="str">
            <v>DE000BHY0A23</v>
          </cell>
        </row>
        <row r="1155">
          <cell r="A1155" t="str">
            <v>DE000BHY0AG7</v>
          </cell>
        </row>
        <row r="1156">
          <cell r="A1156" t="str">
            <v>DE000BHY0AH5</v>
          </cell>
        </row>
        <row r="1157">
          <cell r="A1157" t="str">
            <v>FR0011128651</v>
          </cell>
        </row>
        <row r="1158">
          <cell r="A1158" t="str">
            <v>DE000DK0B0C2</v>
          </cell>
        </row>
        <row r="1159">
          <cell r="A1159" t="str">
            <v>FR0123233399</v>
          </cell>
        </row>
        <row r="1160">
          <cell r="A1160" t="str">
            <v>DE000NRW0EG5</v>
          </cell>
        </row>
        <row r="1161">
          <cell r="A1161" t="str">
            <v>DE000DZ1J618</v>
          </cell>
        </row>
        <row r="1162">
          <cell r="A1162" t="str">
            <v>DE000DZ1J6U0</v>
          </cell>
        </row>
        <row r="1163">
          <cell r="A1163" t="str">
            <v>DE000DZ1J6W6</v>
          </cell>
        </row>
        <row r="1164">
          <cell r="A1164" t="str">
            <v>DE000LB0HAV4</v>
          </cell>
        </row>
        <row r="1165">
          <cell r="A1165" t="str">
            <v>DE000DZ1J6Y2</v>
          </cell>
        </row>
        <row r="1166">
          <cell r="A1166" t="str">
            <v>XS1346199612</v>
          </cell>
        </row>
        <row r="1167">
          <cell r="A1167" t="str">
            <v>FR0123562565</v>
          </cell>
        </row>
        <row r="1168">
          <cell r="A1168" t="str">
            <v>DE000DZ1J6T2</v>
          </cell>
        </row>
        <row r="1169">
          <cell r="A1169" t="str">
            <v>DE000DZ1J766</v>
          </cell>
        </row>
        <row r="1170">
          <cell r="A1170" t="str">
            <v>DE000DK0DK27</v>
          </cell>
        </row>
        <row r="1171">
          <cell r="A1171" t="str">
            <v>FR0011464924</v>
          </cell>
        </row>
        <row r="1172">
          <cell r="A1172" t="str">
            <v>DE000HSH4SP4</v>
          </cell>
        </row>
        <row r="1173">
          <cell r="A1173" t="str">
            <v>DE000HSH4K67</v>
          </cell>
        </row>
        <row r="1174">
          <cell r="A1174" t="str">
            <v>FR0011464916</v>
          </cell>
        </row>
        <row r="1175">
          <cell r="A1175" t="str">
            <v>DE000BLB2US7</v>
          </cell>
        </row>
        <row r="1176">
          <cell r="A1176" t="str">
            <v>FR0013136330</v>
          </cell>
        </row>
        <row r="1177">
          <cell r="A1177" t="str">
            <v>DE000DG4T5D3</v>
          </cell>
        </row>
        <row r="1178">
          <cell r="A1178" t="str">
            <v>DE000MHB9577</v>
          </cell>
        </row>
        <row r="1179">
          <cell r="A1179" t="str">
            <v>FR0122067525</v>
          </cell>
        </row>
        <row r="1180">
          <cell r="A1180" t="str">
            <v>DE000DK0D9G2</v>
          </cell>
        </row>
        <row r="1181">
          <cell r="A1181" t="str">
            <v>DE000LBB3767</v>
          </cell>
        </row>
        <row r="1182">
          <cell r="A1182" t="str">
            <v>DE000LBW6CD3</v>
          </cell>
        </row>
        <row r="1183">
          <cell r="A1183" t="str">
            <v>FR0122068309</v>
          </cell>
        </row>
        <row r="1184">
          <cell r="A1184" t="str">
            <v>DE000DK8PYC9</v>
          </cell>
        </row>
        <row r="1185">
          <cell r="A1185" t="str">
            <v>FR0123085989</v>
          </cell>
        </row>
        <row r="1186">
          <cell r="A1186" t="str">
            <v>FR0123084446</v>
          </cell>
        </row>
        <row r="1187">
          <cell r="A1187" t="str">
            <v>BE6283252771</v>
          </cell>
        </row>
        <row r="1188">
          <cell r="A1188" t="str">
            <v>BE3871267949</v>
          </cell>
        </row>
        <row r="1189">
          <cell r="A1189" t="str">
            <v>DE0005201495</v>
          </cell>
        </row>
        <row r="1190">
          <cell r="A1190" t="str">
            <v>DE000LBB6B67</v>
          </cell>
        </row>
        <row r="1191">
          <cell r="A1191" t="str">
            <v>DE000LBW6CA9</v>
          </cell>
        </row>
        <row r="1192">
          <cell r="A1192" t="str">
            <v>DE000LBB3841</v>
          </cell>
        </row>
        <row r="1193">
          <cell r="A1193" t="str">
            <v>DE000LBW6CL6</v>
          </cell>
        </row>
        <row r="1194">
          <cell r="A1194" t="str">
            <v>FR0120297827</v>
          </cell>
        </row>
        <row r="1195">
          <cell r="A1195" t="str">
            <v>FR0123417109</v>
          </cell>
        </row>
        <row r="1196">
          <cell r="A1196" t="str">
            <v>FR0000571010</v>
          </cell>
        </row>
        <row r="1197">
          <cell r="A1197" t="str">
            <v>XS0965104978</v>
          </cell>
        </row>
        <row r="1198">
          <cell r="A1198" t="str">
            <v>IT0001247318</v>
          </cell>
        </row>
        <row r="1199">
          <cell r="A1199" t="str">
            <v>FR0123033286</v>
          </cell>
        </row>
        <row r="1200">
          <cell r="A1200" t="str">
            <v>IT0001247334</v>
          </cell>
        </row>
        <row r="1201">
          <cell r="A1201" t="str">
            <v>FR0000571101</v>
          </cell>
        </row>
        <row r="1202">
          <cell r="A1202" t="str">
            <v>FR0123001598</v>
          </cell>
        </row>
        <row r="1203">
          <cell r="A1203" t="str">
            <v>DE000A14KH86</v>
          </cell>
        </row>
        <row r="1204">
          <cell r="A1204" t="str">
            <v>FR0000571093</v>
          </cell>
        </row>
        <row r="1205">
          <cell r="A1205" t="str">
            <v>FR0000571069</v>
          </cell>
        </row>
        <row r="1206">
          <cell r="A1206" t="str">
            <v>FR0000571119</v>
          </cell>
        </row>
        <row r="1207">
          <cell r="A1207" t="str">
            <v>DE000SKB0435</v>
          </cell>
        </row>
        <row r="1208">
          <cell r="A1208" t="str">
            <v>FR0010372045</v>
          </cell>
        </row>
        <row r="1209">
          <cell r="A1209" t="str">
            <v>DE000SKB0310</v>
          </cell>
        </row>
        <row r="1210">
          <cell r="A1210" t="str">
            <v>XS0731649660</v>
          </cell>
        </row>
        <row r="1211">
          <cell r="A1211" t="str">
            <v>IT0001247342</v>
          </cell>
        </row>
        <row r="1212">
          <cell r="A1212" t="str">
            <v>IT0001247359</v>
          </cell>
        </row>
        <row r="1213">
          <cell r="A1213" t="str">
            <v>XS0986090164</v>
          </cell>
        </row>
        <row r="1214">
          <cell r="A1214" t="str">
            <v>FR0123000475</v>
          </cell>
        </row>
        <row r="1215">
          <cell r="A1215" t="str">
            <v>DE000AAR0157</v>
          </cell>
        </row>
        <row r="1216">
          <cell r="A1216" t="str">
            <v>DE000A18V146</v>
          </cell>
        </row>
        <row r="1217">
          <cell r="A1217" t="str">
            <v>DE000A18V138</v>
          </cell>
        </row>
        <row r="1218">
          <cell r="A1218" t="str">
            <v>DE000BLB1FU6</v>
          </cell>
        </row>
        <row r="1219">
          <cell r="A1219" t="str">
            <v>DE000HSH2Q14</v>
          </cell>
        </row>
        <row r="1220">
          <cell r="A1220" t="str">
            <v>FR0117818981</v>
          </cell>
        </row>
        <row r="1221">
          <cell r="A1221" t="str">
            <v>IT0003268882</v>
          </cell>
        </row>
        <row r="1222">
          <cell r="A1222" t="str">
            <v>FR0114210299</v>
          </cell>
        </row>
        <row r="1223">
          <cell r="A1223" t="str">
            <v>IT0003268890</v>
          </cell>
        </row>
        <row r="1224">
          <cell r="A1224" t="str">
            <v>IT0003268908</v>
          </cell>
        </row>
        <row r="1225">
          <cell r="A1225" t="str">
            <v>IT0003268924</v>
          </cell>
        </row>
        <row r="1226">
          <cell r="A1226" t="str">
            <v>IT0003268932</v>
          </cell>
        </row>
        <row r="1227">
          <cell r="A1227" t="str">
            <v>IT0003268957</v>
          </cell>
        </row>
        <row r="1228">
          <cell r="A1228" t="str">
            <v>DE000BLB5NS5</v>
          </cell>
        </row>
        <row r="1229">
          <cell r="A1229" t="str">
            <v>DE000WGZ7Q23</v>
          </cell>
        </row>
        <row r="1230">
          <cell r="A1230" t="str">
            <v>FR0010474239</v>
          </cell>
        </row>
        <row r="1231">
          <cell r="A1231" t="str">
            <v>DE000BLB1BA7</v>
          </cell>
        </row>
        <row r="1232">
          <cell r="A1232" t="str">
            <v>BE3871249764</v>
          </cell>
        </row>
        <row r="1233">
          <cell r="A1233" t="str">
            <v>AT000B049036</v>
          </cell>
        </row>
        <row r="1234">
          <cell r="A1234" t="str">
            <v>FR0123163802</v>
          </cell>
        </row>
        <row r="1235">
          <cell r="A1235" t="str">
            <v>BE3871248758</v>
          </cell>
        </row>
        <row r="1236">
          <cell r="A1236" t="str">
            <v>FR0123163844</v>
          </cell>
        </row>
        <row r="1237">
          <cell r="A1237" t="str">
            <v>FR0123520811</v>
          </cell>
        </row>
        <row r="1238">
          <cell r="A1238" t="str">
            <v>AT000B090543</v>
          </cell>
        </row>
        <row r="1239">
          <cell r="A1239" t="str">
            <v>ES0312298245</v>
          </cell>
        </row>
        <row r="1240">
          <cell r="A1240" t="str">
            <v>ES0413679269</v>
          </cell>
        </row>
        <row r="1241">
          <cell r="A1241" t="str">
            <v>DE000DHY4135</v>
          </cell>
        </row>
        <row r="1242">
          <cell r="A1242" t="str">
            <v>DE0004780325</v>
          </cell>
        </row>
        <row r="1243">
          <cell r="A1243" t="str">
            <v>DE000HSH4MU7</v>
          </cell>
        </row>
        <row r="1244">
          <cell r="A1244" t="str">
            <v>DE000HLB1AU1</v>
          </cell>
        </row>
        <row r="1245">
          <cell r="A1245" t="str">
            <v>FR0011363589</v>
          </cell>
        </row>
        <row r="1246">
          <cell r="A1246" t="str">
            <v>DE000HLB1EJ6</v>
          </cell>
        </row>
        <row r="1247">
          <cell r="A1247" t="str">
            <v>XS0851135425</v>
          </cell>
        </row>
        <row r="1248">
          <cell r="A1248" t="str">
            <v>FR0011074152</v>
          </cell>
        </row>
        <row r="1249">
          <cell r="A1249" t="str">
            <v>XS1366716931</v>
          </cell>
        </row>
        <row r="1250">
          <cell r="A1250" t="str">
            <v>DE000DXA0S75</v>
          </cell>
        </row>
        <row r="1251">
          <cell r="A1251" t="str">
            <v>ES0414970295</v>
          </cell>
        </row>
        <row r="1252">
          <cell r="A1252" t="str">
            <v>FR0011575430</v>
          </cell>
        </row>
        <row r="1253">
          <cell r="A1253" t="str">
            <v>XS1328700478</v>
          </cell>
        </row>
        <row r="1254">
          <cell r="A1254" t="str">
            <v>XS0536317620</v>
          </cell>
        </row>
        <row r="1255">
          <cell r="A1255" t="str">
            <v>FR0123200711</v>
          </cell>
        </row>
        <row r="1256">
          <cell r="A1256" t="str">
            <v>DE000DK0D9K4</v>
          </cell>
        </row>
        <row r="1257">
          <cell r="A1257" t="str">
            <v>FR0123067524</v>
          </cell>
        </row>
        <row r="1258">
          <cell r="A1258" t="str">
            <v>DE000DK0D9L2</v>
          </cell>
        </row>
        <row r="1259">
          <cell r="A1259" t="str">
            <v>FR0123034169</v>
          </cell>
        </row>
        <row r="1260">
          <cell r="A1260" t="str">
            <v>XS1316442992</v>
          </cell>
        </row>
        <row r="1261">
          <cell r="A1261" t="str">
            <v>DE0002738978</v>
          </cell>
        </row>
        <row r="1262">
          <cell r="A1262" t="str">
            <v>IT0004586472</v>
          </cell>
        </row>
        <row r="1263">
          <cell r="A1263" t="str">
            <v>IT0004591795</v>
          </cell>
        </row>
        <row r="1264">
          <cell r="A1264" t="str">
            <v>IT0004608797</v>
          </cell>
        </row>
        <row r="1265">
          <cell r="A1265" t="str">
            <v>FR0012949923</v>
          </cell>
        </row>
        <row r="1266">
          <cell r="A1266" t="str">
            <v>IT0004611932</v>
          </cell>
        </row>
        <row r="1267">
          <cell r="A1267" t="str">
            <v>FR0011952761</v>
          </cell>
        </row>
        <row r="1268">
          <cell r="A1268" t="str">
            <v>DE000A1UDWM7</v>
          </cell>
        </row>
        <row r="1269">
          <cell r="A1269" t="str">
            <v>IT0004733769</v>
          </cell>
        </row>
        <row r="1270">
          <cell r="A1270" t="str">
            <v>DE000DZ9U9X5</v>
          </cell>
        </row>
        <row r="1271">
          <cell r="A1271" t="str">
            <v>FR0011670132</v>
          </cell>
        </row>
        <row r="1272">
          <cell r="A1272" t="str">
            <v>FR0123563001</v>
          </cell>
        </row>
        <row r="1273">
          <cell r="A1273" t="str">
            <v>XS1044809181</v>
          </cell>
        </row>
        <row r="1274">
          <cell r="A1274" t="str">
            <v>AT000B078001</v>
          </cell>
        </row>
        <row r="1275">
          <cell r="A1275" t="str">
            <v>XS1170193061</v>
          </cell>
        </row>
        <row r="1276">
          <cell r="A1276" t="str">
            <v>DE000WLB6WX9</v>
          </cell>
        </row>
        <row r="1277">
          <cell r="A1277" t="str">
            <v>DE000HSH4HF8</v>
          </cell>
        </row>
        <row r="1278">
          <cell r="A1278" t="str">
            <v>DE000HLB2GV4</v>
          </cell>
        </row>
        <row r="1279">
          <cell r="A1279" t="str">
            <v>DE000WLB90B3</v>
          </cell>
        </row>
        <row r="1280">
          <cell r="A1280" t="str">
            <v>DE000HLB0510</v>
          </cell>
        </row>
        <row r="1281">
          <cell r="A1281" t="str">
            <v>DE000HSH3GE5</v>
          </cell>
        </row>
        <row r="1282">
          <cell r="A1282" t="str">
            <v>DE000HSH4P47</v>
          </cell>
        </row>
        <row r="1283">
          <cell r="A1283" t="str">
            <v>DE000WGZ7R06</v>
          </cell>
        </row>
        <row r="1284">
          <cell r="A1284" t="str">
            <v>DE000HLB0UM8</v>
          </cell>
        </row>
        <row r="1285">
          <cell r="A1285" t="str">
            <v>XS0592707615</v>
          </cell>
        </row>
        <row r="1286">
          <cell r="A1286" t="str">
            <v>DE000CZ30NE0</v>
          </cell>
        </row>
        <row r="1287">
          <cell r="A1287" t="str">
            <v>DE000CB83GF1</v>
          </cell>
        </row>
        <row r="1288">
          <cell r="A1288" t="str">
            <v>DE000SLB1143</v>
          </cell>
        </row>
        <row r="1289">
          <cell r="A1289" t="str">
            <v>XS0729188606</v>
          </cell>
        </row>
        <row r="1290">
          <cell r="A1290" t="str">
            <v>DE000CZ30V97</v>
          </cell>
        </row>
        <row r="1291">
          <cell r="A1291" t="str">
            <v>FR0012382786</v>
          </cell>
        </row>
        <row r="1292">
          <cell r="A1292" t="str">
            <v>DE000HLB4HA2</v>
          </cell>
        </row>
        <row r="1293">
          <cell r="A1293" t="str">
            <v>DE000HSH4PZ9</v>
          </cell>
        </row>
        <row r="1294">
          <cell r="A1294" t="str">
            <v>LU0977933950</v>
          </cell>
        </row>
        <row r="1295">
          <cell r="A1295" t="str">
            <v>DE000A0JRFB0</v>
          </cell>
        </row>
        <row r="1296">
          <cell r="A1296" t="str">
            <v>LU0981933590</v>
          </cell>
        </row>
        <row r="1297">
          <cell r="A1297" t="str">
            <v>XS1238023813</v>
          </cell>
        </row>
        <row r="1298">
          <cell r="A1298" t="str">
            <v>DE000LBW11P9</v>
          </cell>
        </row>
        <row r="1299">
          <cell r="A1299" t="str">
            <v>DE000A0KPV73</v>
          </cell>
        </row>
        <row r="1300">
          <cell r="A1300" t="str">
            <v>DE000LB01WZ9</v>
          </cell>
        </row>
        <row r="1301">
          <cell r="A1301" t="str">
            <v>XS1057478023</v>
          </cell>
        </row>
        <row r="1302">
          <cell r="A1302" t="str">
            <v>ES0413900194</v>
          </cell>
        </row>
        <row r="1303">
          <cell r="A1303" t="str">
            <v>DK0002019793</v>
          </cell>
        </row>
        <row r="1304">
          <cell r="A1304" t="str">
            <v>DE000A1TNDH8</v>
          </cell>
        </row>
        <row r="1305">
          <cell r="A1305" t="str">
            <v>FR0122391198</v>
          </cell>
        </row>
        <row r="1306">
          <cell r="A1306" t="str">
            <v>FR0122391164</v>
          </cell>
        </row>
        <row r="1307">
          <cell r="A1307" t="str">
            <v>XS0200785615</v>
          </cell>
        </row>
        <row r="1308">
          <cell r="A1308" t="str">
            <v>DE000SK00792</v>
          </cell>
        </row>
        <row r="1309">
          <cell r="A1309" t="str">
            <v>FR0000471484</v>
          </cell>
        </row>
        <row r="1310">
          <cell r="A1310" t="str">
            <v>FR0123423826</v>
          </cell>
        </row>
        <row r="1311">
          <cell r="A1311" t="str">
            <v>DE000DK0BX16</v>
          </cell>
        </row>
        <row r="1312">
          <cell r="A1312" t="str">
            <v>DE000BLB5QJ7</v>
          </cell>
        </row>
        <row r="1313">
          <cell r="A1313" t="str">
            <v>DE000NRW0FH0</v>
          </cell>
        </row>
        <row r="1314">
          <cell r="A1314" t="str">
            <v>DE000HLB1RC3</v>
          </cell>
        </row>
        <row r="1315">
          <cell r="A1315" t="str">
            <v>SK4120010950</v>
          </cell>
        </row>
        <row r="1316">
          <cell r="A1316" t="str">
            <v>FR0123263347</v>
          </cell>
        </row>
        <row r="1317">
          <cell r="A1317" t="str">
            <v>DE000WGZ3RX5</v>
          </cell>
        </row>
        <row r="1318">
          <cell r="A1318" t="str">
            <v>DE000A1PGWA5</v>
          </cell>
        </row>
        <row r="1319">
          <cell r="A1319" t="str">
            <v>FR0000471930</v>
          </cell>
        </row>
        <row r="1320">
          <cell r="A1320" t="str">
            <v>DE000A1R0683</v>
          </cell>
        </row>
        <row r="1321">
          <cell r="A1321" t="str">
            <v>NL0000066025</v>
          </cell>
        </row>
        <row r="1322">
          <cell r="A1322" t="str">
            <v>NL0009694272</v>
          </cell>
        </row>
        <row r="1323">
          <cell r="A1323" t="str">
            <v>FR0123257612</v>
          </cell>
        </row>
        <row r="1324">
          <cell r="A1324" t="str">
            <v>LU0981955213</v>
          </cell>
        </row>
        <row r="1325">
          <cell r="A1325" t="str">
            <v>DE000LB0KWX8</v>
          </cell>
        </row>
        <row r="1326">
          <cell r="A1326" t="str">
            <v>DE000LBW1D41</v>
          </cell>
        </row>
        <row r="1327">
          <cell r="A1327" t="str">
            <v>DE000WLB86Z0</v>
          </cell>
        </row>
        <row r="1328">
          <cell r="A1328" t="str">
            <v>DE000LBB3759</v>
          </cell>
        </row>
        <row r="1329">
          <cell r="A1329" t="str">
            <v>DE000LBB38M3</v>
          </cell>
        </row>
        <row r="1330">
          <cell r="A1330" t="str">
            <v>DE000DZ1J8B6</v>
          </cell>
        </row>
        <row r="1331">
          <cell r="A1331" t="str">
            <v>DE000DZ1J8V4</v>
          </cell>
        </row>
        <row r="1332">
          <cell r="A1332" t="str">
            <v>DE000LBB20X8</v>
          </cell>
        </row>
        <row r="1333">
          <cell r="A1333" t="str">
            <v>DE000BLB2728</v>
          </cell>
        </row>
        <row r="1334">
          <cell r="A1334" t="str">
            <v>DE000DZ1HYU6</v>
          </cell>
        </row>
        <row r="1335">
          <cell r="A1335" t="str">
            <v>DE000DXA1NV3</v>
          </cell>
        </row>
        <row r="1336">
          <cell r="A1336" t="str">
            <v>DE0002282324</v>
          </cell>
        </row>
        <row r="1337">
          <cell r="A1337" t="str">
            <v>FR0011391580</v>
          </cell>
        </row>
        <row r="1338">
          <cell r="A1338" t="str">
            <v>FR0010623454</v>
          </cell>
        </row>
        <row r="1339">
          <cell r="A1339" t="str">
            <v>FR0010627752</v>
          </cell>
        </row>
        <row r="1340">
          <cell r="A1340" t="str">
            <v>DE000LB0B9Q5</v>
          </cell>
        </row>
        <row r="1341">
          <cell r="A1341" t="str">
            <v>FR0011553684</v>
          </cell>
        </row>
        <row r="1342">
          <cell r="A1342" t="str">
            <v>FR0010926311</v>
          </cell>
        </row>
        <row r="1343">
          <cell r="A1343" t="str">
            <v>FR0011291749</v>
          </cell>
        </row>
        <row r="1344">
          <cell r="A1344" t="str">
            <v>FR0011276682</v>
          </cell>
        </row>
        <row r="1345">
          <cell r="A1345" t="str">
            <v>BE6217264496</v>
          </cell>
        </row>
        <row r="1346">
          <cell r="A1346" t="str">
            <v>XS1174611142</v>
          </cell>
        </row>
        <row r="1347">
          <cell r="A1347" t="str">
            <v>BE6219807706</v>
          </cell>
        </row>
        <row r="1348">
          <cell r="A1348" t="str">
            <v>DE000CZ30V48</v>
          </cell>
        </row>
        <row r="1349">
          <cell r="A1349" t="str">
            <v>FR0011075969</v>
          </cell>
        </row>
        <row r="1350">
          <cell r="A1350" t="str">
            <v>DE000CS8AHD7</v>
          </cell>
        </row>
        <row r="1351">
          <cell r="A1351" t="str">
            <v>FR0011055946</v>
          </cell>
        </row>
        <row r="1352">
          <cell r="A1352" t="str">
            <v>FR0011068790</v>
          </cell>
        </row>
        <row r="1353">
          <cell r="A1353" t="str">
            <v>FR0011042480</v>
          </cell>
        </row>
        <row r="1354">
          <cell r="A1354" t="str">
            <v>FR0012383883</v>
          </cell>
        </row>
        <row r="1355">
          <cell r="A1355" t="str">
            <v>DE000DKB0374</v>
          </cell>
        </row>
        <row r="1356">
          <cell r="A1356" t="str">
            <v>DE000WLB45K8</v>
          </cell>
        </row>
        <row r="1357">
          <cell r="A1357" t="str">
            <v>DE000HSH4ZD5</v>
          </cell>
        </row>
        <row r="1358">
          <cell r="A1358" t="str">
            <v>DE000HSH4YJ5</v>
          </cell>
        </row>
        <row r="1359">
          <cell r="A1359" t="str">
            <v>DE000A1KRJD4</v>
          </cell>
        </row>
        <row r="1360">
          <cell r="A1360" t="str">
            <v>DE000HLB4N70</v>
          </cell>
        </row>
        <row r="1361">
          <cell r="A1361" t="str">
            <v>DE000BLB3VE3</v>
          </cell>
        </row>
        <row r="1362">
          <cell r="A1362" t="str">
            <v>DE000WGZ7AG7</v>
          </cell>
        </row>
        <row r="1363">
          <cell r="A1363" t="str">
            <v>DE000MHB6GC4</v>
          </cell>
        </row>
        <row r="1364">
          <cell r="A1364" t="str">
            <v>LU0487860495</v>
          </cell>
        </row>
        <row r="1365">
          <cell r="A1365" t="str">
            <v>DE000WLB44U0</v>
          </cell>
        </row>
        <row r="1366">
          <cell r="A1366" t="str">
            <v>BE6278549306</v>
          </cell>
        </row>
        <row r="1367">
          <cell r="A1367" t="str">
            <v>XS1261061490</v>
          </cell>
        </row>
        <row r="1368">
          <cell r="A1368" t="str">
            <v>DE000HLB4PH0</v>
          </cell>
        </row>
        <row r="1369">
          <cell r="A1369" t="str">
            <v>DE000CS8AJ12</v>
          </cell>
        </row>
        <row r="1370">
          <cell r="A1370" t="str">
            <v>DE000CS8AFD1</v>
          </cell>
        </row>
        <row r="1371">
          <cell r="A1371" t="str">
            <v>DE000BHY0AE2</v>
          </cell>
        </row>
        <row r="1372">
          <cell r="A1372" t="str">
            <v>FR0013081049</v>
          </cell>
        </row>
        <row r="1373">
          <cell r="A1373" t="str">
            <v>FR0010810424</v>
          </cell>
        </row>
        <row r="1374">
          <cell r="A1374" t="str">
            <v>DE000BLB3B78</v>
          </cell>
        </row>
        <row r="1375">
          <cell r="A1375" t="str">
            <v>DE000HLB09N9</v>
          </cell>
        </row>
        <row r="1376">
          <cell r="A1376" t="str">
            <v>DE000A0Z11J5</v>
          </cell>
        </row>
        <row r="1377">
          <cell r="A1377" t="str">
            <v>DE000HSH4S28</v>
          </cell>
        </row>
        <row r="1378">
          <cell r="A1378" t="str">
            <v>FR0011644392</v>
          </cell>
        </row>
        <row r="1379">
          <cell r="A1379" t="str">
            <v>FR0011045350</v>
          </cell>
        </row>
        <row r="1380">
          <cell r="A1380" t="str">
            <v>XS1262098194</v>
          </cell>
        </row>
        <row r="1381">
          <cell r="A1381" t="str">
            <v>DE000DXA0RB8</v>
          </cell>
        </row>
        <row r="1382">
          <cell r="A1382" t="str">
            <v>DE000BLB2MQ8</v>
          </cell>
        </row>
        <row r="1383">
          <cell r="A1383" t="str">
            <v>DE000CS8A4N9</v>
          </cell>
        </row>
        <row r="1384">
          <cell r="A1384" t="str">
            <v>DE000LB0BGS0</v>
          </cell>
        </row>
        <row r="1385">
          <cell r="A1385" t="str">
            <v>DE000LBB5MR9</v>
          </cell>
        </row>
        <row r="1386">
          <cell r="A1386" t="str">
            <v>DE000A1TNCR9</v>
          </cell>
        </row>
        <row r="1387">
          <cell r="A1387" t="str">
            <v>DE000A1RE3G0</v>
          </cell>
        </row>
        <row r="1388">
          <cell r="A1388" t="str">
            <v>FR0011580034</v>
          </cell>
        </row>
        <row r="1389">
          <cell r="A1389" t="str">
            <v>FR0011580026</v>
          </cell>
        </row>
        <row r="1390">
          <cell r="A1390" t="str">
            <v>XS1166843141</v>
          </cell>
        </row>
        <row r="1391">
          <cell r="A1391" t="str">
            <v>DE000DK0B168</v>
          </cell>
        </row>
        <row r="1392">
          <cell r="A1392" t="str">
            <v>XS0925525510</v>
          </cell>
        </row>
        <row r="1393">
          <cell r="A1393" t="str">
            <v>LU0681835707</v>
          </cell>
        </row>
        <row r="1394">
          <cell r="A1394" t="str">
            <v>BE6222015479</v>
          </cell>
        </row>
        <row r="1395">
          <cell r="A1395" t="str">
            <v>DE000LB00CF5</v>
          </cell>
        </row>
        <row r="1396">
          <cell r="A1396" t="str">
            <v>DE000DKB0150</v>
          </cell>
        </row>
        <row r="1397">
          <cell r="A1397" t="str">
            <v>DE0001040749</v>
          </cell>
        </row>
        <row r="1398">
          <cell r="A1398" t="str">
            <v>ES0464872078</v>
          </cell>
        </row>
        <row r="1399">
          <cell r="A1399" t="str">
            <v>XS1378775891</v>
          </cell>
        </row>
        <row r="1400">
          <cell r="A1400" t="str">
            <v>AT0000A11731</v>
          </cell>
        </row>
        <row r="1401">
          <cell r="A1401" t="str">
            <v>BE6222978403</v>
          </cell>
        </row>
        <row r="1402">
          <cell r="A1402" t="str">
            <v>BE6229461247</v>
          </cell>
        </row>
        <row r="1403">
          <cell r="A1403" t="str">
            <v>ES0464872086</v>
          </cell>
        </row>
        <row r="1404">
          <cell r="A1404" t="str">
            <v>FR0011659507</v>
          </cell>
        </row>
        <row r="1405">
          <cell r="A1405" t="str">
            <v>DE000WGZ8P49</v>
          </cell>
        </row>
        <row r="1406">
          <cell r="A1406" t="str">
            <v>DE000LB0HGR9</v>
          </cell>
        </row>
        <row r="1407">
          <cell r="A1407" t="str">
            <v>DE000DZ1J337</v>
          </cell>
        </row>
        <row r="1408">
          <cell r="A1408" t="str">
            <v>DE000DZ1J6Z9</v>
          </cell>
        </row>
        <row r="1409">
          <cell r="A1409" t="str">
            <v>FR0011847102</v>
          </cell>
        </row>
        <row r="1410">
          <cell r="A1410" t="str">
            <v>FR0123163307</v>
          </cell>
        </row>
        <row r="1411">
          <cell r="A1411" t="str">
            <v>DE000DZ1J8E0</v>
          </cell>
        </row>
        <row r="1412">
          <cell r="A1412" t="str">
            <v>FR0012448025</v>
          </cell>
        </row>
        <row r="1413">
          <cell r="A1413" t="str">
            <v>FR0012433878</v>
          </cell>
        </row>
        <row r="1414">
          <cell r="A1414" t="str">
            <v>FR0123521074</v>
          </cell>
        </row>
        <row r="1415">
          <cell r="A1415" t="str">
            <v>FR0012336642</v>
          </cell>
        </row>
        <row r="1416">
          <cell r="A1416" t="str">
            <v>FR0011349034</v>
          </cell>
        </row>
        <row r="1417">
          <cell r="A1417" t="str">
            <v>FR0011062140</v>
          </cell>
        </row>
        <row r="1418">
          <cell r="A1418" t="str">
            <v>FR0123491450</v>
          </cell>
        </row>
        <row r="1419">
          <cell r="A1419" t="str">
            <v>XS1355498517</v>
          </cell>
        </row>
        <row r="1420">
          <cell r="A1420" t="str">
            <v>FR0120902087</v>
          </cell>
        </row>
        <row r="1421">
          <cell r="A1421" t="str">
            <v>XS1030881947</v>
          </cell>
        </row>
        <row r="1422">
          <cell r="A1422" t="str">
            <v>DE000DZ1J6R6</v>
          </cell>
        </row>
        <row r="1423">
          <cell r="A1423" t="str">
            <v>DE000DZ1J7W4</v>
          </cell>
        </row>
        <row r="1424">
          <cell r="A1424" t="str">
            <v>DE000DZ1J725</v>
          </cell>
        </row>
        <row r="1425">
          <cell r="A1425" t="str">
            <v>AT000B120183</v>
          </cell>
        </row>
        <row r="1426">
          <cell r="A1426" t="str">
            <v>DE000DG4T5J0</v>
          </cell>
        </row>
        <row r="1427">
          <cell r="A1427" t="str">
            <v>AT0000A13K87</v>
          </cell>
        </row>
        <row r="1428">
          <cell r="A1428" t="str">
            <v>DE000DG4T5K8</v>
          </cell>
        </row>
        <row r="1429">
          <cell r="A1429" t="str">
            <v>DE000DG4T5L6</v>
          </cell>
        </row>
        <row r="1430">
          <cell r="A1430" t="str">
            <v>DK0009763690</v>
          </cell>
        </row>
        <row r="1431">
          <cell r="A1431" t="str">
            <v>XS0495166141</v>
          </cell>
        </row>
        <row r="1432">
          <cell r="A1432" t="str">
            <v>DE000BHY1240</v>
          </cell>
        </row>
        <row r="1433">
          <cell r="A1433" t="str">
            <v>XS1246881673</v>
          </cell>
        </row>
        <row r="1434">
          <cell r="A1434" t="str">
            <v>DE000A1G98E1</v>
          </cell>
        </row>
        <row r="1435">
          <cell r="A1435" t="str">
            <v>XS0757586267</v>
          </cell>
        </row>
        <row r="1436">
          <cell r="A1436" t="str">
            <v>DE000LBW2JB1</v>
          </cell>
        </row>
        <row r="1437">
          <cell r="A1437" t="str">
            <v>XS0497367465</v>
          </cell>
        </row>
        <row r="1438">
          <cell r="A1438" t="str">
            <v>DE000LB0CWU1</v>
          </cell>
        </row>
        <row r="1439">
          <cell r="A1439" t="str">
            <v>XS0611783928</v>
          </cell>
        </row>
        <row r="1440">
          <cell r="A1440" t="str">
            <v>XS1231268316</v>
          </cell>
        </row>
        <row r="1441">
          <cell r="A1441" t="str">
            <v>DE000HSH5WU3</v>
          </cell>
        </row>
        <row r="1442">
          <cell r="A1442" t="str">
            <v>DE000HSH5WZ2</v>
          </cell>
        </row>
        <row r="1443">
          <cell r="A1443" t="str">
            <v>DE000HSH5XP1</v>
          </cell>
        </row>
        <row r="1444">
          <cell r="A1444" t="str">
            <v>AT0000A17AQ5</v>
          </cell>
        </row>
        <row r="1445">
          <cell r="A1445" t="str">
            <v>ES0422714040</v>
          </cell>
        </row>
        <row r="1446">
          <cell r="A1446" t="str">
            <v>DE000LBB37T0</v>
          </cell>
        </row>
        <row r="1447">
          <cell r="A1447" t="str">
            <v>DE000CZ30V14</v>
          </cell>
        </row>
        <row r="1448">
          <cell r="A1448" t="str">
            <v>DE000HSH3HV7</v>
          </cell>
        </row>
        <row r="1449">
          <cell r="A1449" t="str">
            <v>DE000MHB2150</v>
          </cell>
        </row>
        <row r="1450">
          <cell r="A1450" t="str">
            <v>DE000LB0UX31</v>
          </cell>
        </row>
        <row r="1451">
          <cell r="A1451" t="str">
            <v>DE000DZ1JL76</v>
          </cell>
        </row>
        <row r="1452">
          <cell r="A1452" t="str">
            <v>DE000A11QBN9</v>
          </cell>
        </row>
        <row r="1453">
          <cell r="A1453" t="str">
            <v>DE000DZ1JBR6</v>
          </cell>
        </row>
        <row r="1454">
          <cell r="A1454" t="str">
            <v>DE000DZ1JAR8</v>
          </cell>
        </row>
        <row r="1455">
          <cell r="A1455" t="str">
            <v>DE000DZ1JA38</v>
          </cell>
        </row>
        <row r="1456">
          <cell r="A1456" t="str">
            <v>FR0123418248</v>
          </cell>
        </row>
        <row r="1457">
          <cell r="A1457" t="str">
            <v>DE000LB0SZ17</v>
          </cell>
        </row>
        <row r="1458">
          <cell r="A1458" t="str">
            <v>DE000LBW7292</v>
          </cell>
        </row>
        <row r="1459">
          <cell r="A1459" t="str">
            <v>XS0949241037</v>
          </cell>
        </row>
        <row r="1460">
          <cell r="A1460" t="str">
            <v>LU0487857277</v>
          </cell>
        </row>
        <row r="1461">
          <cell r="A1461" t="str">
            <v>DE000MHB9494</v>
          </cell>
        </row>
        <row r="1462">
          <cell r="A1462" t="str">
            <v>DE000HSH5W54</v>
          </cell>
        </row>
        <row r="1463">
          <cell r="A1463" t="str">
            <v>DE000HSH5W39</v>
          </cell>
        </row>
        <row r="1464">
          <cell r="A1464" t="str">
            <v>DE000LB0YVX1</v>
          </cell>
        </row>
        <row r="1465">
          <cell r="A1465" t="str">
            <v>DE000DK0D9H0</v>
          </cell>
        </row>
        <row r="1466">
          <cell r="A1466" t="str">
            <v>DE000DHY3582</v>
          </cell>
        </row>
        <row r="1467">
          <cell r="A1467" t="str">
            <v>DE000BLB3U18</v>
          </cell>
        </row>
        <row r="1468">
          <cell r="A1468" t="str">
            <v>DE000LBW6CH4</v>
          </cell>
        </row>
        <row r="1469">
          <cell r="A1469" t="str">
            <v>DE000A1RE4T1</v>
          </cell>
        </row>
        <row r="1470">
          <cell r="A1470" t="str">
            <v>DE000LB0WVG0</v>
          </cell>
        </row>
        <row r="1471">
          <cell r="A1471" t="str">
            <v>FR0122925854</v>
          </cell>
        </row>
        <row r="1472">
          <cell r="A1472" t="str">
            <v>FR0123218689</v>
          </cell>
        </row>
        <row r="1473">
          <cell r="A1473" t="str">
            <v>DE000LB0EC02</v>
          </cell>
        </row>
        <row r="1474">
          <cell r="A1474" t="str">
            <v>FR0122534227</v>
          </cell>
        </row>
        <row r="1475">
          <cell r="A1475" t="str">
            <v>AT000B120027</v>
          </cell>
        </row>
        <row r="1476">
          <cell r="A1476" t="str">
            <v>DE000BLB0Q58</v>
          </cell>
        </row>
        <row r="1477">
          <cell r="A1477" t="str">
            <v>DE000WLB41Z5</v>
          </cell>
        </row>
        <row r="1478">
          <cell r="A1478" t="str">
            <v>AT0000A10W94</v>
          </cell>
        </row>
        <row r="1479">
          <cell r="A1479" t="str">
            <v>DE000HLB4M22</v>
          </cell>
        </row>
        <row r="1480">
          <cell r="A1480" t="str">
            <v>DE000DK0DS11</v>
          </cell>
        </row>
        <row r="1481">
          <cell r="A1481" t="str">
            <v>DE000DK0DS03</v>
          </cell>
        </row>
        <row r="1482">
          <cell r="A1482" t="str">
            <v>DE000LB0M802</v>
          </cell>
        </row>
        <row r="1483">
          <cell r="A1483" t="str">
            <v>DE000LB01W31</v>
          </cell>
        </row>
        <row r="1484">
          <cell r="A1484" t="str">
            <v>EU000A1VBEM1</v>
          </cell>
        </row>
        <row r="1485">
          <cell r="A1485" t="str">
            <v>DE000HLB1KD6</v>
          </cell>
        </row>
        <row r="1486">
          <cell r="A1486" t="str">
            <v>FR0123573810</v>
          </cell>
        </row>
        <row r="1487">
          <cell r="A1487" t="str">
            <v>FR0123244719</v>
          </cell>
        </row>
        <row r="1488">
          <cell r="A1488" t="str">
            <v>SK4120010588</v>
          </cell>
        </row>
        <row r="1489">
          <cell r="A1489" t="str">
            <v>SK4120010547</v>
          </cell>
        </row>
        <row r="1490">
          <cell r="A1490" t="str">
            <v>DE000NRW0GQ9</v>
          </cell>
        </row>
        <row r="1491">
          <cell r="A1491" t="str">
            <v>SK4120010489</v>
          </cell>
        </row>
        <row r="1492">
          <cell r="A1492" t="str">
            <v>DE000BLB2RA1</v>
          </cell>
        </row>
        <row r="1493">
          <cell r="A1493" t="str">
            <v>SK4120008590</v>
          </cell>
        </row>
        <row r="1494">
          <cell r="A1494" t="str">
            <v>DE000HSH4RY8</v>
          </cell>
        </row>
        <row r="1495">
          <cell r="A1495" t="str">
            <v>BE6274958287</v>
          </cell>
        </row>
        <row r="1496">
          <cell r="A1496" t="str">
            <v>DE000DK0D859</v>
          </cell>
        </row>
        <row r="1497">
          <cell r="A1497" t="str">
            <v>DE000LBW3VY6</v>
          </cell>
        </row>
        <row r="1498">
          <cell r="A1498" t="str">
            <v>BE6274961315</v>
          </cell>
        </row>
        <row r="1499">
          <cell r="A1499" t="str">
            <v>DE000HSH5WG2</v>
          </cell>
        </row>
        <row r="1500">
          <cell r="A1500" t="str">
            <v>DE000LBW9UW9</v>
          </cell>
        </row>
        <row r="1501">
          <cell r="A1501" t="str">
            <v>DE000LB0BGX0</v>
          </cell>
        </row>
        <row r="1502">
          <cell r="A1502" t="str">
            <v>AT000B075114</v>
          </cell>
        </row>
        <row r="1503">
          <cell r="A1503" t="str">
            <v>DE000HSH3QZ9</v>
          </cell>
        </row>
        <row r="1504">
          <cell r="A1504" t="str">
            <v>DE000CZ40JQ1</v>
          </cell>
        </row>
        <row r="1505">
          <cell r="A1505" t="str">
            <v>IT0004745581</v>
          </cell>
        </row>
        <row r="1506">
          <cell r="A1506" t="str">
            <v>DE000A1HSK77</v>
          </cell>
        </row>
        <row r="1507">
          <cell r="A1507" t="str">
            <v>FR0012522316</v>
          </cell>
        </row>
        <row r="1508">
          <cell r="A1508" t="str">
            <v>IT0004766587</v>
          </cell>
        </row>
        <row r="1509">
          <cell r="A1509" t="str">
            <v>XS1001594065</v>
          </cell>
        </row>
        <row r="1510">
          <cell r="A1510" t="str">
            <v>IT0004783046</v>
          </cell>
        </row>
        <row r="1511">
          <cell r="A1511" t="str">
            <v>FR0012649333</v>
          </cell>
        </row>
        <row r="1512">
          <cell r="A1512" t="str">
            <v>XS0489840537</v>
          </cell>
        </row>
        <row r="1513">
          <cell r="A1513" t="str">
            <v>DE000HSH29C2</v>
          </cell>
        </row>
        <row r="1514">
          <cell r="A1514" t="str">
            <v>XS1379608935</v>
          </cell>
        </row>
        <row r="1515">
          <cell r="A1515" t="str">
            <v>DE000MHB8124</v>
          </cell>
        </row>
        <row r="1516">
          <cell r="A1516" t="str">
            <v>XS0970358064</v>
          </cell>
        </row>
        <row r="1517">
          <cell r="A1517" t="str">
            <v>FR0122991427</v>
          </cell>
        </row>
        <row r="1518">
          <cell r="A1518" t="str">
            <v>DE000BLB0QR1</v>
          </cell>
        </row>
        <row r="1519">
          <cell r="A1519" t="str">
            <v>DE000HSH4MD3</v>
          </cell>
        </row>
        <row r="1520">
          <cell r="A1520" t="str">
            <v>DE000HSH4MQ5</v>
          </cell>
        </row>
        <row r="1521">
          <cell r="A1521" t="str">
            <v>DE000WGZ7Y98</v>
          </cell>
        </row>
        <row r="1522">
          <cell r="A1522" t="str">
            <v>FR0010762435</v>
          </cell>
        </row>
        <row r="1523">
          <cell r="A1523" t="str">
            <v>DE000NRW0ES0</v>
          </cell>
        </row>
        <row r="1524">
          <cell r="A1524" t="str">
            <v>FR0011528868</v>
          </cell>
        </row>
        <row r="1525">
          <cell r="A1525" t="str">
            <v>IT0004691157</v>
          </cell>
        </row>
        <row r="1526">
          <cell r="A1526" t="str">
            <v>XS0480724961</v>
          </cell>
        </row>
        <row r="1527">
          <cell r="A1527" t="str">
            <v>FR0120615929</v>
          </cell>
        </row>
        <row r="1528">
          <cell r="A1528" t="str">
            <v>XS1107512227</v>
          </cell>
        </row>
        <row r="1529">
          <cell r="A1529" t="str">
            <v>XS1107638246</v>
          </cell>
        </row>
        <row r="1530">
          <cell r="A1530" t="str">
            <v>DE000HLB0QQ7</v>
          </cell>
        </row>
        <row r="1531">
          <cell r="A1531" t="str">
            <v>XS1113143736</v>
          </cell>
        </row>
        <row r="1532">
          <cell r="A1532" t="str">
            <v>DE000DZ8F1D4</v>
          </cell>
        </row>
        <row r="1533">
          <cell r="A1533" t="str">
            <v>IT0004967706</v>
          </cell>
        </row>
        <row r="1534">
          <cell r="A1534" t="str">
            <v>DE000WLB6T22</v>
          </cell>
        </row>
        <row r="1535">
          <cell r="A1535" t="str">
            <v>DE000DZ1J5B2</v>
          </cell>
        </row>
        <row r="1536">
          <cell r="A1536" t="str">
            <v>FR0123354872</v>
          </cell>
        </row>
        <row r="1537">
          <cell r="A1537" t="str">
            <v>FR0010621532</v>
          </cell>
        </row>
        <row r="1538">
          <cell r="A1538" t="str">
            <v>XS1345415472</v>
          </cell>
        </row>
        <row r="1539">
          <cell r="A1539" t="str">
            <v>DE000HLB3AL6</v>
          </cell>
        </row>
        <row r="1540">
          <cell r="A1540" t="str">
            <v>DE000A1R0733</v>
          </cell>
        </row>
        <row r="1541">
          <cell r="A1541" t="str">
            <v>DE000A1R0U23</v>
          </cell>
        </row>
        <row r="1542">
          <cell r="A1542" t="str">
            <v>FR0123491823</v>
          </cell>
        </row>
        <row r="1543">
          <cell r="A1543" t="str">
            <v>DE000A2AAL49</v>
          </cell>
        </row>
        <row r="1544">
          <cell r="A1544" t="str">
            <v>FR0123493639</v>
          </cell>
        </row>
        <row r="1545">
          <cell r="A1545" t="str">
            <v>ES0200130369</v>
          </cell>
        </row>
        <row r="1546">
          <cell r="A1546" t="str">
            <v>DE000HLB3AF8</v>
          </cell>
        </row>
        <row r="1547">
          <cell r="A1547" t="str">
            <v>DE000A11P8R6</v>
          </cell>
        </row>
        <row r="1548">
          <cell r="A1548" t="str">
            <v>XS1350244577</v>
          </cell>
        </row>
        <row r="1549">
          <cell r="A1549" t="str">
            <v>ES03138602A3</v>
          </cell>
        </row>
        <row r="1550">
          <cell r="A1550" t="str">
            <v>FR0123362172</v>
          </cell>
        </row>
        <row r="1551">
          <cell r="A1551" t="str">
            <v>DE000A1R07P5</v>
          </cell>
        </row>
        <row r="1552">
          <cell r="A1552" t="str">
            <v>XS1350415649</v>
          </cell>
        </row>
        <row r="1553">
          <cell r="A1553" t="str">
            <v>XS1346119529</v>
          </cell>
        </row>
        <row r="1554">
          <cell r="A1554" t="str">
            <v>DE000A1R0TN7</v>
          </cell>
        </row>
        <row r="1555">
          <cell r="A1555" t="str">
            <v>XS1348775534</v>
          </cell>
        </row>
        <row r="1556">
          <cell r="A1556" t="str">
            <v>DE000DZ1JP72</v>
          </cell>
        </row>
        <row r="1557">
          <cell r="A1557" t="str">
            <v>DE000BLB0TT1</v>
          </cell>
        </row>
        <row r="1558">
          <cell r="A1558" t="str">
            <v>DE000HSH4GZ8</v>
          </cell>
        </row>
        <row r="1559">
          <cell r="A1559" t="str">
            <v>DE000DK8PWM2</v>
          </cell>
        </row>
        <row r="1560">
          <cell r="A1560" t="str">
            <v>DE000HLB4FX8</v>
          </cell>
        </row>
        <row r="1561">
          <cell r="A1561" t="str">
            <v>DE000DZ1JCD4</v>
          </cell>
        </row>
        <row r="1562">
          <cell r="A1562" t="str">
            <v>DE000A1PG1E9</v>
          </cell>
        </row>
        <row r="1563">
          <cell r="A1563" t="str">
            <v>DE000DZ1JKK2</v>
          </cell>
        </row>
        <row r="1564">
          <cell r="A1564" t="str">
            <v>DE000A1MLT52</v>
          </cell>
        </row>
        <row r="1565">
          <cell r="A1565" t="str">
            <v>DE000WGZ7C78</v>
          </cell>
        </row>
        <row r="1566">
          <cell r="A1566" t="str">
            <v>DE000A14J8Z4</v>
          </cell>
        </row>
        <row r="1567">
          <cell r="A1567" t="str">
            <v>DE000A1PG2B3</v>
          </cell>
        </row>
        <row r="1568">
          <cell r="A1568" t="str">
            <v>DK0009762452</v>
          </cell>
        </row>
        <row r="1569">
          <cell r="A1569" t="str">
            <v>SK4120010968</v>
          </cell>
        </row>
        <row r="1570">
          <cell r="A1570" t="str">
            <v>SK4120009481</v>
          </cell>
        </row>
        <row r="1571">
          <cell r="A1571" t="str">
            <v>SK4120010075</v>
          </cell>
        </row>
        <row r="1572">
          <cell r="A1572" t="str">
            <v>DE000LB0VER5</v>
          </cell>
        </row>
        <row r="1573">
          <cell r="A1573" t="str">
            <v>DE000A11QAA8</v>
          </cell>
        </row>
        <row r="1574">
          <cell r="A1574" t="str">
            <v>FR0123527287</v>
          </cell>
        </row>
        <row r="1575">
          <cell r="A1575" t="str">
            <v>ES0513806YJ1</v>
          </cell>
        </row>
        <row r="1576">
          <cell r="A1576" t="str">
            <v>AT000B120225</v>
          </cell>
        </row>
        <row r="1577">
          <cell r="A1577" t="str">
            <v>DE000HSH4Z60</v>
          </cell>
        </row>
        <row r="1578">
          <cell r="A1578" t="str">
            <v>DE000HSH4ZW5</v>
          </cell>
        </row>
        <row r="1579">
          <cell r="A1579" t="str">
            <v>DE000BRL8917</v>
          </cell>
        </row>
        <row r="1580">
          <cell r="A1580" t="str">
            <v>DE000BLB3CR5</v>
          </cell>
        </row>
        <row r="1581">
          <cell r="A1581" t="str">
            <v>DE000MHB9486</v>
          </cell>
        </row>
        <row r="1582">
          <cell r="A1582" t="str">
            <v>ES0312298120</v>
          </cell>
        </row>
        <row r="1583">
          <cell r="A1583" t="str">
            <v>ES0513495OU1</v>
          </cell>
        </row>
        <row r="1584">
          <cell r="A1584" t="str">
            <v>DE000A0Z1UG8</v>
          </cell>
        </row>
        <row r="1585">
          <cell r="A1585" t="str">
            <v>ES0312298229</v>
          </cell>
        </row>
        <row r="1586">
          <cell r="A1586" t="str">
            <v>XS1310965261</v>
          </cell>
        </row>
        <row r="1587">
          <cell r="A1587" t="str">
            <v>DE000A169GZ7</v>
          </cell>
        </row>
        <row r="1588">
          <cell r="A1588" t="str">
            <v>XS1231286995</v>
          </cell>
        </row>
        <row r="1589">
          <cell r="A1589" t="str">
            <v>XS1220089590</v>
          </cell>
        </row>
        <row r="1590">
          <cell r="A1590" t="str">
            <v>DE000DZ1JA79</v>
          </cell>
        </row>
        <row r="1591">
          <cell r="A1591" t="str">
            <v>DE000A0E94Z2</v>
          </cell>
        </row>
        <row r="1592">
          <cell r="A1592" t="str">
            <v>DE000DZ5WH30</v>
          </cell>
        </row>
        <row r="1593">
          <cell r="A1593" t="str">
            <v>XS0430266741</v>
          </cell>
        </row>
        <row r="1594">
          <cell r="A1594" t="str">
            <v>DE000CS8AJ38</v>
          </cell>
        </row>
        <row r="1595">
          <cell r="A1595" t="str">
            <v>XS1233732194</v>
          </cell>
        </row>
        <row r="1596">
          <cell r="A1596" t="str">
            <v>XS1233734562</v>
          </cell>
        </row>
        <row r="1597">
          <cell r="A1597" t="str">
            <v>XS0289011198</v>
          </cell>
        </row>
        <row r="1598">
          <cell r="A1598" t="str">
            <v>DE000LBW6CF8</v>
          </cell>
        </row>
        <row r="1599">
          <cell r="A1599" t="str">
            <v>DE000CS8AJZ6</v>
          </cell>
        </row>
        <row r="1600">
          <cell r="A1600" t="str">
            <v>DE000LBW5957</v>
          </cell>
        </row>
        <row r="1601">
          <cell r="A1601" t="str">
            <v>DE000DZ5WHL0</v>
          </cell>
        </row>
        <row r="1602">
          <cell r="A1602" t="str">
            <v>SK4120009689</v>
          </cell>
        </row>
        <row r="1603">
          <cell r="A1603" t="str">
            <v>SK4120008897</v>
          </cell>
        </row>
        <row r="1604">
          <cell r="A1604" t="str">
            <v>DE000LBW6C96</v>
          </cell>
        </row>
        <row r="1605">
          <cell r="A1605" t="str">
            <v>DE000NRW0E76</v>
          </cell>
        </row>
        <row r="1606">
          <cell r="A1606" t="str">
            <v>DE000BLB3C10</v>
          </cell>
        </row>
        <row r="1607">
          <cell r="A1607" t="str">
            <v>DE000BLB3C51</v>
          </cell>
        </row>
        <row r="1608">
          <cell r="A1608" t="str">
            <v>DE000LFA0885</v>
          </cell>
        </row>
        <row r="1609">
          <cell r="A1609" t="str">
            <v>DE000LB0WWM6</v>
          </cell>
        </row>
        <row r="1610">
          <cell r="A1610" t="str">
            <v>DE000BLB3C69</v>
          </cell>
        </row>
        <row r="1611">
          <cell r="A1611" t="str">
            <v>LU0681836002</v>
          </cell>
        </row>
        <row r="1612">
          <cell r="A1612" t="str">
            <v>LU0681836184</v>
          </cell>
        </row>
        <row r="1613">
          <cell r="A1613" t="str">
            <v>FR0010744706</v>
          </cell>
        </row>
        <row r="1614">
          <cell r="A1614" t="str">
            <v>DE000DK0B4A8</v>
          </cell>
        </row>
        <row r="1615">
          <cell r="A1615" t="str">
            <v>DE000SLB3925</v>
          </cell>
        </row>
        <row r="1616">
          <cell r="A1616" t="str">
            <v>DE000HSH5V63</v>
          </cell>
        </row>
        <row r="1617">
          <cell r="A1617" t="str">
            <v>DE000A1YC5L8</v>
          </cell>
        </row>
        <row r="1618">
          <cell r="A1618" t="str">
            <v>DE000HSH4HM4</v>
          </cell>
        </row>
        <row r="1619">
          <cell r="A1619" t="str">
            <v>DE000BLB2F00</v>
          </cell>
        </row>
        <row r="1620">
          <cell r="A1620" t="str">
            <v>XS0803693109</v>
          </cell>
        </row>
        <row r="1621">
          <cell r="A1621" t="str">
            <v>DE000HLB2GK7</v>
          </cell>
        </row>
        <row r="1622">
          <cell r="A1622" t="str">
            <v>DE000BLB2LE6</v>
          </cell>
        </row>
        <row r="1623">
          <cell r="A1623" t="str">
            <v>BE6285365563</v>
          </cell>
        </row>
        <row r="1624">
          <cell r="A1624" t="str">
            <v>DE000BLB2T87</v>
          </cell>
        </row>
        <row r="1625">
          <cell r="A1625" t="str">
            <v>XS0576797947</v>
          </cell>
        </row>
        <row r="1626">
          <cell r="A1626" t="str">
            <v>DE000LB0FC68</v>
          </cell>
        </row>
        <row r="1627">
          <cell r="A1627" t="str">
            <v>DE000LBB5M40</v>
          </cell>
        </row>
        <row r="1628">
          <cell r="A1628" t="str">
            <v>XS1138687592</v>
          </cell>
        </row>
        <row r="1629">
          <cell r="A1629" t="str">
            <v>DE000LBB5PX0</v>
          </cell>
        </row>
        <row r="1630">
          <cell r="A1630" t="str">
            <v>DE000WLB26B7</v>
          </cell>
        </row>
        <row r="1631">
          <cell r="A1631" t="str">
            <v>DE000LB0M281</v>
          </cell>
        </row>
        <row r="1632">
          <cell r="A1632" t="str">
            <v>DE000SLB5409</v>
          </cell>
        </row>
        <row r="1633">
          <cell r="A1633" t="str">
            <v>DE000LB0M257</v>
          </cell>
        </row>
        <row r="1634">
          <cell r="A1634" t="str">
            <v>BE6283247722</v>
          </cell>
        </row>
        <row r="1635">
          <cell r="A1635" t="str">
            <v>SK4120008830</v>
          </cell>
        </row>
        <row r="1636">
          <cell r="A1636" t="str">
            <v>XS1234796701</v>
          </cell>
        </row>
        <row r="1637">
          <cell r="A1637" t="str">
            <v>FR0123409742</v>
          </cell>
        </row>
        <row r="1638">
          <cell r="A1638" t="str">
            <v>FR0000571168</v>
          </cell>
        </row>
        <row r="1639">
          <cell r="A1639" t="str">
            <v>BE3871268954</v>
          </cell>
        </row>
        <row r="1640">
          <cell r="A1640" t="str">
            <v>BE6283016358</v>
          </cell>
        </row>
        <row r="1641">
          <cell r="A1641" t="str">
            <v>FR0011464031</v>
          </cell>
        </row>
        <row r="1642">
          <cell r="A1642" t="str">
            <v>XS1278757825</v>
          </cell>
        </row>
        <row r="1643">
          <cell r="A1643" t="str">
            <v>DE000LB0Z0E2</v>
          </cell>
        </row>
        <row r="1644">
          <cell r="A1644" t="str">
            <v>FR0123171169</v>
          </cell>
        </row>
        <row r="1645">
          <cell r="A1645" t="str">
            <v>LU1141113255</v>
          </cell>
        </row>
        <row r="1646">
          <cell r="A1646" t="str">
            <v>LU1141113768</v>
          </cell>
        </row>
        <row r="1647">
          <cell r="A1647" t="str">
            <v>DE000LB0SNH3</v>
          </cell>
        </row>
        <row r="1648">
          <cell r="A1648" t="str">
            <v>DE000LB0VPF6</v>
          </cell>
        </row>
        <row r="1649">
          <cell r="A1649" t="str">
            <v>DE000HLB3FV4</v>
          </cell>
        </row>
        <row r="1650">
          <cell r="A1650" t="str">
            <v>DE000HSH5YH6</v>
          </cell>
        </row>
        <row r="1651">
          <cell r="A1651" t="str">
            <v>DE000BLB2520</v>
          </cell>
        </row>
        <row r="1652">
          <cell r="A1652" t="str">
            <v>DE000SG6DBL7</v>
          </cell>
        </row>
        <row r="1653">
          <cell r="A1653" t="str">
            <v>FR0117016131</v>
          </cell>
        </row>
        <row r="1654">
          <cell r="A1654" t="str">
            <v>DE000HSH5YJ2</v>
          </cell>
        </row>
        <row r="1655">
          <cell r="A1655" t="str">
            <v>DE000DG4T5R3</v>
          </cell>
        </row>
        <row r="1656">
          <cell r="A1656" t="str">
            <v>FR0011233337</v>
          </cell>
        </row>
        <row r="1657">
          <cell r="A1657" t="str">
            <v>DE000LB0YBN4</v>
          </cell>
        </row>
        <row r="1658">
          <cell r="A1658" t="str">
            <v>DE000A168YZ2</v>
          </cell>
        </row>
        <row r="1659">
          <cell r="A1659" t="str">
            <v>NL0009289339</v>
          </cell>
        </row>
        <row r="1660">
          <cell r="A1660" t="str">
            <v>FR0123120729</v>
          </cell>
        </row>
        <row r="1661">
          <cell r="A1661" t="str">
            <v>FR0121869426</v>
          </cell>
        </row>
        <row r="1662">
          <cell r="A1662" t="str">
            <v>FR0123163687</v>
          </cell>
        </row>
        <row r="1663">
          <cell r="A1663" t="str">
            <v>AT0000A10519</v>
          </cell>
        </row>
        <row r="1664">
          <cell r="A1664" t="str">
            <v>DE000LB00C93</v>
          </cell>
        </row>
        <row r="1665">
          <cell r="A1665" t="str">
            <v>XS1211586638</v>
          </cell>
        </row>
        <row r="1666">
          <cell r="A1666" t="str">
            <v>FR0013058930</v>
          </cell>
        </row>
        <row r="1667">
          <cell r="A1667" t="str">
            <v>FR0010809962</v>
          </cell>
        </row>
        <row r="1668">
          <cell r="A1668" t="str">
            <v>FR0123485031</v>
          </cell>
        </row>
        <row r="1669">
          <cell r="A1669" t="str">
            <v>FR0010809954</v>
          </cell>
        </row>
        <row r="1670">
          <cell r="A1670" t="str">
            <v>FR0123244735</v>
          </cell>
        </row>
        <row r="1671">
          <cell r="A1671" t="str">
            <v>XS1178105851</v>
          </cell>
        </row>
        <row r="1672">
          <cell r="A1672" t="str">
            <v>FR0010172205</v>
          </cell>
        </row>
        <row r="1673">
          <cell r="A1673" t="str">
            <v>DE000A1PGUK8</v>
          </cell>
        </row>
        <row r="1674">
          <cell r="A1674" t="str">
            <v>DE000SKB0450</v>
          </cell>
        </row>
        <row r="1675">
          <cell r="A1675" t="str">
            <v>FR0122384839</v>
          </cell>
        </row>
        <row r="1676">
          <cell r="A1676" t="str">
            <v>FR0010172270</v>
          </cell>
        </row>
        <row r="1677">
          <cell r="A1677" t="str">
            <v>XS1328978918</v>
          </cell>
        </row>
        <row r="1678">
          <cell r="A1678" t="str">
            <v>XS1140490340</v>
          </cell>
        </row>
        <row r="1679">
          <cell r="A1679" t="str">
            <v>DE000SK00818</v>
          </cell>
        </row>
        <row r="1680">
          <cell r="A1680" t="str">
            <v>DE000A14J5V9</v>
          </cell>
        </row>
        <row r="1681">
          <cell r="A1681" t="str">
            <v>XS1194095946</v>
          </cell>
        </row>
        <row r="1682">
          <cell r="A1682" t="str">
            <v>XS1326493837</v>
          </cell>
        </row>
        <row r="1683">
          <cell r="A1683" t="str">
            <v>IT0005115123</v>
          </cell>
        </row>
        <row r="1684">
          <cell r="A1684" t="str">
            <v>DE000DZ1J8R2</v>
          </cell>
        </row>
        <row r="1685">
          <cell r="A1685" t="str">
            <v>FR0123656482</v>
          </cell>
        </row>
        <row r="1686">
          <cell r="A1686" t="str">
            <v>NL0000103240</v>
          </cell>
        </row>
        <row r="1687">
          <cell r="A1687" t="str">
            <v>IT0003540389</v>
          </cell>
        </row>
        <row r="1688">
          <cell r="A1688" t="str">
            <v>DE000DZ1J5A4</v>
          </cell>
        </row>
        <row r="1689">
          <cell r="A1689" t="str">
            <v>XS0549976719</v>
          </cell>
        </row>
        <row r="1690">
          <cell r="A1690" t="str">
            <v>XS1366130141</v>
          </cell>
        </row>
        <row r="1691">
          <cell r="A1691" t="str">
            <v>XS0591525307</v>
          </cell>
        </row>
        <row r="1692">
          <cell r="A1692" t="str">
            <v>FR0123424907</v>
          </cell>
        </row>
        <row r="1693">
          <cell r="A1693" t="str">
            <v>NL0000103307</v>
          </cell>
        </row>
        <row r="1694">
          <cell r="A1694" t="str">
            <v>NL0000103299</v>
          </cell>
        </row>
        <row r="1695">
          <cell r="A1695" t="str">
            <v>FR0123656508</v>
          </cell>
        </row>
        <row r="1696">
          <cell r="A1696" t="str">
            <v>NL0000103349</v>
          </cell>
        </row>
        <row r="1697">
          <cell r="A1697" t="str">
            <v>IT0003540397</v>
          </cell>
        </row>
        <row r="1698">
          <cell r="A1698" t="str">
            <v>IT0003644769</v>
          </cell>
        </row>
        <row r="1699">
          <cell r="A1699" t="str">
            <v>IT0003745541</v>
          </cell>
        </row>
        <row r="1700">
          <cell r="A1700" t="str">
            <v>IT0003748040</v>
          </cell>
        </row>
        <row r="1701">
          <cell r="A1701" t="str">
            <v>IT0003748255</v>
          </cell>
        </row>
        <row r="1702">
          <cell r="A1702" t="str">
            <v>AT000B049127</v>
          </cell>
        </row>
        <row r="1703">
          <cell r="A1703" t="str">
            <v>DE000DZ1G9H4</v>
          </cell>
        </row>
        <row r="1704">
          <cell r="A1704" t="str">
            <v>FR0011164862</v>
          </cell>
        </row>
        <row r="1705">
          <cell r="A1705" t="str">
            <v>AT000B049192</v>
          </cell>
        </row>
        <row r="1706">
          <cell r="A1706" t="str">
            <v>XS0083662923</v>
          </cell>
        </row>
        <row r="1707">
          <cell r="A1707" t="str">
            <v>XS0083745462</v>
          </cell>
        </row>
        <row r="1708">
          <cell r="A1708" t="str">
            <v>DE000HSH4YK3</v>
          </cell>
        </row>
        <row r="1709">
          <cell r="A1709" t="str">
            <v>DE000HSH4YL1</v>
          </cell>
        </row>
        <row r="1710">
          <cell r="A1710" t="str">
            <v>AT000B049259</v>
          </cell>
        </row>
        <row r="1711">
          <cell r="A1711" t="str">
            <v>DE000HLB2C42</v>
          </cell>
        </row>
        <row r="1712">
          <cell r="A1712" t="str">
            <v>DE000HSH3WB8</v>
          </cell>
        </row>
        <row r="1713">
          <cell r="A1713" t="str">
            <v>DE000DB7XHT5</v>
          </cell>
        </row>
        <row r="1714">
          <cell r="A1714" t="str">
            <v>DE000NLB1KX6</v>
          </cell>
        </row>
        <row r="1715">
          <cell r="A1715" t="str">
            <v>DE000A1EV8J7</v>
          </cell>
        </row>
        <row r="1716">
          <cell r="A1716" t="str">
            <v>FR0108051915</v>
          </cell>
        </row>
        <row r="1717">
          <cell r="A1717" t="str">
            <v>DE000MS0KFN4</v>
          </cell>
        </row>
        <row r="1718">
          <cell r="A1718" t="str">
            <v>FR0010748731</v>
          </cell>
        </row>
        <row r="1719">
          <cell r="A1719" t="str">
            <v>FR0123165690</v>
          </cell>
        </row>
        <row r="1720">
          <cell r="A1720" t="str">
            <v>DE000NRW23B6</v>
          </cell>
        </row>
        <row r="1721">
          <cell r="A1721" t="str">
            <v>IT0004614654</v>
          </cell>
        </row>
        <row r="1722">
          <cell r="A1722" t="str">
            <v>IT0004614696</v>
          </cell>
        </row>
        <row r="1723">
          <cell r="A1723" t="str">
            <v>AT0000A14JX9</v>
          </cell>
        </row>
        <row r="1724">
          <cell r="A1724" t="str">
            <v>DE000CZ30VM6</v>
          </cell>
        </row>
        <row r="1725">
          <cell r="A1725" t="str">
            <v>XS1127958046</v>
          </cell>
        </row>
        <row r="1726">
          <cell r="A1726" t="str">
            <v>XS1172406818</v>
          </cell>
        </row>
        <row r="1727">
          <cell r="A1727" t="str">
            <v>XS1221676585</v>
          </cell>
        </row>
        <row r="1728">
          <cell r="A1728" t="str">
            <v>XS1267725726</v>
          </cell>
        </row>
        <row r="1729">
          <cell r="A1729" t="str">
            <v>XS1224030681</v>
          </cell>
        </row>
        <row r="1730">
          <cell r="A1730" t="str">
            <v>DE000CZ30VT1</v>
          </cell>
        </row>
        <row r="1731">
          <cell r="A1731" t="str">
            <v>DE000MHB3356</v>
          </cell>
        </row>
        <row r="1732">
          <cell r="A1732" t="str">
            <v>DE000LB0N4N9</v>
          </cell>
        </row>
        <row r="1733">
          <cell r="A1733" t="str">
            <v>DE000LB009H1</v>
          </cell>
        </row>
        <row r="1734">
          <cell r="A1734" t="str">
            <v>DE000BLB05R1</v>
          </cell>
        </row>
        <row r="1735">
          <cell r="A1735" t="str">
            <v>IT0004626914</v>
          </cell>
        </row>
        <row r="1736">
          <cell r="A1736" t="str">
            <v>IT0004628050</v>
          </cell>
        </row>
        <row r="1737">
          <cell r="A1737" t="str">
            <v>BE0001750042</v>
          </cell>
        </row>
        <row r="1738">
          <cell r="A1738" t="str">
            <v>FR0011898832</v>
          </cell>
        </row>
        <row r="1739">
          <cell r="A1739" t="str">
            <v>FR0013055324</v>
          </cell>
        </row>
        <row r="1740">
          <cell r="A1740" t="str">
            <v>DE000DZ3QCY1</v>
          </cell>
        </row>
        <row r="1741">
          <cell r="A1741" t="str">
            <v>FR0011266527</v>
          </cell>
        </row>
        <row r="1742">
          <cell r="A1742" t="str">
            <v>DE000DZ1J733</v>
          </cell>
        </row>
        <row r="1743">
          <cell r="A1743" t="str">
            <v>FR0011266519</v>
          </cell>
        </row>
        <row r="1744">
          <cell r="A1744" t="str">
            <v>FR0123560411</v>
          </cell>
        </row>
        <row r="1745">
          <cell r="A1745" t="str">
            <v>DE000DZ1J741</v>
          </cell>
        </row>
        <row r="1746">
          <cell r="A1746" t="str">
            <v>DE000DG4T135</v>
          </cell>
        </row>
        <row r="1747">
          <cell r="A1747" t="str">
            <v>DE000HLB08K7</v>
          </cell>
        </row>
        <row r="1748">
          <cell r="A1748" t="str">
            <v>DE000A1RQB03</v>
          </cell>
        </row>
        <row r="1749">
          <cell r="A1749" t="str">
            <v>DE000MHB8256</v>
          </cell>
        </row>
        <row r="1750">
          <cell r="A1750" t="str">
            <v>DE000HSH4L58</v>
          </cell>
        </row>
        <row r="1751">
          <cell r="A1751" t="str">
            <v>DE000WGZ8ME5</v>
          </cell>
        </row>
        <row r="1752">
          <cell r="A1752" t="str">
            <v>DE000WLB43X6</v>
          </cell>
        </row>
        <row r="1753">
          <cell r="A1753" t="str">
            <v>FR0010753558</v>
          </cell>
        </row>
        <row r="1754">
          <cell r="A1754" t="str">
            <v>DE000HSH4VE2</v>
          </cell>
        </row>
        <row r="1755">
          <cell r="A1755" t="str">
            <v>FR0123518880</v>
          </cell>
        </row>
        <row r="1756">
          <cell r="A1756" t="str">
            <v>DE000LBW2J93</v>
          </cell>
        </row>
        <row r="1757">
          <cell r="A1757" t="str">
            <v>DE000LB0Z0Y0</v>
          </cell>
        </row>
        <row r="1758">
          <cell r="A1758" t="str">
            <v>DE000BLB26X5</v>
          </cell>
        </row>
        <row r="1759">
          <cell r="A1759" t="str">
            <v>BE6258559226</v>
          </cell>
        </row>
        <row r="1760">
          <cell r="A1760" t="str">
            <v>XS0862941506</v>
          </cell>
        </row>
        <row r="1761">
          <cell r="A1761" t="str">
            <v>DE000A1RQB78</v>
          </cell>
        </row>
        <row r="1762">
          <cell r="A1762" t="str">
            <v>DE000A1ML1M8</v>
          </cell>
        </row>
        <row r="1763">
          <cell r="A1763" t="str">
            <v>XS1264495000</v>
          </cell>
        </row>
        <row r="1764">
          <cell r="A1764" t="str">
            <v>DE000SLB5516</v>
          </cell>
        </row>
        <row r="1765">
          <cell r="A1765" t="str">
            <v>XS1264795060</v>
          </cell>
        </row>
        <row r="1766">
          <cell r="A1766" t="str">
            <v>DE000A1MA6E7</v>
          </cell>
        </row>
        <row r="1767">
          <cell r="A1767" t="str">
            <v>DE000DK8AFM9</v>
          </cell>
        </row>
        <row r="1768">
          <cell r="A1768" t="str">
            <v>FR0011560069</v>
          </cell>
        </row>
        <row r="1769">
          <cell r="A1769" t="str">
            <v>SK4120010943</v>
          </cell>
        </row>
        <row r="1770">
          <cell r="A1770" t="str">
            <v>DE000A1R1BC6</v>
          </cell>
        </row>
        <row r="1771">
          <cell r="A1771" t="str">
            <v>DE000A1RE0R3</v>
          </cell>
        </row>
        <row r="1772">
          <cell r="A1772" t="str">
            <v>ES0413320039</v>
          </cell>
        </row>
        <row r="1773">
          <cell r="A1773" t="str">
            <v>XS1271712207</v>
          </cell>
        </row>
        <row r="1774">
          <cell r="A1774" t="str">
            <v>DE000LB0R0E2</v>
          </cell>
        </row>
        <row r="1775">
          <cell r="A1775" t="str">
            <v>DE000LB0ECL8</v>
          </cell>
        </row>
        <row r="1776">
          <cell r="A1776" t="str">
            <v>FR0123093116</v>
          </cell>
        </row>
        <row r="1777">
          <cell r="A1777" t="str">
            <v>DE000DK8PW47</v>
          </cell>
        </row>
        <row r="1778">
          <cell r="A1778" t="str">
            <v>DE000A1UDWN5</v>
          </cell>
        </row>
        <row r="1779">
          <cell r="A1779" t="str">
            <v>DE000A1KQ6D3</v>
          </cell>
        </row>
        <row r="1780">
          <cell r="A1780" t="str">
            <v>DE000WGZ7AD4</v>
          </cell>
        </row>
        <row r="1781">
          <cell r="A1781" t="str">
            <v>FR0010724682</v>
          </cell>
        </row>
        <row r="1782">
          <cell r="A1782" t="str">
            <v>XS1346180869</v>
          </cell>
        </row>
        <row r="1783">
          <cell r="A1783" t="str">
            <v>DE000LBB5NN6</v>
          </cell>
        </row>
        <row r="1784">
          <cell r="A1784" t="str">
            <v>ES0413320047</v>
          </cell>
        </row>
        <row r="1785">
          <cell r="A1785" t="str">
            <v>ES0413676018</v>
          </cell>
        </row>
        <row r="1786">
          <cell r="A1786" t="str">
            <v>DE000DHY4127</v>
          </cell>
        </row>
        <row r="1787">
          <cell r="A1787" t="str">
            <v>FR0010830034</v>
          </cell>
        </row>
        <row r="1788">
          <cell r="A1788" t="str">
            <v>DE000DZ1JEF5</v>
          </cell>
        </row>
        <row r="1789">
          <cell r="A1789" t="str">
            <v>ES0513495OT3</v>
          </cell>
        </row>
        <row r="1790">
          <cell r="A1790" t="str">
            <v>DE000LB01WY2</v>
          </cell>
        </row>
        <row r="1791">
          <cell r="A1791" t="str">
            <v>FR0010883058</v>
          </cell>
        </row>
        <row r="1792">
          <cell r="A1792" t="str">
            <v>ES0352506150</v>
          </cell>
        </row>
        <row r="1793">
          <cell r="A1793" t="str">
            <v>DE000DZ1JGX3</v>
          </cell>
        </row>
        <row r="1794">
          <cell r="A1794" t="str">
            <v>XS0542950810</v>
          </cell>
        </row>
        <row r="1795">
          <cell r="A1795" t="str">
            <v>XS0548498343</v>
          </cell>
        </row>
        <row r="1796">
          <cell r="A1796" t="str">
            <v>DE000A0TF4D3</v>
          </cell>
        </row>
        <row r="1797">
          <cell r="A1797" t="str">
            <v>DE000DZ5WF99</v>
          </cell>
        </row>
        <row r="1798">
          <cell r="A1798" t="str">
            <v>DE000LBW5PJ4</v>
          </cell>
        </row>
        <row r="1799">
          <cell r="A1799" t="str">
            <v>GB00B6HYM117</v>
          </cell>
        </row>
        <row r="1800">
          <cell r="A1800" t="str">
            <v>DE000DZ1JPJ3</v>
          </cell>
        </row>
        <row r="1801">
          <cell r="A1801" t="str">
            <v>DE000DG4T2F5</v>
          </cell>
        </row>
        <row r="1802">
          <cell r="A1802" t="str">
            <v>FR0010828095</v>
          </cell>
        </row>
        <row r="1803">
          <cell r="A1803" t="str">
            <v>DE000A1DAE38</v>
          </cell>
        </row>
        <row r="1804">
          <cell r="A1804" t="str">
            <v>XS1231160380</v>
          </cell>
        </row>
        <row r="1805">
          <cell r="A1805" t="str">
            <v>DE000A11QB97</v>
          </cell>
        </row>
        <row r="1806">
          <cell r="A1806" t="str">
            <v>XS1167203881</v>
          </cell>
        </row>
        <row r="1807">
          <cell r="A1807" t="str">
            <v>DE000A1PG128</v>
          </cell>
        </row>
        <row r="1808">
          <cell r="A1808" t="str">
            <v>DE000HSH4JX7</v>
          </cell>
        </row>
        <row r="1809">
          <cell r="A1809" t="str">
            <v>DE000A1REX35</v>
          </cell>
        </row>
        <row r="1810">
          <cell r="A1810" t="str">
            <v>DE000SKB0385</v>
          </cell>
        </row>
        <row r="1811">
          <cell r="A1811" t="str">
            <v>DE000BLB26M8</v>
          </cell>
        </row>
        <row r="1812">
          <cell r="A1812" t="str">
            <v>XS1138641508</v>
          </cell>
        </row>
        <row r="1813">
          <cell r="A1813" t="str">
            <v>BE0002240092</v>
          </cell>
        </row>
        <row r="1814">
          <cell r="A1814" t="str">
            <v>XS1243995641</v>
          </cell>
        </row>
        <row r="1815">
          <cell r="A1815" t="str">
            <v>XS1139315581</v>
          </cell>
        </row>
        <row r="1816">
          <cell r="A1816" t="str">
            <v>DE000HSH3370</v>
          </cell>
        </row>
        <row r="1817">
          <cell r="A1817" t="str">
            <v>DE000CS8ADR6</v>
          </cell>
        </row>
        <row r="1818">
          <cell r="A1818" t="str">
            <v>DE000CS8AD75</v>
          </cell>
        </row>
        <row r="1819">
          <cell r="A1819" t="str">
            <v>DE000A1RQCG9</v>
          </cell>
        </row>
        <row r="1820">
          <cell r="A1820" t="str">
            <v>LU1153683542</v>
          </cell>
        </row>
        <row r="1821">
          <cell r="A1821" t="str">
            <v>XS1174814415</v>
          </cell>
        </row>
        <row r="1822">
          <cell r="A1822" t="str">
            <v>FR0010814483</v>
          </cell>
        </row>
        <row r="1823">
          <cell r="A1823" t="str">
            <v>DE000CS8AHS5</v>
          </cell>
        </row>
        <row r="1824">
          <cell r="A1824" t="str">
            <v>IT0004966195</v>
          </cell>
        </row>
        <row r="1825">
          <cell r="A1825" t="str">
            <v>DE000DK8AF45</v>
          </cell>
        </row>
        <row r="1826">
          <cell r="A1826" t="str">
            <v>DE000DK8ADQ5</v>
          </cell>
        </row>
        <row r="1827">
          <cell r="A1827" t="str">
            <v>DE000DG4T2Z3</v>
          </cell>
        </row>
        <row r="1828">
          <cell r="A1828" t="str">
            <v>IT0004619109</v>
          </cell>
        </row>
        <row r="1829">
          <cell r="A1829" t="str">
            <v>DE000DG4T2X8</v>
          </cell>
        </row>
        <row r="1830">
          <cell r="A1830" t="str">
            <v>XS0708768253</v>
          </cell>
        </row>
        <row r="1831">
          <cell r="A1831" t="str">
            <v>DE000BLB2942</v>
          </cell>
        </row>
        <row r="1832">
          <cell r="A1832" t="str">
            <v>DE000BLB3BT3</v>
          </cell>
        </row>
        <row r="1833">
          <cell r="A1833" t="str">
            <v>XS0479542580</v>
          </cell>
        </row>
        <row r="1834">
          <cell r="A1834" t="str">
            <v>FR0013073277</v>
          </cell>
        </row>
        <row r="1835">
          <cell r="A1835" t="str">
            <v>DE000CS8AHW7</v>
          </cell>
        </row>
        <row r="1836">
          <cell r="A1836" t="str">
            <v>DE000CS8AHP1</v>
          </cell>
        </row>
        <row r="1837">
          <cell r="A1837" t="str">
            <v>DE000DG4T2Y6</v>
          </cell>
        </row>
        <row r="1838">
          <cell r="A1838" t="str">
            <v>DE000DG4T3K3</v>
          </cell>
        </row>
        <row r="1839">
          <cell r="A1839" t="str">
            <v>XS0254720633</v>
          </cell>
        </row>
        <row r="1840">
          <cell r="A1840" t="str">
            <v>ES0413320062</v>
          </cell>
        </row>
        <row r="1841">
          <cell r="A1841" t="str">
            <v>XS1211628810</v>
          </cell>
        </row>
        <row r="1842">
          <cell r="A1842" t="str">
            <v>DE000HLB1VL6</v>
          </cell>
        </row>
        <row r="1843">
          <cell r="A1843" t="str">
            <v>DE000DZ1JPB0</v>
          </cell>
        </row>
        <row r="1844">
          <cell r="A1844" t="str">
            <v>DE000DZ1J3X1</v>
          </cell>
        </row>
        <row r="1845">
          <cell r="A1845" t="str">
            <v>DE000A1E88G2</v>
          </cell>
        </row>
        <row r="1846">
          <cell r="A1846" t="str">
            <v>DE000LBB59J5</v>
          </cell>
        </row>
        <row r="1847">
          <cell r="A1847" t="str">
            <v>DE000LB06CH8</v>
          </cell>
        </row>
        <row r="1848">
          <cell r="A1848" t="str">
            <v>FR0011346402</v>
          </cell>
        </row>
        <row r="1849">
          <cell r="A1849" t="str">
            <v>XS0619475824</v>
          </cell>
        </row>
        <row r="1850">
          <cell r="A1850" t="str">
            <v>DE000LB01WS4</v>
          </cell>
        </row>
        <row r="1851">
          <cell r="A1851" t="str">
            <v>DE000BLB2SC5</v>
          </cell>
        </row>
        <row r="1852">
          <cell r="A1852" t="str">
            <v>DE0001790814</v>
          </cell>
        </row>
        <row r="1853">
          <cell r="A1853" t="str">
            <v>DE000HLB4JE0</v>
          </cell>
        </row>
        <row r="1854">
          <cell r="A1854" t="str">
            <v>XS1167998803</v>
          </cell>
        </row>
        <row r="1855">
          <cell r="A1855" t="str">
            <v>DE000HLB02Q7</v>
          </cell>
        </row>
        <row r="1856">
          <cell r="A1856" t="str">
            <v>SK4120010117</v>
          </cell>
        </row>
        <row r="1857">
          <cell r="A1857" t="str">
            <v>DE000HBE0JV1</v>
          </cell>
        </row>
        <row r="1858">
          <cell r="A1858" t="str">
            <v>DE000DK0D9E7</v>
          </cell>
        </row>
        <row r="1859">
          <cell r="A1859" t="str">
            <v>XS1292650949</v>
          </cell>
        </row>
        <row r="1860">
          <cell r="A1860" t="str">
            <v>DE000DK0D9F4</v>
          </cell>
        </row>
        <row r="1861">
          <cell r="A1861" t="str">
            <v>AT0000A11954</v>
          </cell>
        </row>
        <row r="1862">
          <cell r="A1862" t="str">
            <v>DE000HSH3149</v>
          </cell>
        </row>
        <row r="1863">
          <cell r="A1863" t="str">
            <v>DE000BLB0NJ5</v>
          </cell>
        </row>
        <row r="1864">
          <cell r="A1864" t="str">
            <v>AT0000A18VY3</v>
          </cell>
        </row>
        <row r="1865">
          <cell r="A1865" t="str">
            <v>FR0010471714</v>
          </cell>
        </row>
        <row r="1866">
          <cell r="A1866" t="str">
            <v>DE000NRW0E27</v>
          </cell>
        </row>
        <row r="1867">
          <cell r="A1867" t="str">
            <v>XS1347777531</v>
          </cell>
        </row>
        <row r="1868">
          <cell r="A1868" t="str">
            <v>FR0012355352</v>
          </cell>
        </row>
        <row r="1869">
          <cell r="A1869" t="str">
            <v>XS0804086410</v>
          </cell>
        </row>
        <row r="1870">
          <cell r="A1870" t="str">
            <v>XS0740606768</v>
          </cell>
        </row>
        <row r="1871">
          <cell r="A1871" t="str">
            <v>XS0872707426</v>
          </cell>
        </row>
        <row r="1872">
          <cell r="A1872" t="str">
            <v>IT0004966229</v>
          </cell>
        </row>
        <row r="1873">
          <cell r="A1873" t="str">
            <v>FR0010885160</v>
          </cell>
        </row>
        <row r="1874">
          <cell r="A1874" t="str">
            <v>DE000A1X3NC9</v>
          </cell>
        </row>
        <row r="1875">
          <cell r="A1875" t="str">
            <v>DE000A1R0SM1</v>
          </cell>
        </row>
        <row r="1876">
          <cell r="A1876" t="str">
            <v>DE000DK97P83</v>
          </cell>
        </row>
        <row r="1877">
          <cell r="A1877" t="str">
            <v>FR0000571127</v>
          </cell>
        </row>
        <row r="1878">
          <cell r="A1878" t="str">
            <v>DE000HSH3PD8</v>
          </cell>
        </row>
        <row r="1879">
          <cell r="A1879" t="str">
            <v>DE000HLB3AV5</v>
          </cell>
        </row>
        <row r="1880">
          <cell r="A1880" t="str">
            <v>DE000DB9TUL9</v>
          </cell>
        </row>
        <row r="1881">
          <cell r="A1881" t="str">
            <v>FR0121675575</v>
          </cell>
        </row>
        <row r="1882">
          <cell r="A1882" t="str">
            <v>DE000A0XX251</v>
          </cell>
        </row>
        <row r="1883">
          <cell r="A1883" t="str">
            <v>DE000HLB1L67</v>
          </cell>
        </row>
        <row r="1884">
          <cell r="A1884" t="str">
            <v>DE000HBE0H85</v>
          </cell>
        </row>
        <row r="1885">
          <cell r="A1885" t="str">
            <v>FR0123260137</v>
          </cell>
        </row>
        <row r="1886">
          <cell r="A1886" t="str">
            <v>FR0122068507</v>
          </cell>
        </row>
        <row r="1887">
          <cell r="A1887" t="str">
            <v>DE000BLB64G1</v>
          </cell>
        </row>
        <row r="1888">
          <cell r="A1888" t="str">
            <v>FR0123579932</v>
          </cell>
        </row>
        <row r="1889">
          <cell r="A1889" t="str">
            <v>FR0000571143</v>
          </cell>
        </row>
        <row r="1890">
          <cell r="A1890" t="str">
            <v>FR0000571135</v>
          </cell>
        </row>
        <row r="1891">
          <cell r="A1891" t="str">
            <v>DE000A0JQXE9</v>
          </cell>
        </row>
        <row r="1892">
          <cell r="A1892" t="str">
            <v>XS1308628707</v>
          </cell>
        </row>
        <row r="1893">
          <cell r="A1893" t="str">
            <v>DE000LB0CX74</v>
          </cell>
        </row>
        <row r="1894">
          <cell r="A1894" t="str">
            <v>DE000DZ1JB45</v>
          </cell>
        </row>
        <row r="1895">
          <cell r="A1895" t="str">
            <v>FR0123485130</v>
          </cell>
        </row>
        <row r="1896">
          <cell r="A1896" t="str">
            <v>FR0010172213</v>
          </cell>
        </row>
        <row r="1897">
          <cell r="A1897" t="str">
            <v>FR0010172288</v>
          </cell>
        </row>
        <row r="1898">
          <cell r="A1898" t="str">
            <v>DE000BLB2991</v>
          </cell>
        </row>
        <row r="1899">
          <cell r="A1899" t="str">
            <v>FR0000578551</v>
          </cell>
        </row>
        <row r="1900">
          <cell r="A1900" t="str">
            <v>FR0122991989</v>
          </cell>
        </row>
        <row r="1901">
          <cell r="A1901" t="str">
            <v>XS1020806375</v>
          </cell>
        </row>
        <row r="1902">
          <cell r="A1902" t="str">
            <v>FR0012719607</v>
          </cell>
        </row>
        <row r="1903">
          <cell r="A1903" t="str">
            <v>FR0123519136</v>
          </cell>
        </row>
        <row r="1904">
          <cell r="A1904" t="str">
            <v>FR0123644033</v>
          </cell>
        </row>
        <row r="1905">
          <cell r="A1905" t="str">
            <v>XS1327992373</v>
          </cell>
        </row>
        <row r="1906">
          <cell r="A1906" t="str">
            <v>AT0000A14JM2</v>
          </cell>
        </row>
        <row r="1907">
          <cell r="A1907" t="str">
            <v>FR0123519128</v>
          </cell>
        </row>
        <row r="1908">
          <cell r="A1908" t="str">
            <v>XS0549837788</v>
          </cell>
        </row>
        <row r="1909">
          <cell r="A1909" t="str">
            <v>XS1328173247</v>
          </cell>
        </row>
        <row r="1910">
          <cell r="A1910" t="str">
            <v>ES0458673045</v>
          </cell>
        </row>
        <row r="1911">
          <cell r="A1911" t="str">
            <v>DE000LBW6C88</v>
          </cell>
        </row>
        <row r="1912">
          <cell r="A1912" t="str">
            <v>BE6285328199</v>
          </cell>
        </row>
        <row r="1913">
          <cell r="A1913" t="str">
            <v>DE000A1TM2Y3</v>
          </cell>
        </row>
        <row r="1914">
          <cell r="A1914" t="str">
            <v>DE000LBW6PJ2</v>
          </cell>
        </row>
        <row r="1915">
          <cell r="A1915" t="str">
            <v>FR0122992185</v>
          </cell>
        </row>
        <row r="1916">
          <cell r="A1916" t="str">
            <v>DE000LB0AA16</v>
          </cell>
        </row>
        <row r="1917">
          <cell r="A1917" t="str">
            <v>BE6266332350</v>
          </cell>
        </row>
        <row r="1918">
          <cell r="A1918" t="str">
            <v>XS0275636438</v>
          </cell>
        </row>
        <row r="1919">
          <cell r="A1919" t="str">
            <v>BE6266331345</v>
          </cell>
        </row>
        <row r="1920">
          <cell r="A1920" t="str">
            <v>IT0003748487</v>
          </cell>
        </row>
        <row r="1921">
          <cell r="A1921" t="str">
            <v>XS1327405699</v>
          </cell>
        </row>
        <row r="1922">
          <cell r="A1922" t="str">
            <v>DE000LB00DG1</v>
          </cell>
        </row>
        <row r="1923">
          <cell r="A1923" t="str">
            <v>DE000LB0Z0U8</v>
          </cell>
        </row>
        <row r="1924">
          <cell r="A1924" t="str">
            <v>IT0003748495</v>
          </cell>
        </row>
        <row r="1925">
          <cell r="A1925" t="str">
            <v>DE000BLB6JA9</v>
          </cell>
        </row>
        <row r="1926">
          <cell r="A1926" t="str">
            <v>IT0003748503</v>
          </cell>
        </row>
        <row r="1927">
          <cell r="A1927" t="str">
            <v>IT0003748537</v>
          </cell>
        </row>
        <row r="1928">
          <cell r="A1928" t="str">
            <v>IT0003748545</v>
          </cell>
        </row>
        <row r="1929">
          <cell r="A1929" t="str">
            <v>IT0003748560</v>
          </cell>
        </row>
        <row r="1930">
          <cell r="A1930" t="str">
            <v>IT0003748586</v>
          </cell>
        </row>
        <row r="1931">
          <cell r="A1931" t="str">
            <v>DE000HSH3L75</v>
          </cell>
        </row>
        <row r="1932">
          <cell r="A1932" t="str">
            <v>DE000WGZ7BU6</v>
          </cell>
        </row>
        <row r="1933">
          <cell r="A1933" t="str">
            <v>XS0437072993</v>
          </cell>
        </row>
        <row r="1934">
          <cell r="A1934" t="str">
            <v>DE000HLB1DJ8</v>
          </cell>
        </row>
        <row r="1935">
          <cell r="A1935" t="str">
            <v>XS1032164607</v>
          </cell>
        </row>
        <row r="1936">
          <cell r="A1936" t="str">
            <v>XS0436928872</v>
          </cell>
        </row>
        <row r="1937">
          <cell r="A1937" t="str">
            <v>XS0497709286</v>
          </cell>
        </row>
        <row r="1938">
          <cell r="A1938" t="str">
            <v>XS0539364231</v>
          </cell>
        </row>
        <row r="1939">
          <cell r="A1939" t="str">
            <v>BE6000203743</v>
          </cell>
        </row>
        <row r="1940">
          <cell r="A1940" t="str">
            <v>BE0002199652</v>
          </cell>
        </row>
        <row r="1941">
          <cell r="A1941" t="str">
            <v>XS1243938849</v>
          </cell>
        </row>
        <row r="1942">
          <cell r="A1942" t="str">
            <v>XS1114473579</v>
          </cell>
        </row>
        <row r="1943">
          <cell r="A1943" t="str">
            <v>FR0120853306</v>
          </cell>
        </row>
        <row r="1944">
          <cell r="A1944" t="str">
            <v>DE000HLB0Z70</v>
          </cell>
        </row>
        <row r="1945">
          <cell r="A1945" t="str">
            <v>FR0122776422</v>
          </cell>
        </row>
        <row r="1946">
          <cell r="A1946" t="str">
            <v>XS1069555149</v>
          </cell>
        </row>
        <row r="1947">
          <cell r="A1947" t="str">
            <v>FR0123084065</v>
          </cell>
        </row>
        <row r="1948">
          <cell r="A1948" t="str">
            <v>XS1232531837</v>
          </cell>
        </row>
        <row r="1949">
          <cell r="A1949" t="str">
            <v>XS1195056079</v>
          </cell>
        </row>
        <row r="1950">
          <cell r="A1950" t="str">
            <v>FR0123067219</v>
          </cell>
        </row>
        <row r="1951">
          <cell r="A1951" t="str">
            <v>XS1244539760</v>
          </cell>
        </row>
        <row r="1952">
          <cell r="A1952" t="str">
            <v>XS1166418878</v>
          </cell>
        </row>
        <row r="1953">
          <cell r="A1953" t="str">
            <v>FR0010750489</v>
          </cell>
        </row>
        <row r="1954">
          <cell r="A1954" t="str">
            <v>XS0919246099</v>
          </cell>
        </row>
        <row r="1955">
          <cell r="A1955" t="str">
            <v>DE000DHY4291</v>
          </cell>
        </row>
        <row r="1956">
          <cell r="A1956" t="str">
            <v>FR0011932920</v>
          </cell>
        </row>
        <row r="1957">
          <cell r="A1957" t="str">
            <v>DE000HV2AMC2</v>
          </cell>
        </row>
        <row r="1958">
          <cell r="A1958" t="str">
            <v>FR0122992078</v>
          </cell>
        </row>
        <row r="1959">
          <cell r="A1959" t="str">
            <v>FR0013143351</v>
          </cell>
        </row>
        <row r="1960">
          <cell r="A1960" t="str">
            <v>FR0121407714</v>
          </cell>
        </row>
        <row r="1961">
          <cell r="A1961" t="str">
            <v>FR0121619847</v>
          </cell>
        </row>
        <row r="1962">
          <cell r="A1962" t="str">
            <v>FR0011625409</v>
          </cell>
        </row>
        <row r="1963">
          <cell r="A1963" t="str">
            <v>IT0005057051</v>
          </cell>
        </row>
        <row r="1964">
          <cell r="A1964" t="str">
            <v>FR0123573919</v>
          </cell>
        </row>
        <row r="1965">
          <cell r="A1965" t="str">
            <v>FR0000578544</v>
          </cell>
        </row>
        <row r="1966">
          <cell r="A1966" t="str">
            <v>FR0000578536</v>
          </cell>
        </row>
        <row r="1967">
          <cell r="A1967" t="str">
            <v>DE000WLB6U37</v>
          </cell>
        </row>
        <row r="1968">
          <cell r="A1968" t="str">
            <v>XS1373126389</v>
          </cell>
        </row>
        <row r="1969">
          <cell r="A1969" t="str">
            <v>FR0123094924</v>
          </cell>
        </row>
        <row r="1970">
          <cell r="A1970" t="str">
            <v>FR0000570871</v>
          </cell>
        </row>
        <row r="1971">
          <cell r="A1971" t="str">
            <v>FR0011585215</v>
          </cell>
        </row>
        <row r="1972">
          <cell r="A1972" t="str">
            <v>DE000HSH33B6</v>
          </cell>
        </row>
        <row r="1973">
          <cell r="A1973" t="str">
            <v>IT0005057069</v>
          </cell>
        </row>
        <row r="1974">
          <cell r="A1974" t="str">
            <v>FR0123644207</v>
          </cell>
        </row>
        <row r="1975">
          <cell r="A1975" t="str">
            <v>FR0123644231</v>
          </cell>
        </row>
        <row r="1976">
          <cell r="A1976" t="str">
            <v>FR0010809970</v>
          </cell>
        </row>
        <row r="1977">
          <cell r="A1977" t="str">
            <v>IT0005057077</v>
          </cell>
        </row>
        <row r="1978">
          <cell r="A1978" t="str">
            <v>IT0005057085</v>
          </cell>
        </row>
        <row r="1979">
          <cell r="A1979" t="str">
            <v>IT0005057093</v>
          </cell>
        </row>
        <row r="1980">
          <cell r="A1980" t="str">
            <v>XS0731657846</v>
          </cell>
        </row>
        <row r="1981">
          <cell r="A1981" t="str">
            <v>XS1015893404</v>
          </cell>
        </row>
        <row r="1982">
          <cell r="A1982" t="str">
            <v>IT0003268973</v>
          </cell>
        </row>
        <row r="1983">
          <cell r="A1983" t="str">
            <v>IT0003268999</v>
          </cell>
        </row>
        <row r="1984">
          <cell r="A1984" t="str">
            <v>DE000LBB37X2</v>
          </cell>
        </row>
        <row r="1985">
          <cell r="A1985" t="str">
            <v>DE000CZ40HN2</v>
          </cell>
        </row>
        <row r="1986">
          <cell r="A1986" t="str">
            <v>DE000BLB5L58</v>
          </cell>
        </row>
        <row r="1987">
          <cell r="A1987" t="str">
            <v>FR0123251870</v>
          </cell>
        </row>
        <row r="1988">
          <cell r="A1988" t="str">
            <v>IT0003269013</v>
          </cell>
        </row>
        <row r="1989">
          <cell r="A1989" t="str">
            <v>IT0003269021</v>
          </cell>
        </row>
        <row r="1990">
          <cell r="A1990" t="str">
            <v>DE000LBB5L82</v>
          </cell>
        </row>
        <row r="1991">
          <cell r="A1991" t="str">
            <v>IT0003269039</v>
          </cell>
        </row>
        <row r="1992">
          <cell r="A1992" t="str">
            <v>XS0253768625</v>
          </cell>
        </row>
        <row r="1993">
          <cell r="A1993" t="str">
            <v>DE000LBB5MM0</v>
          </cell>
        </row>
        <row r="1994">
          <cell r="A1994" t="str">
            <v>DE000LBW5981</v>
          </cell>
        </row>
        <row r="1995">
          <cell r="A1995" t="str">
            <v>DE000LBW6CK8</v>
          </cell>
        </row>
        <row r="1996">
          <cell r="A1996" t="str">
            <v>IT0003493258</v>
          </cell>
        </row>
        <row r="1997">
          <cell r="A1997" t="str">
            <v>FR0113286829</v>
          </cell>
        </row>
        <row r="1998">
          <cell r="A1998" t="str">
            <v>FR0000570947</v>
          </cell>
        </row>
        <row r="1999">
          <cell r="A1999" t="str">
            <v>FR0000570988</v>
          </cell>
        </row>
        <row r="2000">
          <cell r="A2000" t="str">
            <v>FR0000570996</v>
          </cell>
        </row>
        <row r="2001">
          <cell r="A2001" t="str">
            <v>FR0000570939</v>
          </cell>
        </row>
        <row r="2002">
          <cell r="A2002" t="str">
            <v>XS0222383027</v>
          </cell>
        </row>
        <row r="2003">
          <cell r="A2003" t="str">
            <v>FR0010896522</v>
          </cell>
        </row>
        <row r="2004">
          <cell r="A2004" t="str">
            <v>XS0091086024</v>
          </cell>
        </row>
        <row r="2005">
          <cell r="A2005" t="str">
            <v>IT0004991177</v>
          </cell>
        </row>
        <row r="2006">
          <cell r="A2006" t="str">
            <v>XS1025752293</v>
          </cell>
        </row>
        <row r="2007">
          <cell r="A2007" t="str">
            <v>XS1105679366</v>
          </cell>
        </row>
        <row r="2008">
          <cell r="A2008" t="str">
            <v>FR0123583843</v>
          </cell>
        </row>
        <row r="2009">
          <cell r="A2009" t="str">
            <v>XS0807336077</v>
          </cell>
        </row>
        <row r="2010">
          <cell r="A2010" t="str">
            <v>IT0004983059</v>
          </cell>
        </row>
        <row r="2011">
          <cell r="A2011" t="str">
            <v>FR0011002229</v>
          </cell>
        </row>
        <row r="2012">
          <cell r="A2012" t="str">
            <v>FR0010245654</v>
          </cell>
        </row>
        <row r="2013">
          <cell r="A2013" t="str">
            <v>FR0123034441</v>
          </cell>
        </row>
        <row r="2014">
          <cell r="A2014" t="str">
            <v>XS0416239779</v>
          </cell>
        </row>
        <row r="2015">
          <cell r="A2015" t="str">
            <v>PTBTCEOM0016</v>
          </cell>
        </row>
        <row r="2016">
          <cell r="A2016" t="str">
            <v>PTCPPDOM0023</v>
          </cell>
        </row>
        <row r="2017">
          <cell r="A2017" t="str">
            <v>XS1379096263</v>
          </cell>
        </row>
        <row r="2018">
          <cell r="A2018" t="str">
            <v>ES0371622038</v>
          </cell>
        </row>
        <row r="2019">
          <cell r="A2019" t="str">
            <v>AT0000A0XBB8</v>
          </cell>
        </row>
        <row r="2020">
          <cell r="A2020" t="str">
            <v>BE0002438134</v>
          </cell>
        </row>
        <row r="2021">
          <cell r="A2021" t="str">
            <v>BE0002461367</v>
          </cell>
        </row>
        <row r="2022">
          <cell r="A2022" t="str">
            <v>XS1222454032</v>
          </cell>
        </row>
        <row r="2023">
          <cell r="A2023" t="str">
            <v>SK4120008608</v>
          </cell>
        </row>
        <row r="2024">
          <cell r="A2024" t="str">
            <v>XS1224002474</v>
          </cell>
        </row>
        <row r="2025">
          <cell r="A2025" t="str">
            <v>DE000LBW6PH6</v>
          </cell>
        </row>
        <row r="2026">
          <cell r="A2026" t="str">
            <v>DE000SG6C8L5</v>
          </cell>
        </row>
        <row r="2027">
          <cell r="A2027" t="str">
            <v>FR0123521157</v>
          </cell>
        </row>
        <row r="2028">
          <cell r="A2028" t="str">
            <v>AT000B013420</v>
          </cell>
        </row>
        <row r="2029">
          <cell r="A2029" t="str">
            <v>DE000DG4T457</v>
          </cell>
        </row>
        <row r="2030">
          <cell r="A2030" t="str">
            <v>XS1372157138</v>
          </cell>
        </row>
        <row r="2031">
          <cell r="A2031" t="str">
            <v>DE000LBW28G2</v>
          </cell>
        </row>
        <row r="2032">
          <cell r="A2032" t="str">
            <v>XS1040506112</v>
          </cell>
        </row>
        <row r="2033">
          <cell r="A2033" t="str">
            <v>ES0513862AC9</v>
          </cell>
        </row>
        <row r="2034">
          <cell r="A2034" t="str">
            <v>XS1324498648</v>
          </cell>
        </row>
        <row r="2035">
          <cell r="A2035" t="str">
            <v>ES0513862BZ8</v>
          </cell>
        </row>
        <row r="2036">
          <cell r="A2036" t="str">
            <v>DE000DZ1J782</v>
          </cell>
        </row>
        <row r="2037">
          <cell r="A2037" t="str">
            <v>DE000DZ1JN33</v>
          </cell>
        </row>
        <row r="2038">
          <cell r="A2038" t="str">
            <v>DE000A1E8WU4</v>
          </cell>
        </row>
        <row r="2039">
          <cell r="A2039" t="str">
            <v>XS1284570626</v>
          </cell>
        </row>
        <row r="2040">
          <cell r="A2040" t="str">
            <v>XS1180157544</v>
          </cell>
        </row>
        <row r="2041">
          <cell r="A2041" t="str">
            <v>DE000A1KRJJ1</v>
          </cell>
        </row>
        <row r="2042">
          <cell r="A2042" t="str">
            <v>XS1232890050</v>
          </cell>
        </row>
        <row r="2043">
          <cell r="A2043" t="str">
            <v>DE000A0Z1UH6</v>
          </cell>
        </row>
        <row r="2044">
          <cell r="A2044" t="str">
            <v>DE000A0Z1TE5</v>
          </cell>
        </row>
        <row r="2045">
          <cell r="A2045" t="str">
            <v>DE000A0Z1T53</v>
          </cell>
        </row>
        <row r="2046">
          <cell r="A2046" t="str">
            <v>BE6233230109</v>
          </cell>
        </row>
        <row r="2047">
          <cell r="A2047" t="str">
            <v>BE6239570458</v>
          </cell>
        </row>
        <row r="2048">
          <cell r="A2048" t="str">
            <v>DE000LBW6PF0</v>
          </cell>
        </row>
        <row r="2049">
          <cell r="A2049" t="str">
            <v>DE000A0Z1UE3</v>
          </cell>
        </row>
        <row r="2050">
          <cell r="A2050" t="str">
            <v>ES0413440282</v>
          </cell>
        </row>
        <row r="2051">
          <cell r="A2051" t="str">
            <v>BE6241449816</v>
          </cell>
        </row>
        <row r="2052">
          <cell r="A2052" t="str">
            <v>BE6241500352</v>
          </cell>
        </row>
        <row r="2053">
          <cell r="A2053" t="str">
            <v>XS1242982020</v>
          </cell>
        </row>
        <row r="2054">
          <cell r="A2054" t="str">
            <v>XS1195432585</v>
          </cell>
        </row>
        <row r="2055">
          <cell r="A2055" t="str">
            <v>DE000A1A6TL7</v>
          </cell>
        </row>
        <row r="2056">
          <cell r="A2056" t="str">
            <v>BE3871263906</v>
          </cell>
        </row>
        <row r="2057">
          <cell r="A2057" t="str">
            <v>DE000A1MLQX6</v>
          </cell>
        </row>
        <row r="2058">
          <cell r="A2058" t="str">
            <v>DE000CS8AD83</v>
          </cell>
        </row>
        <row r="2059">
          <cell r="A2059" t="str">
            <v>DE000NRW0E19</v>
          </cell>
        </row>
        <row r="2060">
          <cell r="A2060" t="str">
            <v>XS1244082613</v>
          </cell>
        </row>
        <row r="2061">
          <cell r="A2061" t="str">
            <v>XS0577751141</v>
          </cell>
        </row>
        <row r="2062">
          <cell r="A2062" t="str">
            <v>ES0413056039</v>
          </cell>
        </row>
        <row r="2063">
          <cell r="A2063" t="str">
            <v>DE000A1YC1T0</v>
          </cell>
        </row>
        <row r="2064">
          <cell r="A2064" t="str">
            <v>DE000CS8ADW6</v>
          </cell>
        </row>
        <row r="2065">
          <cell r="A2065" t="str">
            <v>DE000A1KQYN4</v>
          </cell>
        </row>
        <row r="2066">
          <cell r="A2066" t="str">
            <v>XS0442268479</v>
          </cell>
        </row>
        <row r="2067">
          <cell r="A2067" t="str">
            <v>DE000HLB2F15</v>
          </cell>
        </row>
        <row r="2068">
          <cell r="A2068" t="str">
            <v>XS0243546529</v>
          </cell>
        </row>
        <row r="2069">
          <cell r="A2069" t="str">
            <v>XS0255800285</v>
          </cell>
        </row>
        <row r="2070">
          <cell r="A2070" t="str">
            <v>DE000SKB0401</v>
          </cell>
        </row>
        <row r="2071">
          <cell r="A2071" t="str">
            <v>DE000A11QJ32</v>
          </cell>
        </row>
        <row r="2072">
          <cell r="A2072" t="str">
            <v>XS0532426425</v>
          </cell>
        </row>
        <row r="2073">
          <cell r="A2073" t="str">
            <v>DE000DG4T3X6</v>
          </cell>
        </row>
        <row r="2074">
          <cell r="A2074" t="str">
            <v>DE000DG4T3T4</v>
          </cell>
        </row>
        <row r="2075">
          <cell r="A2075" t="str">
            <v>DE000DG4T3U2</v>
          </cell>
        </row>
        <row r="2076">
          <cell r="A2076" t="str">
            <v>DE000DG4T3Z1</v>
          </cell>
        </row>
        <row r="2077">
          <cell r="A2077" t="str">
            <v>LV0000542017</v>
          </cell>
        </row>
        <row r="2078">
          <cell r="A2078" t="str">
            <v>FR0012635803</v>
          </cell>
        </row>
        <row r="2079">
          <cell r="A2079" t="str">
            <v>XS0436054885</v>
          </cell>
        </row>
        <row r="2080">
          <cell r="A2080" t="str">
            <v>PTBBPMOE0029</v>
          </cell>
        </row>
        <row r="2081">
          <cell r="A2081" t="str">
            <v>DE000MHB2424</v>
          </cell>
        </row>
        <row r="2082">
          <cell r="A2082" t="str">
            <v>FR0012881555</v>
          </cell>
        </row>
        <row r="2083">
          <cell r="A2083" t="str">
            <v>DE000LB09M68</v>
          </cell>
        </row>
        <row r="2084">
          <cell r="A2084" t="str">
            <v>DE000SLB5532</v>
          </cell>
        </row>
        <row r="2085">
          <cell r="A2085" t="str">
            <v>FR0123560635</v>
          </cell>
        </row>
        <row r="2086">
          <cell r="A2086" t="str">
            <v>FR0123518476</v>
          </cell>
        </row>
        <row r="2087">
          <cell r="A2087" t="str">
            <v>DE000A1TNDV9</v>
          </cell>
        </row>
        <row r="2088">
          <cell r="A2088" t="str">
            <v>DE000WGZ7T04</v>
          </cell>
        </row>
        <row r="2089">
          <cell r="A2089" t="str">
            <v>DE000HLB0P80</v>
          </cell>
        </row>
        <row r="2090">
          <cell r="A2090" t="str">
            <v>DE000HSH3479</v>
          </cell>
        </row>
        <row r="2091">
          <cell r="A2091" t="str">
            <v>DE000A1KQXL0</v>
          </cell>
        </row>
        <row r="2092">
          <cell r="A2092" t="str">
            <v>DE000A161Q11</v>
          </cell>
        </row>
        <row r="2093">
          <cell r="A2093" t="str">
            <v>DE000HSH4QT0</v>
          </cell>
        </row>
        <row r="2094">
          <cell r="A2094" t="str">
            <v>FR0011651744</v>
          </cell>
        </row>
        <row r="2095">
          <cell r="A2095" t="str">
            <v>FR0011648963</v>
          </cell>
        </row>
        <row r="2096">
          <cell r="A2096" t="str">
            <v>XS1265369840</v>
          </cell>
        </row>
        <row r="2097">
          <cell r="A2097" t="str">
            <v>BE0002483585</v>
          </cell>
        </row>
        <row r="2098">
          <cell r="A2098" t="str">
            <v>DE000WGZ7HQ1</v>
          </cell>
        </row>
        <row r="2099">
          <cell r="A2099" t="str">
            <v>DE000HSH3UD8</v>
          </cell>
        </row>
        <row r="2100">
          <cell r="A2100" t="str">
            <v>DE000LBW6CR3</v>
          </cell>
        </row>
        <row r="2101">
          <cell r="A2101" t="str">
            <v>ES0440609172</v>
          </cell>
        </row>
        <row r="2102">
          <cell r="A2102" t="str">
            <v>DE000LB0F0F3</v>
          </cell>
        </row>
        <row r="2103">
          <cell r="A2103" t="str">
            <v>XS1332708418</v>
          </cell>
        </row>
        <row r="2104">
          <cell r="A2104" t="str">
            <v>BE6000123917</v>
          </cell>
        </row>
        <row r="2105">
          <cell r="A2105" t="str">
            <v>XS1151430185</v>
          </cell>
        </row>
        <row r="2106">
          <cell r="A2106" t="str">
            <v>ES0440609180</v>
          </cell>
        </row>
        <row r="2107">
          <cell r="A2107" t="str">
            <v>LU0395695744</v>
          </cell>
        </row>
        <row r="2108">
          <cell r="A2108" t="str">
            <v>DE000DK0B9V3</v>
          </cell>
        </row>
        <row r="2109">
          <cell r="A2109" t="str">
            <v>DE000A0Z1344</v>
          </cell>
        </row>
        <row r="2110">
          <cell r="A2110" t="str">
            <v>XS0896256020</v>
          </cell>
        </row>
        <row r="2111">
          <cell r="A2111" t="str">
            <v>XS0889264122</v>
          </cell>
        </row>
        <row r="2112">
          <cell r="A2112" t="str">
            <v>FR0012591584</v>
          </cell>
        </row>
        <row r="2113">
          <cell r="A2113" t="str">
            <v>XS0847985925</v>
          </cell>
        </row>
        <row r="2114">
          <cell r="A2114" t="str">
            <v>FR0121674263</v>
          </cell>
        </row>
        <row r="2115">
          <cell r="A2115" t="str">
            <v>XS0900792473</v>
          </cell>
        </row>
        <row r="2116">
          <cell r="A2116" t="str">
            <v>FR0012601367</v>
          </cell>
        </row>
        <row r="2117">
          <cell r="A2117" t="str">
            <v>DE000A1PGQN0</v>
          </cell>
        </row>
        <row r="2118">
          <cell r="A2118" t="str">
            <v>FR0122991690</v>
          </cell>
        </row>
        <row r="2119">
          <cell r="A2119" t="str">
            <v>DE000SK00339</v>
          </cell>
        </row>
        <row r="2120">
          <cell r="A2120" t="str">
            <v>DE000DZ1JAB2</v>
          </cell>
        </row>
        <row r="2121">
          <cell r="A2121" t="str">
            <v>DE000BC0C259</v>
          </cell>
        </row>
        <row r="2122">
          <cell r="A2122" t="str">
            <v>DE000LB0WVD7</v>
          </cell>
        </row>
        <row r="2123">
          <cell r="A2123" t="str">
            <v>DE000DZ8F3U4</v>
          </cell>
        </row>
        <row r="2124">
          <cell r="A2124" t="str">
            <v>FR0119077651</v>
          </cell>
        </row>
        <row r="2125">
          <cell r="A2125" t="str">
            <v>XS0443579338</v>
          </cell>
        </row>
        <row r="2126">
          <cell r="A2126" t="str">
            <v>DE000A1MA6B3</v>
          </cell>
        </row>
        <row r="2127">
          <cell r="A2127" t="str">
            <v>FR0011781756</v>
          </cell>
        </row>
        <row r="2128">
          <cell r="A2128" t="str">
            <v>XS0061222484</v>
          </cell>
        </row>
        <row r="2129">
          <cell r="A2129" t="str">
            <v>DE000DHY3590</v>
          </cell>
        </row>
        <row r="2130">
          <cell r="A2130" t="str">
            <v>DE000DUS10R2</v>
          </cell>
        </row>
        <row r="2131">
          <cell r="A2131" t="str">
            <v>DE000LBW6CY9</v>
          </cell>
        </row>
        <row r="2132">
          <cell r="A2132" t="str">
            <v>DE000HBE0J34</v>
          </cell>
        </row>
        <row r="2133">
          <cell r="A2133" t="str">
            <v>XS1209171963</v>
          </cell>
        </row>
        <row r="2134">
          <cell r="A2134" t="str">
            <v>DE000DXA1ND1</v>
          </cell>
        </row>
        <row r="2135">
          <cell r="A2135" t="str">
            <v>FR0010070078</v>
          </cell>
        </row>
        <row r="2136">
          <cell r="A2136" t="str">
            <v>DE000DZ1JR05</v>
          </cell>
        </row>
        <row r="2137">
          <cell r="A2137" t="str">
            <v>FR0123415012</v>
          </cell>
        </row>
        <row r="2138">
          <cell r="A2138" t="str">
            <v>FR0123530984</v>
          </cell>
        </row>
        <row r="2139">
          <cell r="A2139" t="str">
            <v>FR0123091599</v>
          </cell>
        </row>
        <row r="2140">
          <cell r="A2140" t="str">
            <v>ES0458673052</v>
          </cell>
        </row>
        <row r="2141">
          <cell r="A2141" t="str">
            <v>FR0123530992</v>
          </cell>
        </row>
        <row r="2142">
          <cell r="A2142" t="str">
            <v>FR0010172528</v>
          </cell>
        </row>
        <row r="2143">
          <cell r="A2143" t="str">
            <v>FR0123573935</v>
          </cell>
        </row>
        <row r="2144">
          <cell r="A2144" t="str">
            <v>PTOTEKOE0011</v>
          </cell>
        </row>
        <row r="2145">
          <cell r="A2145" t="str">
            <v>FR0000187387</v>
          </cell>
        </row>
        <row r="2146">
          <cell r="A2146" t="str">
            <v>FR0012245959</v>
          </cell>
        </row>
        <row r="2147">
          <cell r="A2147" t="str">
            <v>XS0926835165</v>
          </cell>
        </row>
        <row r="2148">
          <cell r="A2148" t="str">
            <v>DE000A1RE301</v>
          </cell>
        </row>
        <row r="2149">
          <cell r="A2149" t="str">
            <v>DE000DZ3QDE1</v>
          </cell>
        </row>
        <row r="2150">
          <cell r="A2150" t="str">
            <v>SK4120008004</v>
          </cell>
        </row>
        <row r="2151">
          <cell r="A2151" t="str">
            <v>XS1167584405</v>
          </cell>
        </row>
        <row r="2152">
          <cell r="A2152" t="str">
            <v>XS1100253191</v>
          </cell>
        </row>
        <row r="2153">
          <cell r="A2153" t="str">
            <v>IE0004613513</v>
          </cell>
        </row>
        <row r="2154">
          <cell r="A2154" t="str">
            <v>DE000LB0CYC5</v>
          </cell>
        </row>
        <row r="2155">
          <cell r="A2155" t="str">
            <v>XS0121013410</v>
          </cell>
        </row>
        <row r="2156">
          <cell r="A2156" t="str">
            <v>XS0121024292</v>
          </cell>
        </row>
        <row r="2157">
          <cell r="A2157" t="str">
            <v>DE000HSH4ZS3</v>
          </cell>
        </row>
        <row r="2158">
          <cell r="A2158" t="str">
            <v>FR0123229306</v>
          </cell>
        </row>
        <row r="2159">
          <cell r="A2159" t="str">
            <v>FR0123398580</v>
          </cell>
        </row>
        <row r="2160">
          <cell r="A2160" t="str">
            <v>FR0123382824</v>
          </cell>
        </row>
        <row r="2161">
          <cell r="A2161" t="str">
            <v>DE000HLB4KY6</v>
          </cell>
        </row>
        <row r="2162">
          <cell r="A2162" t="str">
            <v>XS1166629490</v>
          </cell>
        </row>
        <row r="2163">
          <cell r="A2163" t="str">
            <v>DE000DXA1MJ0</v>
          </cell>
        </row>
        <row r="2164">
          <cell r="A2164" t="str">
            <v>DE000LBW8L69</v>
          </cell>
        </row>
        <row r="2165">
          <cell r="A2165" t="str">
            <v>FR0012045557</v>
          </cell>
        </row>
        <row r="2166">
          <cell r="A2166" t="str">
            <v>DE000LB0WWF0</v>
          </cell>
        </row>
        <row r="2167">
          <cell r="A2167" t="str">
            <v>DE000HLB0QT1</v>
          </cell>
        </row>
        <row r="2168">
          <cell r="A2168" t="str">
            <v>DE000HLB0QK0</v>
          </cell>
        </row>
        <row r="2169">
          <cell r="A2169" t="str">
            <v>DE000DZ6Z688</v>
          </cell>
        </row>
        <row r="2170">
          <cell r="A2170" t="str">
            <v>FR0000570889</v>
          </cell>
        </row>
        <row r="2171">
          <cell r="A2171" t="str">
            <v>XS0783534224</v>
          </cell>
        </row>
        <row r="2172">
          <cell r="A2172" t="str">
            <v>FR0123084651</v>
          </cell>
        </row>
        <row r="2173">
          <cell r="A2173" t="str">
            <v>BE0002459346</v>
          </cell>
        </row>
        <row r="2174">
          <cell r="A2174" t="str">
            <v>DE000WGZ7VK5</v>
          </cell>
        </row>
        <row r="2175">
          <cell r="A2175" t="str">
            <v>FR0123084594</v>
          </cell>
        </row>
        <row r="2176">
          <cell r="A2176" t="str">
            <v>ES0413211550</v>
          </cell>
        </row>
        <row r="2177">
          <cell r="A2177" t="str">
            <v>ES0413211618</v>
          </cell>
        </row>
        <row r="2178">
          <cell r="A2178" t="str">
            <v>DE000HSH34U4</v>
          </cell>
        </row>
        <row r="2179">
          <cell r="A2179" t="str">
            <v>DE000HSH4K75</v>
          </cell>
        </row>
        <row r="2180">
          <cell r="A2180" t="str">
            <v>FR0011160779</v>
          </cell>
        </row>
        <row r="2181">
          <cell r="A2181" t="str">
            <v>FR0011334366</v>
          </cell>
        </row>
        <row r="2182">
          <cell r="A2182" t="str">
            <v>FR0012199081</v>
          </cell>
        </row>
        <row r="2183">
          <cell r="A2183" t="str">
            <v>DE000A1R00H7</v>
          </cell>
        </row>
        <row r="2184">
          <cell r="A2184" t="str">
            <v>XS1013950222</v>
          </cell>
        </row>
        <row r="2185">
          <cell r="A2185" t="str">
            <v>DE000LB0MSY0</v>
          </cell>
        </row>
        <row r="2186">
          <cell r="A2186" t="str">
            <v>DE000DUS20L4</v>
          </cell>
        </row>
        <row r="2187">
          <cell r="A2187" t="str">
            <v>DE000A0AEAV6</v>
          </cell>
        </row>
        <row r="2188">
          <cell r="A2188" t="str">
            <v>DE000LBW6CE1</v>
          </cell>
        </row>
        <row r="2189">
          <cell r="A2189" t="str">
            <v>DE000NRW22M5</v>
          </cell>
        </row>
        <row r="2190">
          <cell r="A2190" t="str">
            <v>DE000HSH36K0</v>
          </cell>
        </row>
        <row r="2191">
          <cell r="A2191" t="str">
            <v>DE000A161ZK6</v>
          </cell>
        </row>
        <row r="2192">
          <cell r="A2192" t="str">
            <v>DE000A14J0E6</v>
          </cell>
        </row>
        <row r="2193">
          <cell r="A2193" t="str">
            <v>DE000HLB2DR9</v>
          </cell>
        </row>
        <row r="2194">
          <cell r="A2194" t="str">
            <v>DE000WGZ8BR0</v>
          </cell>
        </row>
        <row r="2195">
          <cell r="A2195" t="str">
            <v>DE000A1KRJP8</v>
          </cell>
        </row>
        <row r="2196">
          <cell r="A2196" t="str">
            <v>XS0917705120</v>
          </cell>
        </row>
        <row r="2197">
          <cell r="A2197" t="str">
            <v>XS0913979190</v>
          </cell>
        </row>
        <row r="2198">
          <cell r="A2198" t="str">
            <v>DE000NRW0HT1</v>
          </cell>
        </row>
        <row r="2199">
          <cell r="A2199" t="str">
            <v>SK4120009101</v>
          </cell>
        </row>
        <row r="2200">
          <cell r="A2200" t="str">
            <v>XS0720639292</v>
          </cell>
        </row>
        <row r="2201">
          <cell r="A2201" t="str">
            <v>BE0002486612</v>
          </cell>
        </row>
        <row r="2202">
          <cell r="A2202" t="str">
            <v>FR0118530338</v>
          </cell>
        </row>
        <row r="2203">
          <cell r="A2203" t="str">
            <v>FR0122366356</v>
          </cell>
        </row>
        <row r="2204">
          <cell r="A2204" t="str">
            <v>DE000CZ30V71</v>
          </cell>
        </row>
        <row r="2205">
          <cell r="A2205" t="str">
            <v>DE000A14KH11</v>
          </cell>
        </row>
        <row r="2206">
          <cell r="A2206" t="str">
            <v>BE0002484591</v>
          </cell>
        </row>
        <row r="2207">
          <cell r="A2207" t="str">
            <v>FR0123329296</v>
          </cell>
        </row>
        <row r="2208">
          <cell r="A2208" t="str">
            <v>DE000HLB2EE5</v>
          </cell>
        </row>
        <row r="2209">
          <cell r="A2209" t="str">
            <v>XS1378940842</v>
          </cell>
        </row>
        <row r="2210">
          <cell r="A2210" t="str">
            <v>DE000A1RE4D5</v>
          </cell>
        </row>
        <row r="2211">
          <cell r="A2211" t="str">
            <v>DE000DUS20N0</v>
          </cell>
        </row>
        <row r="2212">
          <cell r="A2212" t="str">
            <v>XS1379597476</v>
          </cell>
        </row>
        <row r="2213">
          <cell r="A2213" t="str">
            <v>DE000HSH4WH3</v>
          </cell>
        </row>
        <row r="2214">
          <cell r="A2214" t="str">
            <v>XS1379587675</v>
          </cell>
        </row>
        <row r="2215">
          <cell r="A2215" t="str">
            <v>XS1379593996</v>
          </cell>
        </row>
        <row r="2216">
          <cell r="A2216" t="str">
            <v>XS1378791401</v>
          </cell>
        </row>
        <row r="2217">
          <cell r="A2217" t="str">
            <v>XS0630459344</v>
          </cell>
        </row>
        <row r="2218">
          <cell r="A2218" t="str">
            <v>DE000A1EWHK6</v>
          </cell>
        </row>
        <row r="2219">
          <cell r="A2219" t="str">
            <v>FR0123329353</v>
          </cell>
        </row>
        <row r="2220">
          <cell r="A2220" t="str">
            <v>DE000A161LR1</v>
          </cell>
        </row>
        <row r="2221">
          <cell r="A2221" t="str">
            <v>DE000HSH4SX8</v>
          </cell>
        </row>
        <row r="2222">
          <cell r="A2222" t="str">
            <v>DE000HSH32Z7</v>
          </cell>
        </row>
        <row r="2223">
          <cell r="A2223" t="str">
            <v>DE000LFA1545</v>
          </cell>
        </row>
        <row r="2224">
          <cell r="A2224" t="str">
            <v>XS0897742416</v>
          </cell>
        </row>
        <row r="2225">
          <cell r="A2225" t="str">
            <v>XS0952561636</v>
          </cell>
        </row>
        <row r="2226">
          <cell r="A2226" t="str">
            <v>XS0978779980</v>
          </cell>
        </row>
        <row r="2227">
          <cell r="A2227" t="str">
            <v>FR0011642396</v>
          </cell>
        </row>
        <row r="2228">
          <cell r="A2228" t="str">
            <v>FR0123326680</v>
          </cell>
        </row>
        <row r="2229">
          <cell r="A2229" t="str">
            <v>DE000HLB1146</v>
          </cell>
        </row>
        <row r="2230">
          <cell r="A2230" t="str">
            <v>DE000HSH3347</v>
          </cell>
        </row>
        <row r="2231">
          <cell r="A2231" t="str">
            <v>DE000HLB4LG1</v>
          </cell>
        </row>
        <row r="2232">
          <cell r="A2232" t="str">
            <v>DE000WGZ7HN8</v>
          </cell>
        </row>
        <row r="2233">
          <cell r="A2233" t="str">
            <v>DE000WGZ7WG1</v>
          </cell>
        </row>
        <row r="2234">
          <cell r="A2234" t="str">
            <v>DE000HLB2CU5</v>
          </cell>
        </row>
        <row r="2235">
          <cell r="A2235" t="str">
            <v>DE000HLB4GL1</v>
          </cell>
        </row>
        <row r="2236">
          <cell r="A2236" t="str">
            <v>DE000WLB3NZ0</v>
          </cell>
        </row>
        <row r="2237">
          <cell r="A2237" t="str">
            <v>DE000WLB3RF3</v>
          </cell>
        </row>
        <row r="2238">
          <cell r="A2238" t="str">
            <v>DE000NLB2EP3</v>
          </cell>
        </row>
        <row r="2239">
          <cell r="A2239" t="str">
            <v>DE000HSH4ZJ2</v>
          </cell>
        </row>
        <row r="2240">
          <cell r="A2240" t="str">
            <v>DE000NRW0H65</v>
          </cell>
        </row>
        <row r="2241">
          <cell r="A2241" t="str">
            <v>DE000EH1A3Z1</v>
          </cell>
        </row>
        <row r="2242">
          <cell r="A2242" t="str">
            <v>FR0010914408</v>
          </cell>
        </row>
        <row r="2243">
          <cell r="A2243" t="str">
            <v>DE000HSH4ZG8</v>
          </cell>
        </row>
        <row r="2244">
          <cell r="A2244" t="str">
            <v>DE000DZ1J469</v>
          </cell>
        </row>
        <row r="2245">
          <cell r="A2245" t="str">
            <v>DE000A1K0V19</v>
          </cell>
        </row>
        <row r="2246">
          <cell r="A2246" t="str">
            <v>DE000DK0BWG1</v>
          </cell>
        </row>
        <row r="2247">
          <cell r="A2247" t="str">
            <v>AT0000A10WA8</v>
          </cell>
        </row>
        <row r="2248">
          <cell r="A2248" t="str">
            <v>ES0205014030</v>
          </cell>
        </row>
        <row r="2249">
          <cell r="A2249" t="str">
            <v>DE000LB0WGS6</v>
          </cell>
        </row>
        <row r="2250">
          <cell r="A2250" t="str">
            <v>XS1371945384</v>
          </cell>
        </row>
        <row r="2251">
          <cell r="A2251" t="str">
            <v>XS1371952596</v>
          </cell>
        </row>
        <row r="2252">
          <cell r="A2252" t="str">
            <v>XS1371966117</v>
          </cell>
        </row>
        <row r="2253">
          <cell r="A2253" t="str">
            <v>DE000HLB4N96</v>
          </cell>
        </row>
        <row r="2254">
          <cell r="A2254" t="str">
            <v>FR0000486524</v>
          </cell>
        </row>
        <row r="2255">
          <cell r="A2255" t="str">
            <v>DE000HLB3FX0</v>
          </cell>
        </row>
        <row r="2256">
          <cell r="A2256" t="str">
            <v>DE000LB01RW6</v>
          </cell>
        </row>
        <row r="2257">
          <cell r="A2257" t="str">
            <v>DE000HLB0QC7</v>
          </cell>
        </row>
        <row r="2258">
          <cell r="A2258" t="str">
            <v>XS1245639254</v>
          </cell>
        </row>
        <row r="2259">
          <cell r="A2259" t="str">
            <v>DE000HSH2KA7</v>
          </cell>
        </row>
        <row r="2260">
          <cell r="A2260" t="str">
            <v>DE000DZ9U733</v>
          </cell>
        </row>
        <row r="2261">
          <cell r="A2261" t="str">
            <v>DE000HSH41L8</v>
          </cell>
        </row>
        <row r="2262">
          <cell r="A2262" t="str">
            <v>DE000DG4T283</v>
          </cell>
        </row>
        <row r="2263">
          <cell r="A2263" t="str">
            <v>XS1368735806</v>
          </cell>
        </row>
        <row r="2264">
          <cell r="A2264" t="str">
            <v>XS1239502831</v>
          </cell>
        </row>
        <row r="2265">
          <cell r="A2265" t="str">
            <v>XS1167637294</v>
          </cell>
        </row>
        <row r="2266">
          <cell r="A2266" t="str">
            <v>DK0002019959</v>
          </cell>
        </row>
        <row r="2267">
          <cell r="A2267" t="str">
            <v>DE000DG4T234</v>
          </cell>
        </row>
        <row r="2268">
          <cell r="A2268" t="str">
            <v>FR0012820835</v>
          </cell>
        </row>
        <row r="2269">
          <cell r="A2269" t="str">
            <v>EU000A1Z97A5</v>
          </cell>
        </row>
        <row r="2270">
          <cell r="A2270" t="str">
            <v>FR0013078730</v>
          </cell>
        </row>
        <row r="2271">
          <cell r="A2271" t="str">
            <v>DE000DZ1G4N3</v>
          </cell>
        </row>
        <row r="2272">
          <cell r="A2272" t="str">
            <v>FR0011600923</v>
          </cell>
        </row>
        <row r="2273">
          <cell r="A2273" t="str">
            <v>DE000A1MLT03</v>
          </cell>
        </row>
        <row r="2274">
          <cell r="A2274" t="str">
            <v>FR0123648612</v>
          </cell>
        </row>
        <row r="2275">
          <cell r="A2275" t="str">
            <v>AT0000A15PW5</v>
          </cell>
        </row>
        <row r="2276">
          <cell r="A2276" t="str">
            <v>DE000A1KRJH5</v>
          </cell>
        </row>
        <row r="2277">
          <cell r="A2277" t="str">
            <v>FR0123648570</v>
          </cell>
        </row>
        <row r="2278">
          <cell r="A2278" t="str">
            <v>DE000HLB0TL2</v>
          </cell>
        </row>
        <row r="2279">
          <cell r="A2279" t="str">
            <v>XS1346615690</v>
          </cell>
        </row>
        <row r="2280">
          <cell r="A2280" t="str">
            <v>DE000A0Z1UF0</v>
          </cell>
        </row>
        <row r="2281">
          <cell r="A2281" t="str">
            <v>DE000A0Z1TU1</v>
          </cell>
        </row>
        <row r="2282">
          <cell r="A2282" t="str">
            <v>XS1092160461</v>
          </cell>
        </row>
        <row r="2283">
          <cell r="A2283" t="str">
            <v>FR0123492136</v>
          </cell>
        </row>
        <row r="2284">
          <cell r="A2284" t="str">
            <v>XS1344717860</v>
          </cell>
        </row>
        <row r="2285">
          <cell r="A2285" t="str">
            <v>XS1342818470</v>
          </cell>
        </row>
        <row r="2286">
          <cell r="A2286" t="str">
            <v>ES0443307048</v>
          </cell>
        </row>
        <row r="2287">
          <cell r="A2287" t="str">
            <v>DE000BLB3UQ9</v>
          </cell>
        </row>
        <row r="2288">
          <cell r="A2288" t="str">
            <v>ES0443307063</v>
          </cell>
        </row>
        <row r="2289">
          <cell r="A2289" t="str">
            <v>XS1233301701</v>
          </cell>
        </row>
        <row r="2290">
          <cell r="A2290" t="str">
            <v>IT0005039711</v>
          </cell>
        </row>
        <row r="2291">
          <cell r="A2291" t="str">
            <v>XS1257186392</v>
          </cell>
        </row>
        <row r="2292">
          <cell r="A2292" t="str">
            <v>DE000LB0ZZX9</v>
          </cell>
        </row>
        <row r="2293">
          <cell r="A2293" t="str">
            <v>XS1254537910</v>
          </cell>
        </row>
        <row r="2294">
          <cell r="A2294" t="str">
            <v>DE000CS8AJY9</v>
          </cell>
        </row>
        <row r="2295">
          <cell r="A2295" t="str">
            <v>ES0413900160</v>
          </cell>
        </row>
        <row r="2296">
          <cell r="A2296" t="str">
            <v>AT000B120340</v>
          </cell>
        </row>
        <row r="2297">
          <cell r="A2297" t="str">
            <v>XS1288467605</v>
          </cell>
        </row>
        <row r="2298">
          <cell r="A2298" t="str">
            <v>DE000A1PG318</v>
          </cell>
        </row>
        <row r="2299">
          <cell r="A2299" t="str">
            <v>DE000CS8AZ46</v>
          </cell>
        </row>
        <row r="2300">
          <cell r="A2300" t="str">
            <v>ES0413900210</v>
          </cell>
        </row>
        <row r="2301">
          <cell r="A2301" t="str">
            <v>ES0413211543</v>
          </cell>
        </row>
        <row r="2302">
          <cell r="A2302" t="str">
            <v>DE000LB0YB82</v>
          </cell>
        </row>
        <row r="2303">
          <cell r="A2303" t="str">
            <v>XS0260981658</v>
          </cell>
        </row>
        <row r="2304">
          <cell r="A2304" t="str">
            <v>PTBSQ1OM0012</v>
          </cell>
        </row>
        <row r="2305">
          <cell r="A2305" t="str">
            <v>DE000A1KRJK9</v>
          </cell>
        </row>
        <row r="2306">
          <cell r="A2306" t="str">
            <v>PTBSPSOM0024</v>
          </cell>
        </row>
        <row r="2307">
          <cell r="A2307" t="str">
            <v>DE000LB00ME7</v>
          </cell>
        </row>
        <row r="2308">
          <cell r="A2308" t="str">
            <v>FR0123417554</v>
          </cell>
        </row>
        <row r="2309">
          <cell r="A2309" t="str">
            <v>FR0123122360</v>
          </cell>
        </row>
        <row r="2310">
          <cell r="A2310" t="str">
            <v>AT0000A17HN7</v>
          </cell>
        </row>
        <row r="2311">
          <cell r="A2311" t="str">
            <v>DE000DZ9U840</v>
          </cell>
        </row>
        <row r="2312">
          <cell r="A2312" t="str">
            <v>XS1107638832</v>
          </cell>
        </row>
        <row r="2313">
          <cell r="A2313" t="str">
            <v>XS1243997779</v>
          </cell>
        </row>
        <row r="2314">
          <cell r="A2314" t="str">
            <v>DE000WLB6054</v>
          </cell>
        </row>
        <row r="2315">
          <cell r="A2315" t="str">
            <v>DE000DK0DTE8</v>
          </cell>
        </row>
        <row r="2316">
          <cell r="A2316" t="str">
            <v>DE000HLB1GK9</v>
          </cell>
        </row>
        <row r="2317">
          <cell r="A2317" t="str">
            <v>XS1345337064</v>
          </cell>
        </row>
        <row r="2318">
          <cell r="A2318" t="str">
            <v>DE000HLB08S0</v>
          </cell>
        </row>
        <row r="2319">
          <cell r="A2319" t="str">
            <v>DE000DZ1J501</v>
          </cell>
        </row>
        <row r="2320">
          <cell r="A2320" t="str">
            <v>DE000LB0NZZ0</v>
          </cell>
        </row>
        <row r="2321">
          <cell r="A2321" t="str">
            <v>DE000HSH32T0</v>
          </cell>
        </row>
        <row r="2322">
          <cell r="A2322" t="str">
            <v>DE000DZ1J7G7</v>
          </cell>
        </row>
        <row r="2323">
          <cell r="A2323" t="str">
            <v>FR0123527261</v>
          </cell>
        </row>
        <row r="2324">
          <cell r="A2324" t="str">
            <v>XS1305187020</v>
          </cell>
        </row>
        <row r="2325">
          <cell r="A2325" t="str">
            <v>DE000HSH4PV8</v>
          </cell>
        </row>
        <row r="2326">
          <cell r="A2326" t="str">
            <v>DE000HSH4JG2</v>
          </cell>
        </row>
        <row r="2327">
          <cell r="A2327" t="str">
            <v>BE6256952647</v>
          </cell>
        </row>
        <row r="2328">
          <cell r="A2328" t="str">
            <v>DE000RLP0652</v>
          </cell>
        </row>
        <row r="2329">
          <cell r="A2329" t="str">
            <v>DE000NRW21D6</v>
          </cell>
        </row>
        <row r="2330">
          <cell r="A2330" t="str">
            <v>DE000HLB1HZ5</v>
          </cell>
        </row>
        <row r="2331">
          <cell r="A2331" t="str">
            <v>DE000HSH3RT0</v>
          </cell>
        </row>
        <row r="2332">
          <cell r="A2332" t="str">
            <v>DE000WGZ7WH9</v>
          </cell>
        </row>
        <row r="2333">
          <cell r="A2333" t="str">
            <v>FR0123229538</v>
          </cell>
        </row>
        <row r="2334">
          <cell r="A2334" t="str">
            <v>DE000DZ1J8F7</v>
          </cell>
        </row>
        <row r="2335">
          <cell r="A2335" t="str">
            <v>DE000DZ1J8A8</v>
          </cell>
        </row>
        <row r="2336">
          <cell r="A2336" t="str">
            <v>DE000LBW6CC5</v>
          </cell>
        </row>
        <row r="2337">
          <cell r="A2337" t="str">
            <v>DE000DZ1JPK1</v>
          </cell>
        </row>
        <row r="2338">
          <cell r="A2338" t="str">
            <v>DE000DZ1J394</v>
          </cell>
        </row>
        <row r="2339">
          <cell r="A2339" t="str">
            <v>DE000DZ1J4P5</v>
          </cell>
        </row>
        <row r="2340">
          <cell r="A2340" t="str">
            <v>DK0009769036</v>
          </cell>
        </row>
        <row r="2341">
          <cell r="A2341" t="str">
            <v>DK0009769382</v>
          </cell>
        </row>
        <row r="2342">
          <cell r="A2342" t="str">
            <v>XS0613543957</v>
          </cell>
        </row>
        <row r="2343">
          <cell r="A2343" t="str">
            <v>AT0000A1ACZ1</v>
          </cell>
        </row>
        <row r="2344">
          <cell r="A2344" t="str">
            <v>DE000DK0C950</v>
          </cell>
        </row>
        <row r="2345">
          <cell r="A2345" t="str">
            <v>FR0123529036</v>
          </cell>
        </row>
        <row r="2346">
          <cell r="A2346" t="str">
            <v>XS1268337844</v>
          </cell>
        </row>
        <row r="2347">
          <cell r="A2347" t="str">
            <v>FR0011321256</v>
          </cell>
        </row>
        <row r="2348">
          <cell r="A2348" t="str">
            <v>FR0010172312</v>
          </cell>
        </row>
        <row r="2349">
          <cell r="A2349" t="str">
            <v>DE000A0SLF95</v>
          </cell>
        </row>
        <row r="2350">
          <cell r="A2350" t="str">
            <v>FR0012740918</v>
          </cell>
        </row>
        <row r="2351">
          <cell r="A2351" t="str">
            <v>DE000HSH4J29</v>
          </cell>
        </row>
        <row r="2352">
          <cell r="A2352" t="str">
            <v>FR0117341000</v>
          </cell>
        </row>
        <row r="2353">
          <cell r="A2353" t="str">
            <v>DE000LB0QK73</v>
          </cell>
        </row>
        <row r="2354">
          <cell r="A2354" t="str">
            <v>DE000DK0GAM4</v>
          </cell>
        </row>
        <row r="2355">
          <cell r="A2355" t="str">
            <v>DE000HLB10E6</v>
          </cell>
        </row>
        <row r="2356">
          <cell r="A2356" t="str">
            <v>AT0000A1H5P3</v>
          </cell>
        </row>
        <row r="2357">
          <cell r="A2357" t="str">
            <v>FR0011321926</v>
          </cell>
        </row>
        <row r="2358">
          <cell r="A2358" t="str">
            <v>FR0120992112</v>
          </cell>
        </row>
        <row r="2359">
          <cell r="A2359" t="str">
            <v>XS1169595854</v>
          </cell>
        </row>
        <row r="2360">
          <cell r="A2360" t="str">
            <v>AT0000A1H5N8</v>
          </cell>
        </row>
        <row r="2361">
          <cell r="A2361" t="str">
            <v>DE000LBB5MD9</v>
          </cell>
        </row>
        <row r="2362">
          <cell r="A2362" t="str">
            <v>DE000BLB2NR4</v>
          </cell>
        </row>
        <row r="2363">
          <cell r="A2363" t="str">
            <v>DE000CB0BW42</v>
          </cell>
        </row>
        <row r="2364">
          <cell r="A2364" t="str">
            <v>DE000BLB2JA8</v>
          </cell>
        </row>
        <row r="2365">
          <cell r="A2365" t="str">
            <v>DE000HLB0TY5</v>
          </cell>
        </row>
        <row r="2366">
          <cell r="A2366" t="str">
            <v>FR0011437367</v>
          </cell>
        </row>
        <row r="2367">
          <cell r="A2367" t="str">
            <v>DE000LB0R0C6</v>
          </cell>
        </row>
        <row r="2368">
          <cell r="A2368" t="str">
            <v>NL0009403229</v>
          </cell>
        </row>
        <row r="2369">
          <cell r="A2369" t="str">
            <v>FR0123563209</v>
          </cell>
        </row>
        <row r="2370">
          <cell r="A2370" t="str">
            <v>BE6282796091</v>
          </cell>
        </row>
        <row r="2371">
          <cell r="A2371" t="str">
            <v>ES0413790298</v>
          </cell>
        </row>
        <row r="2372">
          <cell r="A2372" t="str">
            <v>IE00B7TN5929</v>
          </cell>
        </row>
        <row r="2373">
          <cell r="A2373" t="str">
            <v>BE6283769121</v>
          </cell>
        </row>
        <row r="2374">
          <cell r="A2374" t="str">
            <v>DE000LB0M6D6</v>
          </cell>
        </row>
        <row r="2375">
          <cell r="A2375" t="str">
            <v>ES0413790306</v>
          </cell>
        </row>
        <row r="2376">
          <cell r="A2376" t="str">
            <v>DE000A0L0TX3</v>
          </cell>
        </row>
        <row r="2377">
          <cell r="A2377" t="str">
            <v>BE6283774170</v>
          </cell>
        </row>
        <row r="2378">
          <cell r="A2378" t="str">
            <v>FR0011322742</v>
          </cell>
        </row>
        <row r="2379">
          <cell r="A2379" t="str">
            <v>FR0123530885</v>
          </cell>
        </row>
        <row r="2380">
          <cell r="A2380" t="str">
            <v>FR0012759744</v>
          </cell>
        </row>
        <row r="2381">
          <cell r="A2381" t="str">
            <v>BE6283808515</v>
          </cell>
        </row>
        <row r="2382">
          <cell r="A2382" t="str">
            <v>FR0123263339</v>
          </cell>
        </row>
        <row r="2383">
          <cell r="A2383" t="str">
            <v>FR0011915321</v>
          </cell>
        </row>
        <row r="2384">
          <cell r="A2384" t="str">
            <v>XS1347829274</v>
          </cell>
        </row>
        <row r="2385">
          <cell r="A2385" t="str">
            <v>XS1341083639</v>
          </cell>
        </row>
        <row r="2386">
          <cell r="A2386" t="str">
            <v>FR0123263131</v>
          </cell>
        </row>
        <row r="2387">
          <cell r="A2387" t="str">
            <v>DE000LB00CH1</v>
          </cell>
        </row>
        <row r="2388">
          <cell r="A2388" t="str">
            <v>DE000LB0NAT6</v>
          </cell>
        </row>
        <row r="2389">
          <cell r="A2389" t="str">
            <v>XS1276772636</v>
          </cell>
        </row>
        <row r="2390">
          <cell r="A2390" t="str">
            <v>DE000A1EWJU1</v>
          </cell>
        </row>
        <row r="2391">
          <cell r="A2391" t="str">
            <v>IT0003748735</v>
          </cell>
        </row>
        <row r="2392">
          <cell r="A2392" t="str">
            <v>IT0003748743</v>
          </cell>
        </row>
        <row r="2393">
          <cell r="A2393" t="str">
            <v>IT0003748750</v>
          </cell>
        </row>
        <row r="2394">
          <cell r="A2394" t="str">
            <v>ES0413900368</v>
          </cell>
        </row>
        <row r="2395">
          <cell r="A2395" t="str">
            <v>ES0413900376</v>
          </cell>
        </row>
        <row r="2396">
          <cell r="A2396" t="str">
            <v>IT0003748768</v>
          </cell>
        </row>
        <row r="2397">
          <cell r="A2397" t="str">
            <v>IT0003748776</v>
          </cell>
        </row>
        <row r="2398">
          <cell r="A2398" t="str">
            <v>IT0003748784</v>
          </cell>
        </row>
        <row r="2399">
          <cell r="A2399" t="str">
            <v>IT0003748792</v>
          </cell>
        </row>
        <row r="2400">
          <cell r="A2400" t="str">
            <v>FR0000570897</v>
          </cell>
        </row>
        <row r="2401">
          <cell r="A2401" t="str">
            <v>FR0000570905</v>
          </cell>
        </row>
        <row r="2402">
          <cell r="A2402" t="str">
            <v>XS0183250710</v>
          </cell>
        </row>
        <row r="2403">
          <cell r="A2403" t="str">
            <v>FR0123084529</v>
          </cell>
        </row>
        <row r="2404">
          <cell r="A2404" t="str">
            <v>FR0123193932</v>
          </cell>
        </row>
        <row r="2405">
          <cell r="A2405" t="str">
            <v>FR0012696896</v>
          </cell>
        </row>
        <row r="2406">
          <cell r="A2406" t="str">
            <v>FR0011539535</v>
          </cell>
        </row>
        <row r="2407">
          <cell r="A2407" t="str">
            <v>DE000HLB1Y05</v>
          </cell>
        </row>
        <row r="2408">
          <cell r="A2408" t="str">
            <v>DE000RLP0272</v>
          </cell>
        </row>
        <row r="2409">
          <cell r="A2409" t="str">
            <v>XS1358838750</v>
          </cell>
        </row>
        <row r="2410">
          <cell r="A2410" t="str">
            <v>XS1360331232</v>
          </cell>
        </row>
        <row r="2411">
          <cell r="A2411" t="str">
            <v>DE000LBB38H3</v>
          </cell>
        </row>
        <row r="2412">
          <cell r="A2412" t="str">
            <v>XS1242968979</v>
          </cell>
        </row>
        <row r="2413">
          <cell r="A2413" t="str">
            <v>DE000LFA1511</v>
          </cell>
        </row>
        <row r="2414">
          <cell r="A2414" t="str">
            <v>IT0004965346</v>
          </cell>
        </row>
        <row r="2415">
          <cell r="A2415" t="str">
            <v>FR0123163893</v>
          </cell>
        </row>
        <row r="2416">
          <cell r="A2416" t="str">
            <v>DE000MHB2028</v>
          </cell>
        </row>
        <row r="2417">
          <cell r="A2417" t="str">
            <v>DE000CS8AG64</v>
          </cell>
        </row>
        <row r="2418">
          <cell r="A2418" t="str">
            <v>DE000HSH4MZ6</v>
          </cell>
        </row>
        <row r="2419">
          <cell r="A2419" t="str">
            <v>XS1379667949</v>
          </cell>
        </row>
        <row r="2420">
          <cell r="A2420" t="str">
            <v>XS1290200325</v>
          </cell>
        </row>
        <row r="2421">
          <cell r="A2421" t="str">
            <v>DE000HLB1KE4</v>
          </cell>
        </row>
        <row r="2422">
          <cell r="A2422" t="str">
            <v>DE000HLB0XD1</v>
          </cell>
        </row>
        <row r="2423">
          <cell r="A2423" t="str">
            <v>XS1375954945</v>
          </cell>
        </row>
        <row r="2424">
          <cell r="A2424" t="str">
            <v>XS0160028014</v>
          </cell>
        </row>
        <row r="2425">
          <cell r="A2425" t="str">
            <v>FR0010970988</v>
          </cell>
        </row>
        <row r="2426">
          <cell r="A2426" t="str">
            <v>DE000DG4T432</v>
          </cell>
        </row>
        <row r="2427">
          <cell r="A2427" t="str">
            <v>DE000DG4T440</v>
          </cell>
        </row>
        <row r="2428">
          <cell r="A2428" t="str">
            <v>DE000DZ1J7H5</v>
          </cell>
        </row>
        <row r="2429">
          <cell r="A2429" t="str">
            <v>DE000DG4T127</v>
          </cell>
        </row>
        <row r="2430">
          <cell r="A2430" t="str">
            <v>DE000DK0DS78</v>
          </cell>
        </row>
        <row r="2431">
          <cell r="A2431" t="str">
            <v>FR0011541978</v>
          </cell>
        </row>
        <row r="2432">
          <cell r="A2432" t="str">
            <v>BE6244103196</v>
          </cell>
        </row>
        <row r="2433">
          <cell r="A2433" t="str">
            <v>XS1332743241</v>
          </cell>
        </row>
        <row r="2434">
          <cell r="A2434" t="str">
            <v>DE000LB0QRN6</v>
          </cell>
        </row>
        <row r="2435">
          <cell r="A2435" t="str">
            <v>DE000A1R0Y45</v>
          </cell>
        </row>
        <row r="2436">
          <cell r="A2436" t="str">
            <v>DE000BLB61V6</v>
          </cell>
        </row>
        <row r="2437">
          <cell r="A2437" t="str">
            <v>DE000A1A6TV6</v>
          </cell>
        </row>
        <row r="2438">
          <cell r="A2438" t="str">
            <v>XS1114469890</v>
          </cell>
        </row>
        <row r="2439">
          <cell r="A2439" t="str">
            <v>XS1379610915</v>
          </cell>
        </row>
        <row r="2440">
          <cell r="A2440" t="str">
            <v>BE6217111903</v>
          </cell>
        </row>
        <row r="2441">
          <cell r="A2441" t="str">
            <v>XS1101913082</v>
          </cell>
        </row>
        <row r="2442">
          <cell r="A2442" t="str">
            <v>FR0123329692</v>
          </cell>
        </row>
        <row r="2443">
          <cell r="A2443" t="str">
            <v>DE000CZ22EX6</v>
          </cell>
        </row>
        <row r="2444">
          <cell r="A2444" t="str">
            <v>DE000NRW0GR7</v>
          </cell>
        </row>
        <row r="2445">
          <cell r="A2445" t="str">
            <v>XS1099450055</v>
          </cell>
        </row>
        <row r="2446">
          <cell r="A2446" t="str">
            <v>DE000DKB0036</v>
          </cell>
        </row>
        <row r="2447">
          <cell r="A2447" t="str">
            <v>DE000BLB3TX7</v>
          </cell>
        </row>
        <row r="2448">
          <cell r="A2448" t="str">
            <v>XS1337306051</v>
          </cell>
        </row>
        <row r="2449">
          <cell r="A2449" t="str">
            <v>DE000LBB5MY5</v>
          </cell>
        </row>
        <row r="2450">
          <cell r="A2450" t="str">
            <v>XS0400780960</v>
          </cell>
        </row>
        <row r="2451">
          <cell r="A2451" t="str">
            <v>DE000HLB1005</v>
          </cell>
        </row>
        <row r="2452">
          <cell r="A2452" t="str">
            <v>DE000HLB0U26</v>
          </cell>
        </row>
        <row r="2453">
          <cell r="A2453" t="str">
            <v>DE000HLB1VA9</v>
          </cell>
        </row>
        <row r="2454">
          <cell r="A2454" t="str">
            <v>DE000HSH4NV3</v>
          </cell>
        </row>
        <row r="2455">
          <cell r="A2455" t="str">
            <v>XS0877993526</v>
          </cell>
        </row>
        <row r="2456">
          <cell r="A2456" t="str">
            <v>FR0123334411</v>
          </cell>
        </row>
        <row r="2457">
          <cell r="A2457" t="str">
            <v>FR0123334387</v>
          </cell>
        </row>
        <row r="2458">
          <cell r="A2458" t="str">
            <v>FR0012591832</v>
          </cell>
        </row>
        <row r="2459">
          <cell r="A2459" t="str">
            <v>DE000A1E88P3</v>
          </cell>
        </row>
        <row r="2460">
          <cell r="A2460" t="str">
            <v>BE6261052904</v>
          </cell>
        </row>
        <row r="2461">
          <cell r="A2461" t="str">
            <v>FR0010859512</v>
          </cell>
        </row>
        <row r="2462">
          <cell r="A2462" t="str">
            <v>FR0123334478</v>
          </cell>
        </row>
        <row r="2463">
          <cell r="A2463" t="str">
            <v>XS0566131453</v>
          </cell>
        </row>
        <row r="2464">
          <cell r="A2464" t="str">
            <v>XS1045125348</v>
          </cell>
        </row>
        <row r="2465">
          <cell r="A2465" t="str">
            <v>FR0011642420</v>
          </cell>
        </row>
        <row r="2466">
          <cell r="A2466" t="str">
            <v>DE000SLB3883</v>
          </cell>
        </row>
        <row r="2467">
          <cell r="A2467" t="str">
            <v>DE000HLB1F57</v>
          </cell>
        </row>
        <row r="2468">
          <cell r="A2468" t="str">
            <v>FR0011505932</v>
          </cell>
        </row>
        <row r="2469">
          <cell r="A2469" t="str">
            <v>DE000BLB2F91</v>
          </cell>
        </row>
        <row r="2470">
          <cell r="A2470" t="str">
            <v>AT0000A1GZU0</v>
          </cell>
        </row>
        <row r="2471">
          <cell r="A2471" t="str">
            <v>DE000HLB0WP7</v>
          </cell>
        </row>
        <row r="2472">
          <cell r="A2472" t="str">
            <v>DE000MHB8793</v>
          </cell>
        </row>
        <row r="2473">
          <cell r="A2473" t="str">
            <v>DE000HSH4NT7</v>
          </cell>
        </row>
        <row r="2474">
          <cell r="A2474" t="str">
            <v>ES0413211196</v>
          </cell>
        </row>
        <row r="2475">
          <cell r="A2475" t="str">
            <v>XS0038174156</v>
          </cell>
        </row>
        <row r="2476">
          <cell r="A2476" t="str">
            <v>DE000LB0P805</v>
          </cell>
        </row>
        <row r="2477">
          <cell r="A2477" t="str">
            <v>DE000HSH4HG6</v>
          </cell>
        </row>
        <row r="2478">
          <cell r="A2478" t="str">
            <v>DE000BLB26C9</v>
          </cell>
        </row>
        <row r="2479">
          <cell r="A2479" t="str">
            <v>FR0011549997</v>
          </cell>
        </row>
        <row r="2480">
          <cell r="A2480" t="str">
            <v>FR0011546886</v>
          </cell>
        </row>
        <row r="2481">
          <cell r="A2481" t="str">
            <v>FR0011548791</v>
          </cell>
        </row>
        <row r="2482">
          <cell r="A2482" t="str">
            <v>BE6266168655</v>
          </cell>
        </row>
        <row r="2483">
          <cell r="A2483" t="str">
            <v>AT000B006093</v>
          </cell>
        </row>
        <row r="2484">
          <cell r="A2484" t="str">
            <v>FR0011548866</v>
          </cell>
        </row>
        <row r="2485">
          <cell r="A2485" t="str">
            <v>DE000HSH3C19</v>
          </cell>
        </row>
        <row r="2486">
          <cell r="A2486" t="str">
            <v>FR0011942168</v>
          </cell>
        </row>
        <row r="2487">
          <cell r="A2487" t="str">
            <v>XS1351716201</v>
          </cell>
        </row>
        <row r="2488">
          <cell r="A2488" t="str">
            <v>DE000LBB5MK4</v>
          </cell>
        </row>
        <row r="2489">
          <cell r="A2489" t="str">
            <v>DE000A1RQB29</v>
          </cell>
        </row>
        <row r="2490">
          <cell r="A2490" t="str">
            <v>DE000NRW0GF2</v>
          </cell>
        </row>
        <row r="2491">
          <cell r="A2491" t="str">
            <v>DE000BLB2JB6</v>
          </cell>
        </row>
        <row r="2492">
          <cell r="A2492" t="str">
            <v>DE000A1MLRF1</v>
          </cell>
        </row>
        <row r="2493">
          <cell r="A2493" t="str">
            <v>BE6282726361</v>
          </cell>
        </row>
        <row r="2494">
          <cell r="A2494" t="str">
            <v>BE6282954708</v>
          </cell>
        </row>
        <row r="2495">
          <cell r="A2495" t="str">
            <v>DE000LBB5M08</v>
          </cell>
        </row>
        <row r="2496">
          <cell r="A2496" t="str">
            <v>BE6282956729</v>
          </cell>
        </row>
        <row r="2497">
          <cell r="A2497" t="str">
            <v>FR0011950716</v>
          </cell>
        </row>
        <row r="2498">
          <cell r="A2498" t="str">
            <v>DE000A0BNEJ2</v>
          </cell>
        </row>
        <row r="2499">
          <cell r="A2499" t="str">
            <v>XS1376614118</v>
          </cell>
        </row>
        <row r="2500">
          <cell r="A2500" t="str">
            <v>FR0123202485</v>
          </cell>
        </row>
        <row r="2501">
          <cell r="A2501" t="str">
            <v>FR0013066743</v>
          </cell>
        </row>
        <row r="2502">
          <cell r="A2502" t="str">
            <v>BE0001716670</v>
          </cell>
        </row>
        <row r="2503">
          <cell r="A2503" t="str">
            <v>FR0118664145</v>
          </cell>
        </row>
        <row r="2504">
          <cell r="A2504" t="str">
            <v>AT0000A11434</v>
          </cell>
        </row>
        <row r="2505">
          <cell r="A2505" t="str">
            <v>DE000LBW8VX7</v>
          </cell>
        </row>
        <row r="2506">
          <cell r="A2506" t="str">
            <v>FR0011187079</v>
          </cell>
        </row>
        <row r="2507">
          <cell r="A2507" t="str">
            <v>DE000WLB86V9</v>
          </cell>
        </row>
        <row r="2508">
          <cell r="A2508" t="str">
            <v>DE000HSH3BG1</v>
          </cell>
        </row>
        <row r="2509">
          <cell r="A2509" t="str">
            <v>DK0002019876</v>
          </cell>
        </row>
        <row r="2510">
          <cell r="A2510" t="str">
            <v>FR0011642479</v>
          </cell>
        </row>
        <row r="2511">
          <cell r="A2511" t="str">
            <v>DE000DHY4549</v>
          </cell>
        </row>
        <row r="2512">
          <cell r="A2512" t="str">
            <v>DE000LB0CAB7</v>
          </cell>
        </row>
        <row r="2513">
          <cell r="A2513" t="str">
            <v>XS0690482426</v>
          </cell>
        </row>
        <row r="2514">
          <cell r="A2514" t="str">
            <v>FR0010261396</v>
          </cell>
        </row>
        <row r="2515">
          <cell r="A2515" t="str">
            <v>BE0002453281</v>
          </cell>
        </row>
        <row r="2516">
          <cell r="A2516" t="str">
            <v>ES0413900327</v>
          </cell>
        </row>
        <row r="2517">
          <cell r="A2517" t="str">
            <v>ES0413900335</v>
          </cell>
        </row>
        <row r="2518">
          <cell r="A2518" t="str">
            <v>DE000HLB0P56</v>
          </cell>
        </row>
        <row r="2519">
          <cell r="A2519" t="str">
            <v>ES0413900343</v>
          </cell>
        </row>
        <row r="2520">
          <cell r="A2520" t="str">
            <v>ES0413900384</v>
          </cell>
        </row>
        <row r="2521">
          <cell r="A2521" t="str">
            <v>DE000A1CR974</v>
          </cell>
        </row>
        <row r="2522">
          <cell r="A2522" t="str">
            <v>XS0748955142</v>
          </cell>
        </row>
        <row r="2523">
          <cell r="A2523" t="str">
            <v>DE000DZ1JDR2</v>
          </cell>
        </row>
        <row r="2524">
          <cell r="A2524" t="str">
            <v>XS1257780384</v>
          </cell>
        </row>
        <row r="2525">
          <cell r="A2525" t="str">
            <v>DE000DZ1JD76</v>
          </cell>
        </row>
        <row r="2526">
          <cell r="A2526" t="str">
            <v>DE000DZ1H6E6</v>
          </cell>
        </row>
        <row r="2527">
          <cell r="A2527" t="str">
            <v>DE000LB01X97</v>
          </cell>
        </row>
        <row r="2528">
          <cell r="A2528" t="str">
            <v>FR0123034391</v>
          </cell>
        </row>
        <row r="2529">
          <cell r="A2529" t="str">
            <v>DE000LB0Y8B2</v>
          </cell>
        </row>
        <row r="2530">
          <cell r="A2530" t="str">
            <v>DE000DZ1HHD7</v>
          </cell>
        </row>
        <row r="2531">
          <cell r="A2531" t="str">
            <v>EU000A1AJM31</v>
          </cell>
        </row>
        <row r="2532">
          <cell r="A2532" t="str">
            <v>DE000A2AAMB7</v>
          </cell>
        </row>
        <row r="2533">
          <cell r="A2533" t="str">
            <v>DE000DHY3301</v>
          </cell>
        </row>
        <row r="2534">
          <cell r="A2534" t="str">
            <v>XS1190973559</v>
          </cell>
        </row>
        <row r="2535">
          <cell r="A2535" t="str">
            <v>XS1190974011</v>
          </cell>
        </row>
        <row r="2536">
          <cell r="A2536" t="str">
            <v>DE000DHY4341</v>
          </cell>
        </row>
        <row r="2537">
          <cell r="A2537" t="str">
            <v>DE000DK6D3V8</v>
          </cell>
        </row>
        <row r="2538">
          <cell r="A2538" t="str">
            <v>ES0413320021</v>
          </cell>
        </row>
        <row r="2539">
          <cell r="A2539" t="str">
            <v>DE000HSH40E5</v>
          </cell>
        </row>
        <row r="2540">
          <cell r="A2540" t="str">
            <v>BE0000307166</v>
          </cell>
        </row>
        <row r="2541">
          <cell r="A2541" t="str">
            <v>SK4120008772</v>
          </cell>
        </row>
        <row r="2542">
          <cell r="A2542" t="str">
            <v>FR0011530492</v>
          </cell>
        </row>
        <row r="2543">
          <cell r="A2543" t="str">
            <v>EU000A1G1Q17</v>
          </cell>
        </row>
        <row r="2544">
          <cell r="A2544" t="str">
            <v>EU000A1G4DN5</v>
          </cell>
        </row>
        <row r="2545">
          <cell r="A2545" t="str">
            <v>EU000A0VUCF1</v>
          </cell>
        </row>
        <row r="2546">
          <cell r="A2546" t="str">
            <v>EU000A1A1DJ5</v>
          </cell>
        </row>
        <row r="2547">
          <cell r="A2547" t="str">
            <v>XS1069612122</v>
          </cell>
        </row>
        <row r="2548">
          <cell r="A2548" t="str">
            <v>ES0513862DQ3</v>
          </cell>
        </row>
        <row r="2549">
          <cell r="A2549" t="str">
            <v>XS1034975588</v>
          </cell>
        </row>
        <row r="2550">
          <cell r="A2550" t="str">
            <v>XS0162373962</v>
          </cell>
        </row>
        <row r="2551">
          <cell r="A2551" t="str">
            <v>ES0513862DR1</v>
          </cell>
        </row>
        <row r="2552">
          <cell r="A2552" t="str">
            <v>ES0513495QL5</v>
          </cell>
        </row>
        <row r="2553">
          <cell r="A2553" t="str">
            <v>DE000DZ1J5H9</v>
          </cell>
        </row>
        <row r="2554">
          <cell r="A2554" t="str">
            <v>XS1068966073</v>
          </cell>
        </row>
        <row r="2555">
          <cell r="A2555" t="str">
            <v>XS1137556285</v>
          </cell>
        </row>
        <row r="2556">
          <cell r="A2556" t="str">
            <v>FR0123362883</v>
          </cell>
        </row>
        <row r="2557">
          <cell r="A2557" t="str">
            <v>DE000HSH5WB3</v>
          </cell>
        </row>
        <row r="2558">
          <cell r="A2558" t="str">
            <v>XS1209947271</v>
          </cell>
        </row>
        <row r="2559">
          <cell r="A2559" t="str">
            <v>XS0308936037</v>
          </cell>
        </row>
        <row r="2560">
          <cell r="A2560" t="str">
            <v>DE000HSH5WD9</v>
          </cell>
        </row>
        <row r="2561">
          <cell r="A2561" t="str">
            <v>ES0413790066</v>
          </cell>
        </row>
        <row r="2562">
          <cell r="A2562" t="str">
            <v>DE000LB0YWU5</v>
          </cell>
        </row>
        <row r="2563">
          <cell r="A2563" t="str">
            <v>XS0618836497</v>
          </cell>
        </row>
        <row r="2564">
          <cell r="A2564" t="str">
            <v>ES0413790074</v>
          </cell>
        </row>
        <row r="2565">
          <cell r="A2565" t="str">
            <v>DE000SLB5524</v>
          </cell>
        </row>
        <row r="2566">
          <cell r="A2566" t="str">
            <v>DE000BLB4E58</v>
          </cell>
        </row>
        <row r="2567">
          <cell r="A2567" t="str">
            <v>DE000DK0B036</v>
          </cell>
        </row>
        <row r="2568">
          <cell r="A2568" t="str">
            <v>XS1245571788</v>
          </cell>
        </row>
        <row r="2569">
          <cell r="A2569" t="str">
            <v>DE000WGZ3SS3</v>
          </cell>
        </row>
        <row r="2570">
          <cell r="A2570" t="str">
            <v>DE000WLB6Y17</v>
          </cell>
        </row>
        <row r="2571">
          <cell r="A2571" t="str">
            <v>XS1205688416</v>
          </cell>
        </row>
        <row r="2572">
          <cell r="A2572" t="str">
            <v>DE000A1MLYD2</v>
          </cell>
        </row>
        <row r="2573">
          <cell r="A2573" t="str">
            <v>XS1246197773</v>
          </cell>
        </row>
        <row r="2574">
          <cell r="A2574" t="str">
            <v>FR0123590384</v>
          </cell>
        </row>
        <row r="2575">
          <cell r="A2575" t="str">
            <v>FR0123084032</v>
          </cell>
        </row>
        <row r="2576">
          <cell r="A2576" t="str">
            <v>DE000RLP0710</v>
          </cell>
        </row>
        <row r="2577">
          <cell r="A2577" t="str">
            <v>XS1304652008</v>
          </cell>
        </row>
        <row r="2578">
          <cell r="A2578" t="str">
            <v>DE000HSH3MY1</v>
          </cell>
        </row>
        <row r="2579">
          <cell r="A2579" t="str">
            <v>XS1023369330</v>
          </cell>
        </row>
        <row r="2580">
          <cell r="A2580" t="str">
            <v>DE000CB0F4B3</v>
          </cell>
        </row>
        <row r="2581">
          <cell r="A2581" t="str">
            <v>ES0440609198</v>
          </cell>
        </row>
        <row r="2582">
          <cell r="A2582" t="str">
            <v>FR0012872125</v>
          </cell>
        </row>
        <row r="2583">
          <cell r="A2583" t="str">
            <v>FR0123084610</v>
          </cell>
        </row>
        <row r="2584">
          <cell r="A2584" t="str">
            <v>DE000A13SLB5</v>
          </cell>
        </row>
        <row r="2585">
          <cell r="A2585" t="str">
            <v>ES0440609206</v>
          </cell>
        </row>
        <row r="2586">
          <cell r="A2586" t="str">
            <v>ES0440609248</v>
          </cell>
        </row>
        <row r="2587">
          <cell r="A2587" t="str">
            <v>DE000LBW6CB7</v>
          </cell>
        </row>
        <row r="2588">
          <cell r="A2588" t="str">
            <v>ES0440609263</v>
          </cell>
        </row>
        <row r="2589">
          <cell r="A2589" t="str">
            <v>FR0011060037</v>
          </cell>
        </row>
        <row r="2590">
          <cell r="A2590" t="str">
            <v>DE000LB0XLV8</v>
          </cell>
        </row>
        <row r="2591">
          <cell r="A2591" t="str">
            <v>DE000A1E8ZC5</v>
          </cell>
        </row>
        <row r="2592">
          <cell r="A2592" t="str">
            <v>DE000HLB0VH6</v>
          </cell>
        </row>
        <row r="2593">
          <cell r="A2593" t="str">
            <v>DE000DZ1J4Q3</v>
          </cell>
        </row>
        <row r="2594">
          <cell r="A2594" t="str">
            <v>DE000SLB3248</v>
          </cell>
        </row>
        <row r="2595">
          <cell r="A2595" t="str">
            <v>DE000DZ1J4R1</v>
          </cell>
        </row>
        <row r="2596">
          <cell r="A2596" t="str">
            <v>DE000DXA1NS9</v>
          </cell>
        </row>
        <row r="2597">
          <cell r="A2597" t="str">
            <v>FR0011613017</v>
          </cell>
        </row>
        <row r="2598">
          <cell r="A2598" t="str">
            <v>FR0123284954</v>
          </cell>
        </row>
        <row r="2599">
          <cell r="A2599" t="str">
            <v>FR0010989079</v>
          </cell>
        </row>
        <row r="2600">
          <cell r="A2600" t="str">
            <v>XS0445433039</v>
          </cell>
        </row>
        <row r="2601">
          <cell r="A2601" t="str">
            <v>XS1347579739</v>
          </cell>
        </row>
        <row r="2602">
          <cell r="A2602" t="str">
            <v>XS0430512029</v>
          </cell>
        </row>
        <row r="2603">
          <cell r="A2603" t="str">
            <v>XS1344762494</v>
          </cell>
        </row>
        <row r="2604">
          <cell r="A2604" t="str">
            <v>XS0772609193</v>
          </cell>
        </row>
        <row r="2605">
          <cell r="A2605" t="str">
            <v>DE0001040731</v>
          </cell>
        </row>
        <row r="2606">
          <cell r="A2606" t="str">
            <v>DE000BLB0QV3</v>
          </cell>
        </row>
        <row r="2607">
          <cell r="A2607" t="str">
            <v>DE000A11QDT2</v>
          </cell>
        </row>
        <row r="2608">
          <cell r="A2608" t="str">
            <v>DE000DK0B7W5</v>
          </cell>
        </row>
        <row r="2609">
          <cell r="A2609" t="str">
            <v>DE000LB01VX6</v>
          </cell>
        </row>
        <row r="2610">
          <cell r="A2610" t="str">
            <v>DE000LBB5PN1</v>
          </cell>
        </row>
        <row r="2611">
          <cell r="A2611" t="str">
            <v>DE000LB01ZE7</v>
          </cell>
        </row>
        <row r="2612">
          <cell r="A2612" t="str">
            <v>DE000DZ1JFA3</v>
          </cell>
        </row>
        <row r="2613">
          <cell r="A2613" t="str">
            <v>FR0108079460</v>
          </cell>
        </row>
        <row r="2614">
          <cell r="A2614" t="str">
            <v>FR0011347590</v>
          </cell>
        </row>
        <row r="2615">
          <cell r="A2615" t="str">
            <v>DE000DZ8MAB1</v>
          </cell>
        </row>
        <row r="2616">
          <cell r="A2616" t="str">
            <v>FR0111237691</v>
          </cell>
        </row>
        <row r="2617">
          <cell r="A2617" t="str">
            <v>DE000DZ1J5S6</v>
          </cell>
        </row>
        <row r="2618">
          <cell r="A2618" t="str">
            <v>SK4120011040</v>
          </cell>
        </row>
        <row r="2619">
          <cell r="A2619" t="str">
            <v>LU0395696478</v>
          </cell>
        </row>
        <row r="2620">
          <cell r="A2620" t="str">
            <v>AT000B119995</v>
          </cell>
        </row>
        <row r="2621">
          <cell r="A2621" t="str">
            <v>FR0010959528</v>
          </cell>
        </row>
        <row r="2622">
          <cell r="A2622" t="str">
            <v>DE000DZ1JRC4</v>
          </cell>
        </row>
        <row r="2623">
          <cell r="A2623" t="str">
            <v>DE000NRW0DW4</v>
          </cell>
        </row>
        <row r="2624">
          <cell r="A2624" t="str">
            <v>AT0000A10W86</v>
          </cell>
        </row>
        <row r="2625">
          <cell r="A2625" t="str">
            <v>DE000HSH4ZA1</v>
          </cell>
        </row>
        <row r="2626">
          <cell r="A2626" t="str">
            <v>DE000HSH4Y95</v>
          </cell>
        </row>
        <row r="2627">
          <cell r="A2627" t="str">
            <v>AT0000A14HW5</v>
          </cell>
        </row>
        <row r="2628">
          <cell r="A2628" t="str">
            <v>FR0123061766</v>
          </cell>
        </row>
        <row r="2629">
          <cell r="A2629" t="str">
            <v>FR0000578601</v>
          </cell>
        </row>
        <row r="2630">
          <cell r="A2630" t="str">
            <v>DE000HLB00C1</v>
          </cell>
        </row>
        <row r="2631">
          <cell r="A2631" t="str">
            <v>AT0000A153Z6</v>
          </cell>
        </row>
        <row r="2632">
          <cell r="A2632" t="str">
            <v>FR0123244818</v>
          </cell>
        </row>
        <row r="2633">
          <cell r="A2633" t="str">
            <v>FR0122991856</v>
          </cell>
        </row>
        <row r="2634">
          <cell r="A2634" t="str">
            <v>BE6282827409</v>
          </cell>
        </row>
        <row r="2635">
          <cell r="A2635" t="str">
            <v>FR0010172585</v>
          </cell>
        </row>
        <row r="2636">
          <cell r="A2636" t="str">
            <v>BE6282823366</v>
          </cell>
        </row>
        <row r="2637">
          <cell r="A2637" t="str">
            <v>FR0010172601</v>
          </cell>
        </row>
        <row r="2638">
          <cell r="A2638" t="str">
            <v>BE6282788015</v>
          </cell>
        </row>
        <row r="2639">
          <cell r="A2639" t="str">
            <v>BE6282829421</v>
          </cell>
        </row>
        <row r="2640">
          <cell r="A2640" t="str">
            <v>FR0122991880</v>
          </cell>
        </row>
        <row r="2641">
          <cell r="A2641" t="str">
            <v>FR0123286025</v>
          </cell>
        </row>
        <row r="2642">
          <cell r="A2642" t="str">
            <v>FR0123286157</v>
          </cell>
        </row>
        <row r="2643">
          <cell r="A2643" t="str">
            <v>IT0003748800</v>
          </cell>
        </row>
        <row r="2644">
          <cell r="A2644" t="str">
            <v>FR0123244800</v>
          </cell>
        </row>
        <row r="2645">
          <cell r="A2645" t="str">
            <v>DE000HLB0MC6</v>
          </cell>
        </row>
        <row r="2646">
          <cell r="A2646" t="str">
            <v>XS1183441119</v>
          </cell>
        </row>
        <row r="2647">
          <cell r="A2647" t="str">
            <v>DE000HLB1GL7</v>
          </cell>
        </row>
        <row r="2648">
          <cell r="A2648" t="str">
            <v>FR0123163786</v>
          </cell>
        </row>
        <row r="2649">
          <cell r="A2649" t="str">
            <v>IT0003748818</v>
          </cell>
        </row>
        <row r="2650">
          <cell r="A2650" t="str">
            <v>FR0010466946</v>
          </cell>
        </row>
        <row r="2651">
          <cell r="A2651" t="str">
            <v>FR0010415356</v>
          </cell>
        </row>
        <row r="2652">
          <cell r="A2652" t="str">
            <v>FR0123409544</v>
          </cell>
        </row>
        <row r="2653">
          <cell r="A2653" t="str">
            <v>IT0003748826</v>
          </cell>
        </row>
        <row r="2654">
          <cell r="A2654" t="str">
            <v>IT0003748834</v>
          </cell>
        </row>
        <row r="2655">
          <cell r="A2655" t="str">
            <v>IT0003748842</v>
          </cell>
        </row>
        <row r="2656">
          <cell r="A2656" t="str">
            <v>IT0003748859</v>
          </cell>
        </row>
        <row r="2657">
          <cell r="A2657" t="str">
            <v>FR0011413863</v>
          </cell>
        </row>
        <row r="2658">
          <cell r="A2658" t="str">
            <v>IT0003748867</v>
          </cell>
        </row>
        <row r="2659">
          <cell r="A2659" t="str">
            <v>DE000HLB0460</v>
          </cell>
        </row>
        <row r="2660">
          <cell r="A2660" t="str">
            <v>IT0003748875</v>
          </cell>
        </row>
        <row r="2661">
          <cell r="A2661" t="str">
            <v>DE000WGZ2953</v>
          </cell>
        </row>
        <row r="2662">
          <cell r="A2662" t="str">
            <v>XS0807189690</v>
          </cell>
        </row>
        <row r="2663">
          <cell r="A2663" t="str">
            <v>BE6285378699</v>
          </cell>
        </row>
        <row r="2664">
          <cell r="A2664" t="str">
            <v>FR0011844042</v>
          </cell>
        </row>
        <row r="2665">
          <cell r="A2665" t="str">
            <v>FR0000189169</v>
          </cell>
        </row>
        <row r="2666">
          <cell r="A2666" t="str">
            <v>DE000DZ1JRQ4</v>
          </cell>
        </row>
        <row r="2667">
          <cell r="A2667" t="str">
            <v>FR0000570913</v>
          </cell>
        </row>
        <row r="2668">
          <cell r="A2668" t="str">
            <v>DE000DZ1H1J6</v>
          </cell>
        </row>
        <row r="2669">
          <cell r="A2669" t="str">
            <v>BE6285374656</v>
          </cell>
        </row>
        <row r="2670">
          <cell r="A2670" t="str">
            <v>BE6285366579</v>
          </cell>
        </row>
        <row r="2671">
          <cell r="A2671" t="str">
            <v>DE000DZ1JLP9</v>
          </cell>
        </row>
        <row r="2672">
          <cell r="A2672" t="str">
            <v>XS0520001578</v>
          </cell>
        </row>
        <row r="2673">
          <cell r="A2673" t="str">
            <v>DE000DZ9U8F4</v>
          </cell>
        </row>
        <row r="2674">
          <cell r="A2674" t="str">
            <v>XS1376557721</v>
          </cell>
        </row>
        <row r="2675">
          <cell r="A2675" t="str">
            <v>BE6285370613</v>
          </cell>
        </row>
        <row r="2676">
          <cell r="A2676" t="str">
            <v>AT0000A15WN0</v>
          </cell>
        </row>
        <row r="2677">
          <cell r="A2677" t="str">
            <v>DE000A1TNCU3</v>
          </cell>
        </row>
        <row r="2678">
          <cell r="A2678" t="str">
            <v>FR0011169861</v>
          </cell>
        </row>
        <row r="2679">
          <cell r="A2679" t="str">
            <v>AT0000A1FQ09</v>
          </cell>
        </row>
        <row r="2680">
          <cell r="A2680" t="str">
            <v>XS1133920618</v>
          </cell>
        </row>
        <row r="2681">
          <cell r="A2681" t="str">
            <v>DE000BLB28W3</v>
          </cell>
        </row>
        <row r="2682">
          <cell r="A2682" t="str">
            <v>XS0785351213</v>
          </cell>
        </row>
        <row r="2683">
          <cell r="A2683" t="str">
            <v>FR0010988873</v>
          </cell>
        </row>
        <row r="2684">
          <cell r="A2684" t="str">
            <v>DE000MHB9445</v>
          </cell>
        </row>
        <row r="2685">
          <cell r="A2685" t="str">
            <v>ES0213211230</v>
          </cell>
        </row>
        <row r="2686">
          <cell r="A2686" t="str">
            <v>ES0240609059</v>
          </cell>
        </row>
        <row r="2687">
          <cell r="A2687" t="str">
            <v>DE000MHB0121</v>
          </cell>
        </row>
        <row r="2688">
          <cell r="A2688" t="str">
            <v>FR0122991666</v>
          </cell>
        </row>
        <row r="2689">
          <cell r="A2689" t="str">
            <v>DE000A1RE4W5</v>
          </cell>
        </row>
        <row r="2690">
          <cell r="A2690" t="str">
            <v>DE000SLB3255</v>
          </cell>
        </row>
        <row r="2691">
          <cell r="A2691" t="str">
            <v>XS1212747361</v>
          </cell>
        </row>
        <row r="2692">
          <cell r="A2692" t="str">
            <v>DE000A12UGG2</v>
          </cell>
        </row>
        <row r="2693">
          <cell r="A2693" t="str">
            <v>LU1159240792</v>
          </cell>
        </row>
        <row r="2694">
          <cell r="A2694" t="str">
            <v>DE000A1K0S30</v>
          </cell>
        </row>
        <row r="2695">
          <cell r="A2695" t="str">
            <v>DE000DK0DS86</v>
          </cell>
        </row>
        <row r="2696">
          <cell r="A2696" t="str">
            <v>DE000HLB1D26</v>
          </cell>
        </row>
        <row r="2697">
          <cell r="A2697" t="str">
            <v>DE000HSH3ZL0</v>
          </cell>
        </row>
        <row r="2698">
          <cell r="A2698" t="str">
            <v>FR0000571176</v>
          </cell>
        </row>
        <row r="2699">
          <cell r="A2699" t="str">
            <v>DE000HLB2FV6</v>
          </cell>
        </row>
        <row r="2700">
          <cell r="A2700" t="str">
            <v>XS1341083555</v>
          </cell>
        </row>
        <row r="2701">
          <cell r="A2701" t="str">
            <v>XS1239134932</v>
          </cell>
        </row>
        <row r="2702">
          <cell r="A2702" t="str">
            <v>XS1366919535</v>
          </cell>
        </row>
        <row r="2703">
          <cell r="A2703" t="str">
            <v>FR0122991542</v>
          </cell>
        </row>
        <row r="2704">
          <cell r="A2704" t="str">
            <v>DE000DZ1JMU7</v>
          </cell>
        </row>
        <row r="2705">
          <cell r="A2705" t="str">
            <v>XS1370695477</v>
          </cell>
        </row>
        <row r="2706">
          <cell r="A2706" t="str">
            <v>XS0432133345</v>
          </cell>
        </row>
        <row r="2707">
          <cell r="A2707" t="str">
            <v>DE0005201339</v>
          </cell>
        </row>
        <row r="2708">
          <cell r="A2708" t="str">
            <v>DE000HSH5V30</v>
          </cell>
        </row>
        <row r="2709">
          <cell r="A2709" t="str">
            <v>DE000CZ43Y16</v>
          </cell>
        </row>
        <row r="2710">
          <cell r="A2710" t="str">
            <v>FR0122991351</v>
          </cell>
        </row>
        <row r="2711">
          <cell r="A2711" t="str">
            <v>DE000BLB2GZ1</v>
          </cell>
        </row>
        <row r="2712">
          <cell r="A2712" t="str">
            <v>FR0123095756</v>
          </cell>
        </row>
        <row r="2713">
          <cell r="A2713" t="str">
            <v>FR0123065098</v>
          </cell>
        </row>
        <row r="2714">
          <cell r="A2714" t="str">
            <v>XS0220224231</v>
          </cell>
        </row>
        <row r="2715">
          <cell r="A2715" t="str">
            <v>DE000CB83HT0</v>
          </cell>
        </row>
        <row r="2716">
          <cell r="A2716" t="str">
            <v>DE000CZ31JT4</v>
          </cell>
        </row>
        <row r="2717">
          <cell r="A2717" t="str">
            <v>DE000CZ30HG7</v>
          </cell>
        </row>
        <row r="2718">
          <cell r="A2718" t="str">
            <v>SK4120007725</v>
          </cell>
        </row>
        <row r="2719">
          <cell r="A2719" t="str">
            <v>DE000CB83MM5</v>
          </cell>
        </row>
        <row r="2720">
          <cell r="A2720" t="str">
            <v>DE000HLB1L00</v>
          </cell>
        </row>
        <row r="2721">
          <cell r="A2721" t="str">
            <v>DE000HLB1AL0</v>
          </cell>
        </row>
        <row r="2722">
          <cell r="A2722" t="str">
            <v>XS1024491349</v>
          </cell>
        </row>
        <row r="2723">
          <cell r="A2723" t="str">
            <v>DE000HSH5WL2</v>
          </cell>
        </row>
        <row r="2724">
          <cell r="A2724" t="str">
            <v>SK4120009218</v>
          </cell>
        </row>
        <row r="2725">
          <cell r="A2725" t="str">
            <v>XS1245778029</v>
          </cell>
        </row>
        <row r="2726">
          <cell r="A2726" t="str">
            <v>DE000HLB1YS5</v>
          </cell>
        </row>
        <row r="2727">
          <cell r="A2727" t="str">
            <v>DE000DZ1J709</v>
          </cell>
        </row>
        <row r="2728">
          <cell r="A2728" t="str">
            <v>FR0010913178</v>
          </cell>
        </row>
        <row r="2729">
          <cell r="A2729" t="str">
            <v>DE000WGZ7HZ2</v>
          </cell>
        </row>
        <row r="2730">
          <cell r="A2730" t="str">
            <v>XS1046548787</v>
          </cell>
        </row>
        <row r="2731">
          <cell r="A2731" t="str">
            <v>DE000A1X3NV9</v>
          </cell>
        </row>
        <row r="2732">
          <cell r="A2732" t="str">
            <v>FR0012790327</v>
          </cell>
        </row>
        <row r="2733">
          <cell r="A2733" t="str">
            <v>ES0413211345</v>
          </cell>
        </row>
        <row r="2734">
          <cell r="A2734" t="str">
            <v>ES0413211774</v>
          </cell>
        </row>
        <row r="2735">
          <cell r="A2735" t="str">
            <v>DE000WBP0AW6</v>
          </cell>
        </row>
        <row r="2736">
          <cell r="A2736" t="str">
            <v>DE000WLB60Y8</v>
          </cell>
        </row>
        <row r="2737">
          <cell r="A2737" t="str">
            <v>FR0118845652</v>
          </cell>
        </row>
        <row r="2738">
          <cell r="A2738" t="str">
            <v>DE000HLB4NU8</v>
          </cell>
        </row>
        <row r="2739">
          <cell r="A2739" t="str">
            <v>DE000HSH4KT3</v>
          </cell>
        </row>
        <row r="2740">
          <cell r="A2740" t="str">
            <v>FR0013030038</v>
          </cell>
        </row>
        <row r="2741">
          <cell r="A2741" t="str">
            <v>DE000HSH4QY0</v>
          </cell>
        </row>
        <row r="2742">
          <cell r="A2742" t="str">
            <v>BE6228266902</v>
          </cell>
        </row>
        <row r="2743">
          <cell r="A2743" t="str">
            <v>DE000CZ224U2</v>
          </cell>
        </row>
        <row r="2744">
          <cell r="A2744" t="str">
            <v>XS0517954078</v>
          </cell>
        </row>
        <row r="2745">
          <cell r="A2745" t="str">
            <v>BE6228793350</v>
          </cell>
        </row>
        <row r="2746">
          <cell r="A2746" t="str">
            <v>XS0768448796</v>
          </cell>
        </row>
        <row r="2747">
          <cell r="A2747" t="str">
            <v>XS0718526790</v>
          </cell>
        </row>
        <row r="2748">
          <cell r="A2748" t="str">
            <v>BE6235391370</v>
          </cell>
        </row>
        <row r="2749">
          <cell r="A2749" t="str">
            <v>BE6236397731</v>
          </cell>
        </row>
        <row r="2750">
          <cell r="A2750" t="str">
            <v>BE6237806276</v>
          </cell>
        </row>
        <row r="2751">
          <cell r="A2751" t="str">
            <v>DE000CB0BWW0</v>
          </cell>
        </row>
        <row r="2752">
          <cell r="A2752" t="str">
            <v>DE000LFA0323</v>
          </cell>
        </row>
        <row r="2753">
          <cell r="A2753" t="str">
            <v>DE000A1PGR17</v>
          </cell>
        </row>
        <row r="2754">
          <cell r="A2754" t="str">
            <v>DE000A13SN57</v>
          </cell>
        </row>
        <row r="2755">
          <cell r="A2755" t="str">
            <v>BE6222391359</v>
          </cell>
        </row>
        <row r="2756">
          <cell r="A2756" t="str">
            <v>DE000A1K0ZW2</v>
          </cell>
        </row>
        <row r="2757">
          <cell r="A2757" t="str">
            <v>BE6238103335</v>
          </cell>
        </row>
        <row r="2758">
          <cell r="A2758" t="str">
            <v>BE0002431063</v>
          </cell>
        </row>
        <row r="2759">
          <cell r="A2759" t="str">
            <v>IT0004866510</v>
          </cell>
        </row>
        <row r="2760">
          <cell r="A2760" t="str">
            <v>XS1050552006</v>
          </cell>
        </row>
        <row r="2761">
          <cell r="A2761" t="str">
            <v>DE000SKB0278</v>
          </cell>
        </row>
        <row r="2762">
          <cell r="A2762" t="str">
            <v>FR0123416846</v>
          </cell>
        </row>
        <row r="2763">
          <cell r="A2763" t="str">
            <v>FR0123421630</v>
          </cell>
        </row>
        <row r="2764">
          <cell r="A2764" t="str">
            <v>FR0123521132</v>
          </cell>
        </row>
        <row r="2765">
          <cell r="A2765" t="str">
            <v>FR0010379255</v>
          </cell>
        </row>
        <row r="2766">
          <cell r="A2766" t="str">
            <v>FR0012030468</v>
          </cell>
        </row>
        <row r="2767">
          <cell r="A2767" t="str">
            <v>FR0123491468</v>
          </cell>
        </row>
        <row r="2768">
          <cell r="A2768" t="str">
            <v>FR0010405787</v>
          </cell>
        </row>
        <row r="2769">
          <cell r="A2769" t="str">
            <v>FR0010923920</v>
          </cell>
        </row>
        <row r="2770">
          <cell r="A2770" t="str">
            <v>FR0012449247</v>
          </cell>
        </row>
        <row r="2771">
          <cell r="A2771" t="str">
            <v>FR0010988436</v>
          </cell>
        </row>
        <row r="2772">
          <cell r="A2772" t="str">
            <v>BE6278497753</v>
          </cell>
        </row>
        <row r="2773">
          <cell r="A2773" t="str">
            <v>FR0123026348</v>
          </cell>
        </row>
        <row r="2774">
          <cell r="A2774" t="str">
            <v>FR0010988428</v>
          </cell>
        </row>
        <row r="2775">
          <cell r="A2775" t="str">
            <v>FR0010721704</v>
          </cell>
        </row>
        <row r="2776">
          <cell r="A2776" t="str">
            <v>FR0010912824</v>
          </cell>
        </row>
        <row r="2777">
          <cell r="A2777" t="str">
            <v>XS1268460885</v>
          </cell>
        </row>
        <row r="2778">
          <cell r="A2778" t="str">
            <v>XS0614401197</v>
          </cell>
        </row>
        <row r="2779">
          <cell r="A2779" t="str">
            <v>XS0894500981</v>
          </cell>
        </row>
        <row r="2780">
          <cell r="A2780" t="str">
            <v>FR0010405704</v>
          </cell>
        </row>
        <row r="2781">
          <cell r="A2781" t="str">
            <v>XS1015062745</v>
          </cell>
        </row>
        <row r="2782">
          <cell r="A2782" t="str">
            <v>XS1304330225</v>
          </cell>
        </row>
        <row r="2783">
          <cell r="A2783" t="str">
            <v>DE000A1EWG47</v>
          </cell>
        </row>
        <row r="2784">
          <cell r="A2784" t="str">
            <v>AT0000A0XBC6</v>
          </cell>
        </row>
        <row r="2785">
          <cell r="A2785" t="str">
            <v>AT0000A0XBD4</v>
          </cell>
        </row>
        <row r="2786">
          <cell r="A2786" t="str">
            <v>FR0010760769</v>
          </cell>
        </row>
        <row r="2787">
          <cell r="A2787" t="str">
            <v>XS1309515549</v>
          </cell>
        </row>
        <row r="2788">
          <cell r="A2788" t="str">
            <v>DE000A1TM3H6</v>
          </cell>
        </row>
        <row r="2789">
          <cell r="A2789" t="str">
            <v>FR0010279109</v>
          </cell>
        </row>
        <row r="2790">
          <cell r="A2790" t="str">
            <v>DE000A1KQYR5</v>
          </cell>
        </row>
        <row r="2791">
          <cell r="A2791" t="str">
            <v>DE000A1MLQ48</v>
          </cell>
        </row>
        <row r="2792">
          <cell r="A2792" t="str">
            <v>DE000A1KQYT1</v>
          </cell>
        </row>
        <row r="2793">
          <cell r="A2793" t="str">
            <v>DE000A1K0ZX0</v>
          </cell>
        </row>
        <row r="2794">
          <cell r="A2794" t="str">
            <v>DE000A1MA5B5</v>
          </cell>
        </row>
        <row r="2795">
          <cell r="A2795" t="str">
            <v>FR0000486821</v>
          </cell>
        </row>
        <row r="2796">
          <cell r="A2796" t="str">
            <v>FR0000486581</v>
          </cell>
        </row>
        <row r="2797">
          <cell r="A2797" t="str">
            <v>FR0011806827</v>
          </cell>
        </row>
        <row r="2798">
          <cell r="A2798" t="str">
            <v>FR0012801512</v>
          </cell>
        </row>
        <row r="2799">
          <cell r="A2799" t="str">
            <v>FR0012790319</v>
          </cell>
        </row>
        <row r="2800">
          <cell r="A2800" t="str">
            <v>FR0012217040</v>
          </cell>
        </row>
        <row r="2801">
          <cell r="A2801" t="str">
            <v>DE000A0Z1TC9</v>
          </cell>
        </row>
        <row r="2802">
          <cell r="A2802" t="str">
            <v>DE000A0Z1UD5</v>
          </cell>
        </row>
        <row r="2803">
          <cell r="A2803" t="str">
            <v>DE000A0Z1UB9</v>
          </cell>
        </row>
        <row r="2804">
          <cell r="A2804" t="str">
            <v>IT0004954761</v>
          </cell>
        </row>
        <row r="2805">
          <cell r="A2805" t="str">
            <v>DE000A0Z1TN6</v>
          </cell>
        </row>
        <row r="2806">
          <cell r="A2806" t="str">
            <v>DE000A0Z1T46</v>
          </cell>
        </row>
        <row r="2807">
          <cell r="A2807" t="str">
            <v>DE000A0Z1T04</v>
          </cell>
        </row>
        <row r="2808">
          <cell r="A2808" t="str">
            <v>DE000A0Z1TV9</v>
          </cell>
        </row>
        <row r="2809">
          <cell r="A2809" t="str">
            <v>EU000A1Z4BZ0</v>
          </cell>
        </row>
        <row r="2810">
          <cell r="A2810" t="str">
            <v>IT0004941313</v>
          </cell>
        </row>
        <row r="2811">
          <cell r="A2811" t="str">
            <v>DE000BLB3UD7</v>
          </cell>
        </row>
        <row r="2812">
          <cell r="A2812" t="str">
            <v>DE000LBB6AZ5</v>
          </cell>
        </row>
        <row r="2813">
          <cell r="A2813" t="str">
            <v>XS1229295669</v>
          </cell>
        </row>
        <row r="2814">
          <cell r="A2814" t="str">
            <v>XS1224942505</v>
          </cell>
        </row>
        <row r="2815">
          <cell r="A2815" t="str">
            <v>XS1205446757</v>
          </cell>
        </row>
        <row r="2816">
          <cell r="A2816" t="str">
            <v>XS1183806063</v>
          </cell>
        </row>
        <row r="2817">
          <cell r="A2817" t="str">
            <v>XS0876386003</v>
          </cell>
        </row>
        <row r="2818">
          <cell r="A2818" t="str">
            <v>DE000DZ5WGB3</v>
          </cell>
        </row>
        <row r="2819">
          <cell r="A2819" t="str">
            <v>ES0413790082</v>
          </cell>
        </row>
        <row r="2820">
          <cell r="A2820" t="str">
            <v>DE000SLB5664</v>
          </cell>
        </row>
        <row r="2821">
          <cell r="A2821" t="str">
            <v>DE000LB0FR20</v>
          </cell>
        </row>
        <row r="2822">
          <cell r="A2822" t="str">
            <v>XS0055498413</v>
          </cell>
        </row>
        <row r="2823">
          <cell r="A2823" t="str">
            <v>DE000A1KRJL7</v>
          </cell>
        </row>
        <row r="2824">
          <cell r="A2824" t="str">
            <v>DE000DG4T275</v>
          </cell>
        </row>
        <row r="2825">
          <cell r="A2825" t="str">
            <v>DE000HSH5WA5</v>
          </cell>
        </row>
        <row r="2826">
          <cell r="A2826" t="str">
            <v>DE000CS8AFH2</v>
          </cell>
        </row>
        <row r="2827">
          <cell r="A2827" t="str">
            <v>ES0413790199</v>
          </cell>
        </row>
        <row r="2828">
          <cell r="A2828" t="str">
            <v>DE000CS8AX97</v>
          </cell>
        </row>
        <row r="2829">
          <cell r="A2829" t="str">
            <v>FR0112647930</v>
          </cell>
        </row>
        <row r="2830">
          <cell r="A2830" t="str">
            <v>DE000CS8AVQ0</v>
          </cell>
        </row>
        <row r="2831">
          <cell r="A2831" t="str">
            <v>DE000BLB6JB7</v>
          </cell>
        </row>
        <row r="2832">
          <cell r="A2832" t="str">
            <v>ES0413790207</v>
          </cell>
        </row>
        <row r="2833">
          <cell r="A2833" t="str">
            <v>XS1083838521</v>
          </cell>
        </row>
        <row r="2834">
          <cell r="A2834" t="str">
            <v>PTBSPROM0025</v>
          </cell>
        </row>
        <row r="2835">
          <cell r="A2835" t="str">
            <v>XS1373983383</v>
          </cell>
        </row>
        <row r="2836">
          <cell r="A2836" t="str">
            <v>FR0123262711</v>
          </cell>
        </row>
        <row r="2837">
          <cell r="A2837" t="str">
            <v>DE000DZ9U9U1</v>
          </cell>
        </row>
        <row r="2838">
          <cell r="A2838" t="str">
            <v>FR0011654771</v>
          </cell>
        </row>
        <row r="2839">
          <cell r="A2839" t="str">
            <v>DE000DZ1J6L9</v>
          </cell>
        </row>
        <row r="2840">
          <cell r="A2840" t="str">
            <v>DE000DZ1J659</v>
          </cell>
        </row>
        <row r="2841">
          <cell r="A2841" t="str">
            <v>DE000DKB0317</v>
          </cell>
        </row>
        <row r="2842">
          <cell r="A2842" t="str">
            <v>DE000LB0V9S7</v>
          </cell>
        </row>
        <row r="2843">
          <cell r="A2843" t="str">
            <v>XS1023110437</v>
          </cell>
        </row>
        <row r="2844">
          <cell r="A2844" t="str">
            <v>XS1020157548</v>
          </cell>
        </row>
        <row r="2845">
          <cell r="A2845" t="str">
            <v>DE000A1RE3H8</v>
          </cell>
        </row>
        <row r="2846">
          <cell r="A2846" t="str">
            <v>DE000BLB3CS3</v>
          </cell>
        </row>
        <row r="2847">
          <cell r="A2847" t="str">
            <v>XS1305193697</v>
          </cell>
        </row>
        <row r="2848">
          <cell r="A2848" t="str">
            <v>DE000BLB3XF6</v>
          </cell>
        </row>
        <row r="2849">
          <cell r="A2849" t="str">
            <v>DE000HSH4YM9</v>
          </cell>
        </row>
        <row r="2850">
          <cell r="A2850" t="str">
            <v>FR0010172304</v>
          </cell>
        </row>
        <row r="2851">
          <cell r="A2851" t="str">
            <v>XS0132378166</v>
          </cell>
        </row>
        <row r="2852">
          <cell r="A2852" t="str">
            <v>FR0122948575</v>
          </cell>
        </row>
        <row r="2853">
          <cell r="A2853" t="str">
            <v>DE000HSH41D5</v>
          </cell>
        </row>
        <row r="2854">
          <cell r="A2854" t="str">
            <v>DE000HSH41G8</v>
          </cell>
        </row>
        <row r="2855">
          <cell r="A2855" t="str">
            <v>DE000LB0EC10</v>
          </cell>
        </row>
        <row r="2856">
          <cell r="A2856" t="str">
            <v>DE000HSH4S44</v>
          </cell>
        </row>
        <row r="2857">
          <cell r="A2857" t="str">
            <v>DE000HSH3XQ4</v>
          </cell>
        </row>
        <row r="2858">
          <cell r="A2858" t="str">
            <v>FR0011574375</v>
          </cell>
        </row>
        <row r="2859">
          <cell r="A2859" t="str">
            <v>DE000HLB4PP3</v>
          </cell>
        </row>
        <row r="2860">
          <cell r="A2860" t="str">
            <v>DE000LB0PM56</v>
          </cell>
        </row>
        <row r="2861">
          <cell r="A2861" t="str">
            <v>DE000DK0DP89</v>
          </cell>
        </row>
        <row r="2862">
          <cell r="A2862" t="str">
            <v>DE000DK0DJ53</v>
          </cell>
        </row>
        <row r="2863">
          <cell r="A2863" t="str">
            <v>DE000WGZ8EJ1</v>
          </cell>
        </row>
        <row r="2864">
          <cell r="A2864" t="str">
            <v>DE000HLB2GW2</v>
          </cell>
        </row>
        <row r="2865">
          <cell r="A2865" t="str">
            <v>DE000A12UGE7</v>
          </cell>
        </row>
        <row r="2866">
          <cell r="A2866" t="str">
            <v>DE000BLB25Q1</v>
          </cell>
        </row>
        <row r="2867">
          <cell r="A2867" t="str">
            <v>DE000DZ1J7X2</v>
          </cell>
        </row>
        <row r="2868">
          <cell r="A2868" t="str">
            <v>BE6000215861</v>
          </cell>
        </row>
        <row r="2869">
          <cell r="A2869" t="str">
            <v>FR0010172296</v>
          </cell>
        </row>
        <row r="2870">
          <cell r="A2870" t="str">
            <v>DE000A1RE4K0</v>
          </cell>
        </row>
        <row r="2871">
          <cell r="A2871" t="str">
            <v>DE000DZ1J790</v>
          </cell>
        </row>
        <row r="2872">
          <cell r="A2872" t="str">
            <v>BE6000216877</v>
          </cell>
        </row>
        <row r="2873">
          <cell r="A2873" t="str">
            <v>BE6000218899</v>
          </cell>
        </row>
        <row r="2874">
          <cell r="A2874" t="str">
            <v>BE6000509891</v>
          </cell>
        </row>
        <row r="2875">
          <cell r="A2875" t="str">
            <v>FR0123084677</v>
          </cell>
        </row>
        <row r="2876">
          <cell r="A2876" t="str">
            <v>FR0121570842</v>
          </cell>
        </row>
        <row r="2877">
          <cell r="A2877" t="str">
            <v>DE000DK0B9U5</v>
          </cell>
        </row>
        <row r="2878">
          <cell r="A2878" t="str">
            <v>BE6000510907</v>
          </cell>
        </row>
        <row r="2879">
          <cell r="A2879" t="str">
            <v>DE000DZ1J626</v>
          </cell>
        </row>
        <row r="2880">
          <cell r="A2880" t="str">
            <v>FR0123529051</v>
          </cell>
        </row>
        <row r="2881">
          <cell r="A2881" t="str">
            <v>BE6275557450</v>
          </cell>
        </row>
        <row r="2882">
          <cell r="A2882" t="str">
            <v>FR0122826573</v>
          </cell>
        </row>
        <row r="2883">
          <cell r="A2883" t="str">
            <v>DE000NRW22C6</v>
          </cell>
        </row>
        <row r="2884">
          <cell r="A2884" t="str">
            <v>DE000HSH3XZ5</v>
          </cell>
        </row>
        <row r="2885">
          <cell r="A2885" t="str">
            <v>BE6285371629</v>
          </cell>
        </row>
        <row r="2886">
          <cell r="A2886" t="str">
            <v>FR0123583959</v>
          </cell>
        </row>
        <row r="2887">
          <cell r="A2887" t="str">
            <v>BE6284050026</v>
          </cell>
        </row>
        <row r="2888">
          <cell r="A2888" t="str">
            <v>DE000A1KRJN3</v>
          </cell>
        </row>
        <row r="2889">
          <cell r="A2889" t="str">
            <v>FR0123583942</v>
          </cell>
        </row>
        <row r="2890">
          <cell r="A2890" t="str">
            <v>BE6285375661</v>
          </cell>
        </row>
        <row r="2891">
          <cell r="A2891" t="str">
            <v>BE6285373641</v>
          </cell>
        </row>
        <row r="2892">
          <cell r="A2892" t="str">
            <v>XS1324462966</v>
          </cell>
        </row>
        <row r="2893">
          <cell r="A2893" t="str">
            <v>ES0413790314</v>
          </cell>
        </row>
        <row r="2894">
          <cell r="A2894" t="str">
            <v>XS0617307375</v>
          </cell>
        </row>
        <row r="2895">
          <cell r="A2895" t="str">
            <v>ES0413790330</v>
          </cell>
        </row>
        <row r="2896">
          <cell r="A2896" t="str">
            <v>DE000LB0UXD7</v>
          </cell>
        </row>
        <row r="2897">
          <cell r="A2897" t="str">
            <v>ES0413790355</v>
          </cell>
        </row>
        <row r="2898">
          <cell r="A2898" t="str">
            <v>XS0742069643</v>
          </cell>
        </row>
        <row r="2899">
          <cell r="A2899" t="str">
            <v>XS0275164084</v>
          </cell>
        </row>
        <row r="2900">
          <cell r="A2900" t="str">
            <v>XS0871404231</v>
          </cell>
        </row>
        <row r="2901">
          <cell r="A2901" t="str">
            <v>IT0003748883</v>
          </cell>
        </row>
        <row r="2902">
          <cell r="A2902" t="str">
            <v>XS0811124790</v>
          </cell>
        </row>
        <row r="2903">
          <cell r="A2903" t="str">
            <v>DE000NRW1Z21</v>
          </cell>
        </row>
        <row r="2904">
          <cell r="A2904" t="str">
            <v>FR0123090252</v>
          </cell>
        </row>
        <row r="2905">
          <cell r="A2905" t="str">
            <v>XS0874841066</v>
          </cell>
        </row>
        <row r="2906">
          <cell r="A2906" t="str">
            <v>IT0003748891</v>
          </cell>
        </row>
        <row r="2907">
          <cell r="A2907" t="str">
            <v>DE000A0DRGW7</v>
          </cell>
        </row>
        <row r="2908">
          <cell r="A2908" t="str">
            <v>DE000A1MLN74</v>
          </cell>
        </row>
        <row r="2909">
          <cell r="A2909" t="str">
            <v>IT0003748909</v>
          </cell>
        </row>
        <row r="2910">
          <cell r="A2910" t="str">
            <v>NL0000103455</v>
          </cell>
        </row>
        <row r="2911">
          <cell r="A2911" t="str">
            <v>IT0003748917</v>
          </cell>
        </row>
        <row r="2912">
          <cell r="A2912" t="str">
            <v>IT0003748925</v>
          </cell>
        </row>
        <row r="2913">
          <cell r="A2913" t="str">
            <v>IT0003748933</v>
          </cell>
        </row>
        <row r="2914">
          <cell r="A2914" t="str">
            <v>IT0003934657</v>
          </cell>
        </row>
        <row r="2915">
          <cell r="A2915" t="str">
            <v>IT0004002819</v>
          </cell>
        </row>
        <row r="2916">
          <cell r="A2916" t="str">
            <v>IT0004002827</v>
          </cell>
        </row>
        <row r="2917">
          <cell r="A2917" t="str">
            <v>IT0004002835</v>
          </cell>
        </row>
        <row r="2918">
          <cell r="A2918" t="str">
            <v>IT0004002843</v>
          </cell>
        </row>
        <row r="2919">
          <cell r="A2919" t="str">
            <v>FR0123087571</v>
          </cell>
        </row>
        <row r="2920">
          <cell r="A2920" t="str">
            <v>XS1190711272</v>
          </cell>
        </row>
        <row r="2921">
          <cell r="A2921" t="str">
            <v>FR0123100226</v>
          </cell>
        </row>
        <row r="2922">
          <cell r="A2922" t="str">
            <v>ES0312273404</v>
          </cell>
        </row>
        <row r="2923">
          <cell r="A2923" t="str">
            <v>FR0123202220</v>
          </cell>
        </row>
        <row r="2924">
          <cell r="A2924" t="str">
            <v>ES03132110X5</v>
          </cell>
        </row>
        <row r="2925">
          <cell r="A2925" t="str">
            <v>FR0123202238</v>
          </cell>
        </row>
        <row r="2926">
          <cell r="A2926" t="str">
            <v>ES03132110Y3</v>
          </cell>
        </row>
        <row r="2927">
          <cell r="A2927" t="str">
            <v>FR0123162960</v>
          </cell>
        </row>
        <row r="2928">
          <cell r="A2928" t="str">
            <v>FR0010660043</v>
          </cell>
        </row>
        <row r="2929">
          <cell r="A2929" t="str">
            <v>DE000SLB5789</v>
          </cell>
        </row>
        <row r="2930">
          <cell r="A2930" t="str">
            <v>FR0011855386</v>
          </cell>
        </row>
        <row r="2931">
          <cell r="A2931" t="str">
            <v>FR0123328793</v>
          </cell>
        </row>
        <row r="2932">
          <cell r="A2932" t="str">
            <v>FR0010877936</v>
          </cell>
        </row>
        <row r="2933">
          <cell r="A2933" t="str">
            <v>FR0012939841</v>
          </cell>
        </row>
        <row r="2934">
          <cell r="A2934" t="str">
            <v>XS0953097473</v>
          </cell>
        </row>
        <row r="2935">
          <cell r="A2935" t="str">
            <v>DE000CB83H16</v>
          </cell>
        </row>
        <row r="2936">
          <cell r="A2936" t="str">
            <v>DE000LB06EZ6</v>
          </cell>
        </row>
        <row r="2937">
          <cell r="A2937" t="str">
            <v>XS0625427215</v>
          </cell>
        </row>
        <row r="2938">
          <cell r="A2938" t="str">
            <v>XS0745896000</v>
          </cell>
        </row>
        <row r="2939">
          <cell r="A2939" t="str">
            <v>DE000WGZ8HA3</v>
          </cell>
        </row>
        <row r="2940">
          <cell r="A2940" t="str">
            <v>IT0004708274</v>
          </cell>
        </row>
        <row r="2941">
          <cell r="A2941" t="str">
            <v>IT0004709892</v>
          </cell>
        </row>
        <row r="2942">
          <cell r="A2942" t="str">
            <v>DE0001048700</v>
          </cell>
        </row>
        <row r="2943">
          <cell r="A2943" t="str">
            <v>DE000DXA1NK6</v>
          </cell>
        </row>
        <row r="2944">
          <cell r="A2944" t="str">
            <v>DE000A12T2F9</v>
          </cell>
        </row>
        <row r="2945">
          <cell r="A2945" t="str">
            <v>DE000DHY4556</v>
          </cell>
        </row>
        <row r="2946">
          <cell r="A2946" t="str">
            <v>XS0958285073</v>
          </cell>
        </row>
        <row r="2947">
          <cell r="A2947" t="str">
            <v>DE000LB0FC76</v>
          </cell>
        </row>
        <row r="2948">
          <cell r="A2948" t="str">
            <v>DE000LB00CK5</v>
          </cell>
        </row>
        <row r="2949">
          <cell r="A2949" t="str">
            <v>DE000LBW6CG6</v>
          </cell>
        </row>
        <row r="2950">
          <cell r="A2950" t="str">
            <v>DE000WGZ3AZ6</v>
          </cell>
        </row>
        <row r="2951">
          <cell r="A2951" t="str">
            <v>DE000DZ9U956</v>
          </cell>
        </row>
        <row r="2952">
          <cell r="A2952" t="str">
            <v>IT0004826449</v>
          </cell>
        </row>
        <row r="2953">
          <cell r="A2953" t="str">
            <v>DE000DZ1H968</v>
          </cell>
        </row>
        <row r="2954">
          <cell r="A2954" t="str">
            <v>DE000DZ5WGQ1</v>
          </cell>
        </row>
        <row r="2955">
          <cell r="A2955" t="str">
            <v>IT0001197083</v>
          </cell>
        </row>
        <row r="2956">
          <cell r="A2956" t="str">
            <v>DE000CB83HV6</v>
          </cell>
        </row>
        <row r="2957">
          <cell r="A2957" t="str">
            <v>DE000CB0BW34</v>
          </cell>
        </row>
        <row r="2958">
          <cell r="A2958" t="str">
            <v>SK4120009705</v>
          </cell>
        </row>
        <row r="2959">
          <cell r="A2959" t="str">
            <v>SK4120009432</v>
          </cell>
        </row>
        <row r="2960">
          <cell r="A2960" t="str">
            <v>SK4120009820</v>
          </cell>
        </row>
        <row r="2961">
          <cell r="A2961" t="str">
            <v>SK4120010646</v>
          </cell>
        </row>
        <row r="2962">
          <cell r="A2962" t="str">
            <v>SK4120010299</v>
          </cell>
        </row>
        <row r="2963">
          <cell r="A2963" t="str">
            <v>DE000HLB2B92</v>
          </cell>
        </row>
        <row r="2964">
          <cell r="A2964" t="str">
            <v>IT0004821499</v>
          </cell>
        </row>
        <row r="2965">
          <cell r="A2965" t="str">
            <v>DE000HSH32D4</v>
          </cell>
        </row>
        <row r="2966">
          <cell r="A2966" t="str">
            <v>DE000HSH32E2</v>
          </cell>
        </row>
        <row r="2967">
          <cell r="A2967" t="str">
            <v>DE000HLB01B1</v>
          </cell>
        </row>
        <row r="2968">
          <cell r="A2968" t="str">
            <v>BE6238300360</v>
          </cell>
        </row>
        <row r="2969">
          <cell r="A2969" t="str">
            <v>BE6238416554</v>
          </cell>
        </row>
        <row r="2970">
          <cell r="A2970" t="str">
            <v>BE6238527699</v>
          </cell>
        </row>
        <row r="2971">
          <cell r="A2971" t="str">
            <v>FR0011580620</v>
          </cell>
        </row>
        <row r="2972">
          <cell r="A2972" t="str">
            <v>BE6239860446</v>
          </cell>
        </row>
        <row r="2973">
          <cell r="A2973" t="str">
            <v>BE6240770816</v>
          </cell>
        </row>
        <row r="2974">
          <cell r="A2974" t="str">
            <v>BE6241505401</v>
          </cell>
        </row>
        <row r="2975">
          <cell r="A2975" t="str">
            <v>DE000LB0PM23</v>
          </cell>
        </row>
        <row r="2976">
          <cell r="A2976" t="str">
            <v>XS0294489223</v>
          </cell>
        </row>
        <row r="2977">
          <cell r="A2977" t="str">
            <v>XS0529229170</v>
          </cell>
        </row>
        <row r="2978">
          <cell r="A2978" t="str">
            <v>DE000DG4T4G9</v>
          </cell>
        </row>
        <row r="2979">
          <cell r="A2979" t="str">
            <v>DE000DG4T4M7</v>
          </cell>
        </row>
        <row r="2980">
          <cell r="A2980" t="str">
            <v>DE000DG4T4S4</v>
          </cell>
        </row>
        <row r="2981">
          <cell r="A2981" t="str">
            <v>ES0413211220</v>
          </cell>
        </row>
        <row r="2982">
          <cell r="A2982" t="str">
            <v>XS0529465816</v>
          </cell>
        </row>
        <row r="2983">
          <cell r="A2983" t="str">
            <v>XS0231662593</v>
          </cell>
        </row>
        <row r="2984">
          <cell r="A2984" t="str">
            <v>DE000LB0YB90</v>
          </cell>
        </row>
        <row r="2985">
          <cell r="A2985" t="str">
            <v>AT0000A146H8</v>
          </cell>
        </row>
        <row r="2986">
          <cell r="A2986" t="str">
            <v>DE000DB9ZNV0</v>
          </cell>
        </row>
        <row r="2987">
          <cell r="A2987" t="str">
            <v>XS1273980380</v>
          </cell>
        </row>
        <row r="2988">
          <cell r="A2988" t="str">
            <v>FR0011538396</v>
          </cell>
        </row>
        <row r="2989">
          <cell r="A2989" t="str">
            <v>DE000A0DRGV9</v>
          </cell>
        </row>
        <row r="2990">
          <cell r="A2990" t="str">
            <v>FR0010212852</v>
          </cell>
        </row>
        <row r="2991">
          <cell r="A2991" t="str">
            <v>DE000A0DRG79</v>
          </cell>
        </row>
        <row r="2992">
          <cell r="A2992" t="str">
            <v>DE000NRW0H73</v>
          </cell>
        </row>
        <row r="2993">
          <cell r="A2993" t="str">
            <v>DE000A1X3M10</v>
          </cell>
        </row>
        <row r="2994">
          <cell r="A2994" t="str">
            <v>XS1015038109</v>
          </cell>
        </row>
        <row r="2995">
          <cell r="A2995" t="str">
            <v>DE000DK0B069</v>
          </cell>
        </row>
        <row r="2996">
          <cell r="A2996" t="str">
            <v>XS1273979705</v>
          </cell>
        </row>
        <row r="2997">
          <cell r="A2997" t="str">
            <v>FR0123491518</v>
          </cell>
        </row>
        <row r="2998">
          <cell r="A2998" t="str">
            <v>FR0010224337</v>
          </cell>
        </row>
        <row r="2999">
          <cell r="A2999" t="str">
            <v>DE000WLB6LG7</v>
          </cell>
        </row>
        <row r="3000">
          <cell r="A3000" t="str">
            <v>BE6281645224</v>
          </cell>
        </row>
        <row r="3001">
          <cell r="A3001" t="str">
            <v>DE000DK0DJC3</v>
          </cell>
        </row>
        <row r="3002">
          <cell r="A3002" t="str">
            <v>DE000LFA0125</v>
          </cell>
        </row>
        <row r="3003">
          <cell r="A3003" t="str">
            <v>DE000WLB3KH4</v>
          </cell>
        </row>
        <row r="3004">
          <cell r="A3004" t="str">
            <v>DE000DUS20G4</v>
          </cell>
        </row>
        <row r="3005">
          <cell r="A3005" t="str">
            <v>DE000A0LDDF2</v>
          </cell>
        </row>
        <row r="3006">
          <cell r="A3006" t="str">
            <v>DE000DKB0440</v>
          </cell>
        </row>
        <row r="3007">
          <cell r="A3007" t="str">
            <v>XS1353957571</v>
          </cell>
        </row>
        <row r="3008">
          <cell r="A3008" t="str">
            <v>DE000DKB0408</v>
          </cell>
        </row>
        <row r="3009">
          <cell r="A3009" t="str">
            <v>DK0009765042</v>
          </cell>
        </row>
        <row r="3010">
          <cell r="A3010" t="str">
            <v>ES0414100059</v>
          </cell>
        </row>
        <row r="3011">
          <cell r="A3011" t="str">
            <v>DE000BC0CF91</v>
          </cell>
        </row>
        <row r="3012">
          <cell r="A3012" t="str">
            <v>ES0443307022</v>
          </cell>
        </row>
        <row r="3013">
          <cell r="A3013" t="str">
            <v>DE000WLB29F2</v>
          </cell>
        </row>
        <row r="3014">
          <cell r="A3014" t="str">
            <v>DE000WBP0AZ9</v>
          </cell>
        </row>
        <row r="3015">
          <cell r="A3015" t="str">
            <v>XS0284651493</v>
          </cell>
        </row>
        <row r="3016">
          <cell r="A3016" t="str">
            <v>XS0280601146</v>
          </cell>
        </row>
        <row r="3017">
          <cell r="A3017" t="str">
            <v>SK4120009093</v>
          </cell>
        </row>
        <row r="3018">
          <cell r="A3018" t="str">
            <v>DE000WGZ7H16</v>
          </cell>
        </row>
        <row r="3019">
          <cell r="A3019" t="str">
            <v>DE000WLB3QT6</v>
          </cell>
        </row>
        <row r="3020">
          <cell r="A3020" t="str">
            <v>SK4120005679</v>
          </cell>
        </row>
        <row r="3021">
          <cell r="A3021" t="str">
            <v>SK4120005893</v>
          </cell>
        </row>
        <row r="3022">
          <cell r="A3022" t="str">
            <v>ES0413679285</v>
          </cell>
        </row>
        <row r="3023">
          <cell r="A3023" t="str">
            <v>XS0436059843</v>
          </cell>
        </row>
        <row r="3024">
          <cell r="A3024" t="str">
            <v>ES0413211857</v>
          </cell>
        </row>
        <row r="3025">
          <cell r="A3025" t="str">
            <v>DE000A1REX43</v>
          </cell>
        </row>
        <row r="3026">
          <cell r="A3026" t="str">
            <v>DE000A161XQ8</v>
          </cell>
        </row>
        <row r="3027">
          <cell r="A3027" t="str">
            <v>DE000MHB1913</v>
          </cell>
        </row>
        <row r="3028">
          <cell r="A3028" t="str">
            <v>DE000HLB12J1</v>
          </cell>
        </row>
        <row r="3029">
          <cell r="A3029" t="str">
            <v>DE000DUS20F6</v>
          </cell>
        </row>
        <row r="3030">
          <cell r="A3030" t="str">
            <v>DE000DUS20E9</v>
          </cell>
        </row>
        <row r="3031">
          <cell r="A3031" t="str">
            <v>FR0123421291</v>
          </cell>
        </row>
        <row r="3032">
          <cell r="A3032" t="str">
            <v>SK4120009317</v>
          </cell>
        </row>
        <row r="3033">
          <cell r="A3033" t="str">
            <v>FR0012750636</v>
          </cell>
        </row>
        <row r="3034">
          <cell r="A3034" t="str">
            <v>BE6284649199</v>
          </cell>
        </row>
        <row r="3035">
          <cell r="A3035" t="str">
            <v>DE000HLB0SM2</v>
          </cell>
        </row>
        <row r="3036">
          <cell r="A3036" t="str">
            <v>FR0123204788</v>
          </cell>
        </row>
        <row r="3037">
          <cell r="A3037" t="str">
            <v>SK4120009085</v>
          </cell>
        </row>
        <row r="3038">
          <cell r="A3038" t="str">
            <v>FR0121980389</v>
          </cell>
        </row>
        <row r="3039">
          <cell r="A3039" t="str">
            <v>XS0611353086</v>
          </cell>
        </row>
        <row r="3040">
          <cell r="A3040" t="str">
            <v>FR0123421622</v>
          </cell>
        </row>
        <row r="3041">
          <cell r="A3041" t="str">
            <v>DE000WLB6LV6</v>
          </cell>
        </row>
        <row r="3042">
          <cell r="A3042" t="str">
            <v>XS0894502094</v>
          </cell>
        </row>
        <row r="3043">
          <cell r="A3043" t="str">
            <v>DE000A1E8715</v>
          </cell>
        </row>
        <row r="3044">
          <cell r="A3044" t="str">
            <v>FR0013078748</v>
          </cell>
        </row>
        <row r="3045">
          <cell r="A3045" t="str">
            <v>DE000HLB4H03</v>
          </cell>
        </row>
        <row r="3046">
          <cell r="A3046" t="str">
            <v>DE000HSH4RX0</v>
          </cell>
        </row>
        <row r="3047">
          <cell r="A3047" t="str">
            <v>FR0013078755</v>
          </cell>
        </row>
        <row r="3048">
          <cell r="A3048" t="str">
            <v>XS0241421675</v>
          </cell>
        </row>
        <row r="3049">
          <cell r="A3049" t="str">
            <v>XS1169194278</v>
          </cell>
        </row>
        <row r="3050">
          <cell r="A3050" t="str">
            <v>XS1245249971</v>
          </cell>
        </row>
        <row r="3051">
          <cell r="A3051" t="str">
            <v>XS1251636459</v>
          </cell>
        </row>
        <row r="3052">
          <cell r="A3052" t="str">
            <v>DE000A1YC1M5</v>
          </cell>
        </row>
        <row r="3053">
          <cell r="A3053" t="str">
            <v>XS1114434167</v>
          </cell>
        </row>
        <row r="3054">
          <cell r="A3054" t="str">
            <v>DE000DZ1JLY1</v>
          </cell>
        </row>
        <row r="3055">
          <cell r="A3055" t="str">
            <v>DE000DZ1JC77</v>
          </cell>
        </row>
        <row r="3056">
          <cell r="A3056" t="str">
            <v>XS1278838153</v>
          </cell>
        </row>
        <row r="3057">
          <cell r="A3057" t="str">
            <v>XS1274098380</v>
          </cell>
        </row>
        <row r="3058">
          <cell r="A3058" t="str">
            <v>DE000DZ1JAV0</v>
          </cell>
        </row>
        <row r="3059">
          <cell r="A3059" t="str">
            <v>FR0123648794</v>
          </cell>
        </row>
        <row r="3060">
          <cell r="A3060" t="str">
            <v>DE000LB0SAZ2</v>
          </cell>
        </row>
        <row r="3061">
          <cell r="A3061" t="str">
            <v>IT0005162448</v>
          </cell>
        </row>
        <row r="3062">
          <cell r="A3062" t="str">
            <v>AT0000A0XBA0</v>
          </cell>
        </row>
        <row r="3063">
          <cell r="A3063" t="str">
            <v>AT0000A0XB96</v>
          </cell>
        </row>
        <row r="3064">
          <cell r="A3064" t="str">
            <v>DE000LB0M877</v>
          </cell>
        </row>
        <row r="3065">
          <cell r="A3065" t="str">
            <v>DE000A0Z1TH8</v>
          </cell>
        </row>
        <row r="3066">
          <cell r="A3066" t="str">
            <v>DE000A14KJF5</v>
          </cell>
        </row>
        <row r="3067">
          <cell r="A3067" t="str">
            <v>XS1223999316</v>
          </cell>
        </row>
        <row r="3068">
          <cell r="A3068" t="str">
            <v>DE000A0Z1UA1</v>
          </cell>
        </row>
        <row r="3069">
          <cell r="A3069" t="str">
            <v>BE6283271961</v>
          </cell>
        </row>
        <row r="3070">
          <cell r="A3070" t="str">
            <v>DE000DUS20H2</v>
          </cell>
        </row>
        <row r="3071">
          <cell r="A3071" t="str">
            <v>DE000A0Z1TZ0</v>
          </cell>
        </row>
        <row r="3072">
          <cell r="A3072" t="str">
            <v>XS1272810844</v>
          </cell>
        </row>
        <row r="3073">
          <cell r="A3073" t="str">
            <v>DE000A1EWJK2</v>
          </cell>
        </row>
        <row r="3074">
          <cell r="A3074" t="str">
            <v>DE000A0Z1TQ9</v>
          </cell>
        </row>
        <row r="3075">
          <cell r="A3075" t="str">
            <v>FR0123558308</v>
          </cell>
        </row>
        <row r="3076">
          <cell r="A3076" t="str">
            <v>FR0123522056</v>
          </cell>
        </row>
        <row r="3077">
          <cell r="A3077" t="str">
            <v>DE000HSH32R4</v>
          </cell>
        </row>
        <row r="3078">
          <cell r="A3078" t="str">
            <v>DE0002294832</v>
          </cell>
        </row>
        <row r="3079">
          <cell r="A3079" t="str">
            <v>FR0011922962</v>
          </cell>
        </row>
        <row r="3080">
          <cell r="A3080" t="str">
            <v>DE000WLB4026</v>
          </cell>
        </row>
        <row r="3081">
          <cell r="A3081" t="str">
            <v>DE000HLB00U3</v>
          </cell>
        </row>
        <row r="3082">
          <cell r="A3082" t="str">
            <v>DE000HLB3EZ8</v>
          </cell>
        </row>
        <row r="3083">
          <cell r="A3083" t="str">
            <v>DE000BC0CK11</v>
          </cell>
        </row>
        <row r="3084">
          <cell r="A3084" t="str">
            <v>DE000LBB5PL5</v>
          </cell>
        </row>
        <row r="3085">
          <cell r="A3085" t="str">
            <v>DE000A14KK81</v>
          </cell>
        </row>
        <row r="3086">
          <cell r="A3086" t="str">
            <v>FR0010913749</v>
          </cell>
        </row>
        <row r="3087">
          <cell r="A3087" t="str">
            <v>DE000LB0MAA8</v>
          </cell>
        </row>
        <row r="3088">
          <cell r="A3088" t="str">
            <v>XS0603832782</v>
          </cell>
        </row>
        <row r="3089">
          <cell r="A3089" t="str">
            <v>DE000CZ40K31</v>
          </cell>
        </row>
        <row r="3090">
          <cell r="A3090" t="str">
            <v>DE000EH1ABY2</v>
          </cell>
        </row>
        <row r="3091">
          <cell r="A3091" t="str">
            <v>XS0975766295</v>
          </cell>
        </row>
        <row r="3092">
          <cell r="A3092" t="str">
            <v>FR0011019397</v>
          </cell>
        </row>
        <row r="3093">
          <cell r="A3093" t="str">
            <v>DK0009278137</v>
          </cell>
        </row>
        <row r="3094">
          <cell r="A3094" t="str">
            <v>DE000LBB5MT5</v>
          </cell>
        </row>
        <row r="3095">
          <cell r="A3095" t="str">
            <v>XS1373212460</v>
          </cell>
        </row>
        <row r="3096">
          <cell r="A3096" t="str">
            <v>XS1347734565</v>
          </cell>
        </row>
        <row r="3097">
          <cell r="A3097" t="str">
            <v>DE000HSH41Z8</v>
          </cell>
        </row>
        <row r="3098">
          <cell r="A3098" t="str">
            <v>DE000HSH4105</v>
          </cell>
        </row>
        <row r="3099">
          <cell r="A3099" t="str">
            <v>DE000HSH41V7</v>
          </cell>
        </row>
        <row r="3100">
          <cell r="A3100" t="str">
            <v>DE000LB06C14</v>
          </cell>
        </row>
        <row r="3101">
          <cell r="A3101" t="str">
            <v>DE000HSH4WU6</v>
          </cell>
        </row>
        <row r="3102">
          <cell r="A3102" t="str">
            <v>DE000HSH3156</v>
          </cell>
        </row>
        <row r="3103">
          <cell r="A3103" t="str">
            <v>DE000HSH3F99</v>
          </cell>
        </row>
        <row r="3104">
          <cell r="A3104" t="str">
            <v>DE000DK0DTB4</v>
          </cell>
        </row>
        <row r="3105">
          <cell r="A3105" t="str">
            <v>ES0513689473</v>
          </cell>
        </row>
        <row r="3106">
          <cell r="A3106" t="str">
            <v>BE6284284427</v>
          </cell>
        </row>
        <row r="3107">
          <cell r="A3107" t="str">
            <v>ES0513689853</v>
          </cell>
        </row>
        <row r="3108">
          <cell r="A3108" t="str">
            <v>ES0513862CL6</v>
          </cell>
        </row>
        <row r="3109">
          <cell r="A3109" t="str">
            <v>DE0001102341</v>
          </cell>
        </row>
        <row r="3110">
          <cell r="A3110" t="str">
            <v>BE6283044632</v>
          </cell>
        </row>
        <row r="3111">
          <cell r="A3111" t="str">
            <v>BE6284313713</v>
          </cell>
        </row>
        <row r="3112">
          <cell r="A3112" t="str">
            <v>DE000HV2J7R3</v>
          </cell>
        </row>
        <row r="3113">
          <cell r="A3113" t="str">
            <v>DE000HLB1AX5</v>
          </cell>
        </row>
        <row r="3114">
          <cell r="A3114" t="str">
            <v>DE000A1680L2</v>
          </cell>
        </row>
        <row r="3115">
          <cell r="A3115" t="str">
            <v>XS1119926068</v>
          </cell>
        </row>
        <row r="3116">
          <cell r="A3116" t="str">
            <v>FR0123420582</v>
          </cell>
        </row>
        <row r="3117">
          <cell r="A3117" t="str">
            <v>XS1082660744</v>
          </cell>
        </row>
        <row r="3118">
          <cell r="A3118" t="str">
            <v>DE000A1K0RK4</v>
          </cell>
        </row>
        <row r="3119">
          <cell r="A3119" t="str">
            <v>FR0123418388</v>
          </cell>
        </row>
        <row r="3120">
          <cell r="A3120" t="str">
            <v>XS1117683075</v>
          </cell>
        </row>
        <row r="3121">
          <cell r="A3121" t="str">
            <v>DE000LB0HF71</v>
          </cell>
        </row>
        <row r="3122">
          <cell r="A3122" t="str">
            <v>XS0808555162</v>
          </cell>
        </row>
        <row r="3123">
          <cell r="A3123" t="str">
            <v>ES0513862CT9</v>
          </cell>
        </row>
        <row r="3124">
          <cell r="A3124" t="str">
            <v>DE000BLB3BX5</v>
          </cell>
        </row>
        <row r="3125">
          <cell r="A3125" t="str">
            <v>XS1356768884</v>
          </cell>
        </row>
        <row r="3126">
          <cell r="A3126" t="str">
            <v>XS1352028432</v>
          </cell>
        </row>
        <row r="3127">
          <cell r="A3127" t="str">
            <v>ES0205067038</v>
          </cell>
        </row>
        <row r="3128">
          <cell r="A3128" t="str">
            <v>ES0205067046</v>
          </cell>
        </row>
        <row r="3129">
          <cell r="A3129" t="str">
            <v>IT0004990302</v>
          </cell>
        </row>
        <row r="3130">
          <cell r="A3130" t="str">
            <v>DE000HV2AH54</v>
          </cell>
        </row>
        <row r="3131">
          <cell r="A3131" t="str">
            <v>ES0205067061</v>
          </cell>
        </row>
        <row r="3132">
          <cell r="A3132" t="str">
            <v>DE000HSH4Q87</v>
          </cell>
        </row>
        <row r="3133">
          <cell r="A3133" t="str">
            <v>ES0305034003</v>
          </cell>
        </row>
        <row r="3134">
          <cell r="A3134" t="str">
            <v>ES0305048003</v>
          </cell>
        </row>
        <row r="3135">
          <cell r="A3135" t="str">
            <v>ES05686751G6</v>
          </cell>
        </row>
        <row r="3136">
          <cell r="A3136" t="str">
            <v>XS0241192896</v>
          </cell>
        </row>
        <row r="3137">
          <cell r="A3137" t="str">
            <v>DE000HSH4Q95</v>
          </cell>
        </row>
        <row r="3138">
          <cell r="A3138" t="str">
            <v>DE000BRL2365</v>
          </cell>
        </row>
        <row r="3139">
          <cell r="A3139" t="str">
            <v>DE000NLB38R7</v>
          </cell>
        </row>
        <row r="3140">
          <cell r="A3140" t="str">
            <v>DE000HV2AKC6</v>
          </cell>
        </row>
        <row r="3141">
          <cell r="A3141" t="str">
            <v>DE000HLB4MX4</v>
          </cell>
        </row>
        <row r="3142">
          <cell r="A3142" t="str">
            <v>FR0012682060</v>
          </cell>
        </row>
        <row r="3143">
          <cell r="A3143" t="str">
            <v>DE000BC9GKH6</v>
          </cell>
        </row>
        <row r="3144">
          <cell r="A3144" t="str">
            <v>FR0123590806</v>
          </cell>
        </row>
        <row r="3145">
          <cell r="A3145" t="str">
            <v>XS0365476422</v>
          </cell>
        </row>
        <row r="3146">
          <cell r="A3146" t="str">
            <v>XS0242990074</v>
          </cell>
        </row>
        <row r="3147">
          <cell r="A3147" t="str">
            <v>FR0123034797</v>
          </cell>
        </row>
        <row r="3148">
          <cell r="A3148" t="str">
            <v>XS0458316550</v>
          </cell>
        </row>
        <row r="3149">
          <cell r="A3149" t="str">
            <v>DE000A1R0ZC7</v>
          </cell>
        </row>
        <row r="3150">
          <cell r="A3150" t="str">
            <v>DE000BLB1B62</v>
          </cell>
        </row>
        <row r="3151">
          <cell r="A3151" t="str">
            <v>ES0312298112</v>
          </cell>
        </row>
        <row r="3152">
          <cell r="A3152" t="str">
            <v>XS1004110240</v>
          </cell>
        </row>
        <row r="3153">
          <cell r="A3153" t="str">
            <v>DE000LB0FQS0</v>
          </cell>
        </row>
        <row r="3154">
          <cell r="A3154" t="str">
            <v>XS0760243328</v>
          </cell>
        </row>
        <row r="3155">
          <cell r="A3155" t="str">
            <v>XS0379307258</v>
          </cell>
        </row>
        <row r="3156">
          <cell r="A3156" t="str">
            <v>DE000EH0A2M2</v>
          </cell>
        </row>
        <row r="3157">
          <cell r="A3157" t="str">
            <v>DE000A1TNDA3</v>
          </cell>
        </row>
        <row r="3158">
          <cell r="A3158" t="str">
            <v>DE000HV2AFQ6</v>
          </cell>
        </row>
        <row r="3159">
          <cell r="A3159" t="str">
            <v>XS0761320208</v>
          </cell>
        </row>
        <row r="3160">
          <cell r="A3160" t="str">
            <v>AT0000A133V7</v>
          </cell>
        </row>
        <row r="3161">
          <cell r="A3161" t="str">
            <v>DE000HLB0WC5</v>
          </cell>
        </row>
        <row r="3162">
          <cell r="A3162" t="str">
            <v>DE000HLB0VC7</v>
          </cell>
        </row>
        <row r="3163">
          <cell r="A3163" t="str">
            <v>FR0012236677</v>
          </cell>
        </row>
        <row r="3164">
          <cell r="A3164" t="str">
            <v>DE000HLB0VB9</v>
          </cell>
        </row>
        <row r="3165">
          <cell r="A3165" t="str">
            <v>AT000B119961</v>
          </cell>
        </row>
        <row r="3166">
          <cell r="A3166" t="str">
            <v>AT0000A14HY1</v>
          </cell>
        </row>
        <row r="3167">
          <cell r="A3167" t="str">
            <v>DE000BLB07K2</v>
          </cell>
        </row>
        <row r="3168">
          <cell r="A3168" t="str">
            <v>DE0001040848</v>
          </cell>
        </row>
        <row r="3169">
          <cell r="A3169" t="str">
            <v>FR0123320741</v>
          </cell>
        </row>
        <row r="3170">
          <cell r="A3170" t="str">
            <v>DE000DZ1JSN9</v>
          </cell>
        </row>
        <row r="3171">
          <cell r="A3171" t="str">
            <v>FR0123398747</v>
          </cell>
        </row>
        <row r="3172">
          <cell r="A3172" t="str">
            <v>DE000DZ1JF25</v>
          </cell>
        </row>
        <row r="3173">
          <cell r="A3173" t="str">
            <v>DE000BLB05X9</v>
          </cell>
        </row>
        <row r="3174">
          <cell r="A3174" t="str">
            <v>BE0001749036</v>
          </cell>
        </row>
        <row r="3175">
          <cell r="A3175" t="str">
            <v>BE6285430243</v>
          </cell>
        </row>
        <row r="3176">
          <cell r="A3176" t="str">
            <v>ES0413790397</v>
          </cell>
        </row>
        <row r="3177">
          <cell r="A3177" t="str">
            <v>ES0513689085</v>
          </cell>
        </row>
        <row r="3178">
          <cell r="A3178" t="str">
            <v>XS0880288211</v>
          </cell>
        </row>
        <row r="3179">
          <cell r="A3179" t="str">
            <v>XS0969616779</v>
          </cell>
        </row>
        <row r="3180">
          <cell r="A3180" t="str">
            <v>DE000LB0HGZ2</v>
          </cell>
        </row>
        <row r="3181">
          <cell r="A3181" t="str">
            <v>XS1250091748</v>
          </cell>
        </row>
        <row r="3182">
          <cell r="A3182" t="str">
            <v>XS1192711189</v>
          </cell>
        </row>
        <row r="3183">
          <cell r="A3183" t="str">
            <v>XS1222738731</v>
          </cell>
        </row>
        <row r="3184">
          <cell r="A3184" t="str">
            <v>XS1261447418</v>
          </cell>
        </row>
        <row r="3185">
          <cell r="A3185" t="str">
            <v>XS1171709857</v>
          </cell>
        </row>
        <row r="3186">
          <cell r="A3186" t="str">
            <v>XS1191004701</v>
          </cell>
        </row>
        <row r="3187">
          <cell r="A3187" t="str">
            <v>DE000LB0JE70</v>
          </cell>
        </row>
        <row r="3188">
          <cell r="A3188" t="str">
            <v>DE000BLB6H38</v>
          </cell>
        </row>
        <row r="3189">
          <cell r="A3189" t="str">
            <v>IT0005090516</v>
          </cell>
        </row>
        <row r="3190">
          <cell r="A3190" t="str">
            <v>ES0413790413</v>
          </cell>
        </row>
        <row r="3191">
          <cell r="A3191" t="str">
            <v>ES0413790421</v>
          </cell>
        </row>
        <row r="3192">
          <cell r="A3192" t="str">
            <v>ES03136793B0</v>
          </cell>
        </row>
        <row r="3193">
          <cell r="A3193" t="str">
            <v>DE000A1YC1J1</v>
          </cell>
        </row>
        <row r="3194">
          <cell r="A3194" t="str">
            <v>DE000A1CR5Q6</v>
          </cell>
        </row>
        <row r="3195">
          <cell r="A3195" t="str">
            <v>XS1045032098</v>
          </cell>
        </row>
        <row r="3196">
          <cell r="A3196" t="str">
            <v>DE000BLB3XY7</v>
          </cell>
        </row>
        <row r="3197">
          <cell r="A3197" t="str">
            <v>XS0970863386</v>
          </cell>
        </row>
        <row r="3198">
          <cell r="A3198" t="str">
            <v>XS1013654170</v>
          </cell>
        </row>
        <row r="3199">
          <cell r="A3199" t="str">
            <v>DE000HLB1W98</v>
          </cell>
        </row>
        <row r="3200">
          <cell r="A3200" t="str">
            <v>XS0918611608</v>
          </cell>
        </row>
        <row r="3201">
          <cell r="A3201" t="str">
            <v>XS0430954049</v>
          </cell>
        </row>
        <row r="3202">
          <cell r="A3202" t="str">
            <v>DE000DK0DTC2</v>
          </cell>
        </row>
        <row r="3203">
          <cell r="A3203" t="str">
            <v>DE000A1K01D9</v>
          </cell>
        </row>
        <row r="3204">
          <cell r="A3204" t="str">
            <v>XS0195376339</v>
          </cell>
        </row>
        <row r="3205">
          <cell r="A3205" t="str">
            <v>XS1284716427</v>
          </cell>
        </row>
        <row r="3206">
          <cell r="A3206" t="str">
            <v>DE000A1X3PG5</v>
          </cell>
        </row>
        <row r="3207">
          <cell r="A3207" t="str">
            <v>XS0918292235</v>
          </cell>
        </row>
        <row r="3208">
          <cell r="A3208" t="str">
            <v>XS0881328826</v>
          </cell>
        </row>
        <row r="3209">
          <cell r="A3209" t="str">
            <v>DE000A161Q86</v>
          </cell>
        </row>
        <row r="3210">
          <cell r="A3210" t="str">
            <v>DE000A1MBAU7</v>
          </cell>
        </row>
        <row r="3211">
          <cell r="A3211" t="str">
            <v>ES05686750Y1</v>
          </cell>
        </row>
        <row r="3212">
          <cell r="A3212" t="str">
            <v>DE0001141687</v>
          </cell>
        </row>
        <row r="3213">
          <cell r="A3213" t="str">
            <v>DE0001143196</v>
          </cell>
        </row>
        <row r="3214">
          <cell r="A3214" t="str">
            <v>FR0011204007</v>
          </cell>
        </row>
        <row r="3215">
          <cell r="A3215" t="str">
            <v>BE6284787601</v>
          </cell>
        </row>
        <row r="3216">
          <cell r="A3216" t="str">
            <v>BE6285191761</v>
          </cell>
        </row>
        <row r="3217">
          <cell r="A3217" t="str">
            <v>BE6280067933</v>
          </cell>
        </row>
        <row r="3218">
          <cell r="A3218" t="str">
            <v>BE6283515490</v>
          </cell>
        </row>
        <row r="3219">
          <cell r="A3219" t="str">
            <v>BE6282953692</v>
          </cell>
        </row>
        <row r="3220">
          <cell r="A3220" t="str">
            <v>BE6281494656</v>
          </cell>
        </row>
        <row r="3221">
          <cell r="A3221" t="str">
            <v>BE6284008578</v>
          </cell>
        </row>
        <row r="3222">
          <cell r="A3222" t="str">
            <v>BE6283647848</v>
          </cell>
        </row>
        <row r="3223">
          <cell r="A3223" t="str">
            <v>BE6281633105</v>
          </cell>
        </row>
        <row r="3224">
          <cell r="A3224" t="str">
            <v>DE000HLB4PB3</v>
          </cell>
        </row>
        <row r="3225">
          <cell r="A3225" t="str">
            <v>DE000HLB4PC1</v>
          </cell>
        </row>
        <row r="3226">
          <cell r="A3226" t="str">
            <v>FR0122981246</v>
          </cell>
        </row>
        <row r="3227">
          <cell r="A3227" t="str">
            <v>ES0001352535</v>
          </cell>
        </row>
        <row r="3228">
          <cell r="A3228" t="str">
            <v>ES0001352543</v>
          </cell>
        </row>
        <row r="3229">
          <cell r="A3229" t="str">
            <v>FR0123427744</v>
          </cell>
        </row>
        <row r="3230">
          <cell r="A3230" t="str">
            <v>FR0122565296</v>
          </cell>
        </row>
        <row r="3231">
          <cell r="A3231" t="str">
            <v>FR0123427736</v>
          </cell>
        </row>
        <row r="3232">
          <cell r="A3232" t="str">
            <v>ES0413211451</v>
          </cell>
        </row>
        <row r="3233">
          <cell r="A3233" t="str">
            <v>AT0000A1JG49</v>
          </cell>
        </row>
        <row r="3234">
          <cell r="A3234" t="str">
            <v>DE000HSH3ZF2</v>
          </cell>
        </row>
        <row r="3235">
          <cell r="A3235" t="str">
            <v>DE000MHB2259</v>
          </cell>
        </row>
        <row r="3236">
          <cell r="A3236" t="str">
            <v>DE000WLB9BN8</v>
          </cell>
        </row>
        <row r="3237">
          <cell r="A3237" t="str">
            <v>ES0413211832</v>
          </cell>
        </row>
        <row r="3238">
          <cell r="A3238" t="str">
            <v>DE000MHB2135</v>
          </cell>
        </row>
        <row r="3239">
          <cell r="A3239" t="str">
            <v>XS0953219416</v>
          </cell>
        </row>
        <row r="3240">
          <cell r="A3240" t="str">
            <v>XS1098218453</v>
          </cell>
        </row>
        <row r="3241">
          <cell r="A3241" t="str">
            <v>XS1136183537</v>
          </cell>
        </row>
        <row r="3242">
          <cell r="A3242" t="str">
            <v>XS1098380121</v>
          </cell>
        </row>
        <row r="3243">
          <cell r="A3243" t="str">
            <v>XS1190294063</v>
          </cell>
        </row>
        <row r="3244">
          <cell r="A3244" t="str">
            <v>DE000DZ1J3E1</v>
          </cell>
        </row>
        <row r="3245">
          <cell r="A3245" t="str">
            <v>DE000DZ1JQR4</v>
          </cell>
        </row>
        <row r="3246">
          <cell r="A3246" t="str">
            <v>DE000BLB1LD0</v>
          </cell>
        </row>
        <row r="3247">
          <cell r="A3247" t="str">
            <v>DE000DG4T3F3</v>
          </cell>
        </row>
        <row r="3248">
          <cell r="A3248" t="str">
            <v>DE000A1REVV4</v>
          </cell>
        </row>
        <row r="3249">
          <cell r="A3249" t="str">
            <v>FR0012146447</v>
          </cell>
        </row>
        <row r="3250">
          <cell r="A3250" t="str">
            <v>FR0119912550</v>
          </cell>
        </row>
        <row r="3251">
          <cell r="A3251" t="str">
            <v>AT0000A11BH5</v>
          </cell>
        </row>
        <row r="3252">
          <cell r="A3252" t="str">
            <v>DE000A14JZ95</v>
          </cell>
        </row>
        <row r="3253">
          <cell r="A3253" t="str">
            <v>DE000BLB6984</v>
          </cell>
        </row>
        <row r="3254">
          <cell r="A3254" t="str">
            <v>DE000A1MA6F4</v>
          </cell>
        </row>
        <row r="3255">
          <cell r="A3255" t="str">
            <v>SK4120010521</v>
          </cell>
        </row>
        <row r="3256">
          <cell r="A3256" t="str">
            <v>DE000DK0DSD2</v>
          </cell>
        </row>
        <row r="3257">
          <cell r="A3257" t="str">
            <v>SK4120008327</v>
          </cell>
        </row>
        <row r="3258">
          <cell r="A3258" t="str">
            <v>SK4120008269</v>
          </cell>
        </row>
        <row r="3259">
          <cell r="A3259" t="str">
            <v>SK4120008186</v>
          </cell>
        </row>
        <row r="3260">
          <cell r="A3260" t="str">
            <v>DE000BLB3B60</v>
          </cell>
        </row>
        <row r="3261">
          <cell r="A3261" t="str">
            <v>DE000HLB3FF7</v>
          </cell>
        </row>
        <row r="3262">
          <cell r="A3262" t="str">
            <v>DE000DG4T3G1</v>
          </cell>
        </row>
        <row r="3263">
          <cell r="A3263" t="str">
            <v>XS0274492635</v>
          </cell>
        </row>
        <row r="3264">
          <cell r="A3264" t="str">
            <v>XS1321555853</v>
          </cell>
        </row>
        <row r="3265">
          <cell r="A3265" t="str">
            <v>DE000BRL3272</v>
          </cell>
        </row>
        <row r="3266">
          <cell r="A3266" t="str">
            <v>SK4120008145</v>
          </cell>
        </row>
        <row r="3267">
          <cell r="A3267" t="str">
            <v>DE000DL19SH3</v>
          </cell>
        </row>
        <row r="3268">
          <cell r="A3268" t="str">
            <v>DE000WLB6XY5</v>
          </cell>
        </row>
        <row r="3269">
          <cell r="A3269" t="str">
            <v>DE000A1E88J6</v>
          </cell>
        </row>
        <row r="3270">
          <cell r="A3270" t="str">
            <v>DE000LB0HG13</v>
          </cell>
        </row>
        <row r="3271">
          <cell r="A3271" t="str">
            <v>BE0001730812</v>
          </cell>
        </row>
        <row r="3272">
          <cell r="A3272" t="str">
            <v>XS1039945867</v>
          </cell>
        </row>
        <row r="3273">
          <cell r="A3273" t="str">
            <v>XS0974877150</v>
          </cell>
        </row>
        <row r="3274">
          <cell r="A3274" t="str">
            <v>DE000HLB02G8</v>
          </cell>
        </row>
        <row r="3275">
          <cell r="A3275" t="str">
            <v>XS0829215838</v>
          </cell>
        </row>
        <row r="3276">
          <cell r="A3276" t="str">
            <v>XS0992581446</v>
          </cell>
        </row>
        <row r="3277">
          <cell r="A3277" t="str">
            <v>XS1110430193</v>
          </cell>
        </row>
        <row r="3278">
          <cell r="A3278" t="str">
            <v>XS0580551157</v>
          </cell>
        </row>
        <row r="3279">
          <cell r="A3279" t="str">
            <v>XS1096536245</v>
          </cell>
        </row>
        <row r="3280">
          <cell r="A3280" t="str">
            <v>AT0000A1AE16</v>
          </cell>
        </row>
        <row r="3281">
          <cell r="A3281" t="str">
            <v>FR0011122084</v>
          </cell>
        </row>
        <row r="3282">
          <cell r="A3282" t="str">
            <v>AT0000A1AE08</v>
          </cell>
        </row>
        <row r="3283">
          <cell r="A3283" t="str">
            <v>DE000A0TF678</v>
          </cell>
        </row>
        <row r="3284">
          <cell r="A3284" t="str">
            <v>XS1045013544</v>
          </cell>
        </row>
        <row r="3285">
          <cell r="A3285" t="str">
            <v>DE000A0PNGB4</v>
          </cell>
        </row>
        <row r="3286">
          <cell r="A3286" t="str">
            <v>DE000LB0VPN0</v>
          </cell>
        </row>
        <row r="3287">
          <cell r="A3287" t="str">
            <v>BE6269175657</v>
          </cell>
        </row>
        <row r="3288">
          <cell r="A3288" t="str">
            <v>IT0004548340</v>
          </cell>
        </row>
        <row r="3289">
          <cell r="A3289" t="str">
            <v>ES0313900385</v>
          </cell>
        </row>
        <row r="3290">
          <cell r="A3290" t="str">
            <v>BE6243179650</v>
          </cell>
        </row>
        <row r="3291">
          <cell r="A3291" t="str">
            <v>IT0004548357</v>
          </cell>
        </row>
        <row r="3292">
          <cell r="A3292" t="str">
            <v>IT0004548365</v>
          </cell>
        </row>
        <row r="3293">
          <cell r="A3293" t="str">
            <v>IT0004548373</v>
          </cell>
        </row>
        <row r="3294">
          <cell r="A3294" t="str">
            <v>XS0749460035</v>
          </cell>
        </row>
        <row r="3295">
          <cell r="A3295" t="str">
            <v>XS1209091344</v>
          </cell>
        </row>
        <row r="3296">
          <cell r="A3296" t="str">
            <v>FR0010898338</v>
          </cell>
        </row>
        <row r="3297">
          <cell r="A3297" t="str">
            <v>XS1207005023</v>
          </cell>
        </row>
        <row r="3298">
          <cell r="A3298" t="str">
            <v>BE6270463928</v>
          </cell>
        </row>
        <row r="3299">
          <cell r="A3299" t="str">
            <v>ES0312298138</v>
          </cell>
        </row>
        <row r="3300">
          <cell r="A3300" t="str">
            <v>FI4000046545</v>
          </cell>
        </row>
        <row r="3301">
          <cell r="A3301" t="str">
            <v>XS1180422476</v>
          </cell>
        </row>
        <row r="3302">
          <cell r="A3302" t="str">
            <v>XS0595334953</v>
          </cell>
        </row>
        <row r="3303">
          <cell r="A3303" t="str">
            <v>IT0005022725</v>
          </cell>
        </row>
        <row r="3304">
          <cell r="A3304" t="str">
            <v>IT0005022758</v>
          </cell>
        </row>
        <row r="3305">
          <cell r="A3305" t="str">
            <v>BE6223267384</v>
          </cell>
        </row>
        <row r="3306">
          <cell r="A3306" t="str">
            <v>IT0005022683</v>
          </cell>
        </row>
        <row r="3307">
          <cell r="A3307" t="str">
            <v>FR0011911171</v>
          </cell>
        </row>
        <row r="3308">
          <cell r="A3308" t="str">
            <v>FR0123589287</v>
          </cell>
        </row>
        <row r="3309">
          <cell r="A3309" t="str">
            <v>IT0004957434</v>
          </cell>
        </row>
        <row r="3310">
          <cell r="A3310" t="str">
            <v>FR0123100135</v>
          </cell>
        </row>
        <row r="3311">
          <cell r="A3311" t="str">
            <v>XS1338226159</v>
          </cell>
        </row>
        <row r="3312">
          <cell r="A3312" t="str">
            <v>IT0004957582</v>
          </cell>
        </row>
        <row r="3313">
          <cell r="A3313" t="str">
            <v>FR0012467942</v>
          </cell>
        </row>
        <row r="3314">
          <cell r="A3314" t="str">
            <v>IT0005068694</v>
          </cell>
        </row>
        <row r="3315">
          <cell r="A3315" t="str">
            <v>IT0005084808</v>
          </cell>
        </row>
        <row r="3316">
          <cell r="A3316" t="str">
            <v>IT0005107666</v>
          </cell>
        </row>
        <row r="3317">
          <cell r="A3317" t="str">
            <v>DE000DB7XKR3</v>
          </cell>
        </row>
        <row r="3318">
          <cell r="A3318" t="str">
            <v>DE000HV2ALK7</v>
          </cell>
        </row>
        <row r="3319">
          <cell r="A3319" t="str">
            <v>AT0000A1JPX9</v>
          </cell>
        </row>
        <row r="3320">
          <cell r="A3320" t="str">
            <v>DE000NLB5L20</v>
          </cell>
        </row>
        <row r="3321">
          <cell r="A3321" t="str">
            <v>DE000DB7XQP4</v>
          </cell>
        </row>
        <row r="3322">
          <cell r="A3322" t="str">
            <v>DE000WGZ8L43</v>
          </cell>
        </row>
        <row r="3323">
          <cell r="A3323" t="str">
            <v>DE000HLB2F56</v>
          </cell>
        </row>
        <row r="3324">
          <cell r="A3324" t="str">
            <v>XS0301945860</v>
          </cell>
        </row>
        <row r="3325">
          <cell r="A3325" t="str">
            <v>XS0301954771</v>
          </cell>
        </row>
        <row r="3326">
          <cell r="A3326" t="str">
            <v>DE000DB7XQQ2</v>
          </cell>
        </row>
        <row r="3327">
          <cell r="A3327" t="str">
            <v>DE000WLB4315</v>
          </cell>
        </row>
        <row r="3328">
          <cell r="A3328" t="str">
            <v>DE000BRL3181</v>
          </cell>
        </row>
        <row r="3329">
          <cell r="A3329" t="str">
            <v>DE000BRL0336</v>
          </cell>
        </row>
        <row r="3330">
          <cell r="A3330" t="str">
            <v>DE000HV2AE16</v>
          </cell>
        </row>
        <row r="3331">
          <cell r="A3331" t="str">
            <v>DE000BRL3124</v>
          </cell>
        </row>
        <row r="3332">
          <cell r="A3332" t="str">
            <v>XS1094803399</v>
          </cell>
        </row>
        <row r="3333">
          <cell r="A3333" t="str">
            <v>XS0232335769</v>
          </cell>
        </row>
        <row r="3334">
          <cell r="A3334" t="str">
            <v>XS1191115366</v>
          </cell>
        </row>
        <row r="3335">
          <cell r="A3335" t="str">
            <v>XS1191116174</v>
          </cell>
        </row>
        <row r="3336">
          <cell r="A3336" t="str">
            <v>DE000NRW10D9</v>
          </cell>
        </row>
        <row r="3337">
          <cell r="A3337" t="str">
            <v>XS1295561705</v>
          </cell>
        </row>
        <row r="3338">
          <cell r="A3338" t="str">
            <v>BE6285436307</v>
          </cell>
        </row>
        <row r="3339">
          <cell r="A3339" t="str">
            <v>XS1267037916</v>
          </cell>
        </row>
        <row r="3340">
          <cell r="A3340" t="str">
            <v>XS1198979129</v>
          </cell>
        </row>
        <row r="3341">
          <cell r="A3341" t="str">
            <v>DE000NLB6774</v>
          </cell>
        </row>
        <row r="3342">
          <cell r="A3342" t="str">
            <v>BE6285428221</v>
          </cell>
        </row>
        <row r="3343">
          <cell r="A3343" t="str">
            <v>DE000A0N3KM7</v>
          </cell>
        </row>
        <row r="3344">
          <cell r="A3344" t="str">
            <v>DE000NLB1G05</v>
          </cell>
        </row>
        <row r="3345">
          <cell r="A3345" t="str">
            <v>DE000NLB24W7</v>
          </cell>
        </row>
        <row r="3346">
          <cell r="A3346" t="str">
            <v>IT0005161085</v>
          </cell>
        </row>
        <row r="3347">
          <cell r="A3347" t="str">
            <v>DE000A0EUP98</v>
          </cell>
        </row>
        <row r="3348">
          <cell r="A3348" t="str">
            <v>DE000A1EMDU5</v>
          </cell>
        </row>
        <row r="3349">
          <cell r="A3349" t="str">
            <v>XS1271695196</v>
          </cell>
        </row>
        <row r="3350">
          <cell r="A3350" t="str">
            <v>DE000LBW23C2</v>
          </cell>
        </row>
        <row r="3351">
          <cell r="A3351" t="str">
            <v>DE000BLB3BJ4</v>
          </cell>
        </row>
        <row r="3352">
          <cell r="A3352" t="str">
            <v>XS1353633750</v>
          </cell>
        </row>
        <row r="3353">
          <cell r="A3353" t="str">
            <v>DE000DZ1G077</v>
          </cell>
        </row>
        <row r="3354">
          <cell r="A3354" t="str">
            <v>XS1324062279</v>
          </cell>
        </row>
        <row r="3355">
          <cell r="A3355" t="str">
            <v>IT0004968118</v>
          </cell>
        </row>
        <row r="3356">
          <cell r="A3356" t="str">
            <v>DE000DZ36AD4</v>
          </cell>
        </row>
        <row r="3357">
          <cell r="A3357" t="str">
            <v>ES0382042002</v>
          </cell>
        </row>
        <row r="3358">
          <cell r="A3358" t="str">
            <v>BE6269705131</v>
          </cell>
        </row>
        <row r="3359">
          <cell r="A3359" t="str">
            <v>XS1354342302</v>
          </cell>
        </row>
        <row r="3360">
          <cell r="A3360" t="str">
            <v>XS1347435577</v>
          </cell>
        </row>
        <row r="3361">
          <cell r="A3361" t="str">
            <v>BE6256492891</v>
          </cell>
        </row>
        <row r="3362">
          <cell r="A3362" t="str">
            <v>DE000BLB3RZ6</v>
          </cell>
        </row>
        <row r="3363">
          <cell r="A3363" t="str">
            <v>BE6256493907</v>
          </cell>
        </row>
        <row r="3364">
          <cell r="A3364" t="str">
            <v>BE6278723109</v>
          </cell>
        </row>
        <row r="3365">
          <cell r="A3365" t="str">
            <v>DE000WGZ7XF1</v>
          </cell>
        </row>
        <row r="3366">
          <cell r="A3366" t="str">
            <v>DE000HSH4HX1</v>
          </cell>
        </row>
        <row r="3367">
          <cell r="A3367" t="str">
            <v>DE000BLB2678</v>
          </cell>
        </row>
        <row r="3368">
          <cell r="A3368" t="str">
            <v>AT000B090477</v>
          </cell>
        </row>
        <row r="3369">
          <cell r="A3369" t="str">
            <v>FR0123418180</v>
          </cell>
        </row>
        <row r="3370">
          <cell r="A3370" t="str">
            <v>DE000DZ1J667</v>
          </cell>
        </row>
        <row r="3371">
          <cell r="A3371" t="str">
            <v>DE000DZ1J6F1</v>
          </cell>
        </row>
        <row r="3372">
          <cell r="A3372" t="str">
            <v>DE000SHFM386</v>
          </cell>
        </row>
        <row r="3373">
          <cell r="A3373" t="str">
            <v>DE000LB00879</v>
          </cell>
        </row>
        <row r="3374">
          <cell r="A3374" t="str">
            <v>FR0123418198</v>
          </cell>
        </row>
        <row r="3375">
          <cell r="A3375" t="str">
            <v>DE000NLB8EY2</v>
          </cell>
        </row>
        <row r="3376">
          <cell r="A3376" t="str">
            <v>DE000NLB3649</v>
          </cell>
        </row>
        <row r="3377">
          <cell r="A3377" t="str">
            <v>BE6281838217</v>
          </cell>
        </row>
        <row r="3378">
          <cell r="A3378" t="str">
            <v>DE000HV2ALW2</v>
          </cell>
        </row>
        <row r="3379">
          <cell r="A3379" t="str">
            <v>DE000HV2ALT8</v>
          </cell>
        </row>
        <row r="3380">
          <cell r="A3380" t="str">
            <v>DE000NLB2C16</v>
          </cell>
        </row>
        <row r="3381">
          <cell r="A3381" t="str">
            <v>DE000HV2ALX0</v>
          </cell>
        </row>
        <row r="3382">
          <cell r="A3382" t="str">
            <v>DK0004602653</v>
          </cell>
        </row>
        <row r="3383">
          <cell r="A3383" t="str">
            <v>IT0005004475</v>
          </cell>
        </row>
        <row r="3384">
          <cell r="A3384" t="str">
            <v>DE000HLB09S8</v>
          </cell>
        </row>
        <row r="3385">
          <cell r="A3385" t="str">
            <v>FR0123491971</v>
          </cell>
        </row>
        <row r="3386">
          <cell r="A3386" t="str">
            <v>DE000HLB09U4</v>
          </cell>
        </row>
        <row r="3387">
          <cell r="A3387" t="str">
            <v>DE0001143261</v>
          </cell>
        </row>
        <row r="3388">
          <cell r="A3388" t="str">
            <v>DE0002432556</v>
          </cell>
        </row>
        <row r="3389">
          <cell r="A3389" t="str">
            <v>DE0001143212</v>
          </cell>
        </row>
        <row r="3390">
          <cell r="A3390" t="str">
            <v>DE0001143220</v>
          </cell>
        </row>
        <row r="3391">
          <cell r="A3391" t="str">
            <v>DE000HSH5XS5</v>
          </cell>
        </row>
        <row r="3392">
          <cell r="A3392" t="str">
            <v>DE0001143246</v>
          </cell>
        </row>
        <row r="3393">
          <cell r="A3393" t="str">
            <v>XS1358709431</v>
          </cell>
        </row>
        <row r="3394">
          <cell r="A3394" t="str">
            <v>DE000HV2AJF1</v>
          </cell>
        </row>
        <row r="3395">
          <cell r="A3395" t="str">
            <v>DE000HV2AJJ3</v>
          </cell>
        </row>
        <row r="3396">
          <cell r="A3396" t="str">
            <v>DE000HV2AKD4</v>
          </cell>
        </row>
        <row r="3397">
          <cell r="A3397" t="str">
            <v>DE000NLB5Q66</v>
          </cell>
        </row>
        <row r="3398">
          <cell r="A3398" t="str">
            <v>DE000HSH5W96</v>
          </cell>
        </row>
        <row r="3399">
          <cell r="A3399" t="str">
            <v>XS1195587941</v>
          </cell>
        </row>
        <row r="3400">
          <cell r="A3400" t="str">
            <v>DE000HSH5XA3</v>
          </cell>
        </row>
        <row r="3401">
          <cell r="A3401" t="str">
            <v>XS0620039957</v>
          </cell>
        </row>
        <row r="3402">
          <cell r="A3402" t="str">
            <v>DE000HSH3TC2</v>
          </cell>
        </row>
        <row r="3403">
          <cell r="A3403" t="str">
            <v>DE000HSH3ST8</v>
          </cell>
        </row>
        <row r="3404">
          <cell r="A3404" t="str">
            <v>XS0795836930</v>
          </cell>
        </row>
        <row r="3405">
          <cell r="A3405" t="str">
            <v>XS0907301260</v>
          </cell>
        </row>
        <row r="3406">
          <cell r="A3406" t="str">
            <v>XS0761322832</v>
          </cell>
        </row>
        <row r="3407">
          <cell r="A3407" t="str">
            <v>XS0761323301</v>
          </cell>
        </row>
        <row r="3408">
          <cell r="A3408" t="str">
            <v>XS0829549020</v>
          </cell>
        </row>
        <row r="3409">
          <cell r="A3409" t="str">
            <v>XS0498879658</v>
          </cell>
        </row>
        <row r="3410">
          <cell r="A3410" t="str">
            <v>FR0123370274</v>
          </cell>
        </row>
        <row r="3411">
          <cell r="A3411" t="str">
            <v>FR0123560700</v>
          </cell>
        </row>
        <row r="3412">
          <cell r="A3412" t="str">
            <v>XS1285221401</v>
          </cell>
        </row>
        <row r="3413">
          <cell r="A3413" t="str">
            <v>FR0011374834</v>
          </cell>
        </row>
        <row r="3414">
          <cell r="A3414" t="str">
            <v>BE6251413546</v>
          </cell>
        </row>
        <row r="3415">
          <cell r="A3415" t="str">
            <v>DE000A1E88F4</v>
          </cell>
        </row>
        <row r="3416">
          <cell r="A3416" t="str">
            <v>DE000HLB1BK0</v>
          </cell>
        </row>
        <row r="3417">
          <cell r="A3417" t="str">
            <v>BE0002465400</v>
          </cell>
        </row>
        <row r="3418">
          <cell r="A3418" t="str">
            <v>DE000A1EL1P1</v>
          </cell>
        </row>
        <row r="3419">
          <cell r="A3419" t="str">
            <v>BE6265205722</v>
          </cell>
        </row>
        <row r="3420">
          <cell r="A3420" t="str">
            <v>BE0002464395</v>
          </cell>
        </row>
        <row r="3421">
          <cell r="A3421" t="str">
            <v>DE000LB06GD8</v>
          </cell>
        </row>
        <row r="3422">
          <cell r="A3422" t="str">
            <v>DE000A1KQZ44</v>
          </cell>
        </row>
        <row r="3423">
          <cell r="A3423" t="str">
            <v>DE000HLB3AQ5</v>
          </cell>
        </row>
        <row r="3424">
          <cell r="A3424" t="str">
            <v>DE0001135473</v>
          </cell>
        </row>
        <row r="3425">
          <cell r="A3425" t="str">
            <v>BE0008076250</v>
          </cell>
        </row>
        <row r="3426">
          <cell r="A3426" t="str">
            <v>ES0000090284</v>
          </cell>
        </row>
        <row r="3427">
          <cell r="A3427" t="str">
            <v>ES0000090573</v>
          </cell>
        </row>
        <row r="3428">
          <cell r="A3428" t="str">
            <v>ES0000090581</v>
          </cell>
        </row>
        <row r="3429">
          <cell r="A3429" t="str">
            <v>ES0000090706</v>
          </cell>
        </row>
        <row r="3430">
          <cell r="A3430" t="str">
            <v>DE000A0N38U1</v>
          </cell>
        </row>
        <row r="3431">
          <cell r="A3431" t="str">
            <v>DE000A1TM9C4</v>
          </cell>
        </row>
        <row r="3432">
          <cell r="A3432" t="str">
            <v>DE000LB0N974</v>
          </cell>
        </row>
        <row r="3433">
          <cell r="A3433" t="str">
            <v>DE000A0Z19B5</v>
          </cell>
        </row>
        <row r="3434">
          <cell r="A3434" t="str">
            <v>DE000A1TM9D2</v>
          </cell>
        </row>
        <row r="3435">
          <cell r="A3435" t="str">
            <v>XS1120769218</v>
          </cell>
        </row>
        <row r="3436">
          <cell r="A3436" t="str">
            <v>DE000A1A6N55</v>
          </cell>
        </row>
        <row r="3437">
          <cell r="A3437" t="str">
            <v>DE000HSH3SE0</v>
          </cell>
        </row>
        <row r="3438">
          <cell r="A3438" t="str">
            <v>AT000B049341</v>
          </cell>
        </row>
        <row r="3439">
          <cell r="A3439" t="str">
            <v>ES03138600U5</v>
          </cell>
        </row>
        <row r="3440">
          <cell r="A3440" t="str">
            <v>ES03138601F4</v>
          </cell>
        </row>
        <row r="3441">
          <cell r="A3441" t="str">
            <v>DE000LBW8LX8</v>
          </cell>
        </row>
        <row r="3442">
          <cell r="A3442" t="str">
            <v>FR0010782664</v>
          </cell>
        </row>
        <row r="3443">
          <cell r="A3443" t="str">
            <v>DE000LBB59F3</v>
          </cell>
        </row>
        <row r="3444">
          <cell r="A3444" t="str">
            <v>DE000HLB0AZ2</v>
          </cell>
        </row>
        <row r="3445">
          <cell r="A3445" t="str">
            <v>DE000DG4T2J7</v>
          </cell>
        </row>
        <row r="3446">
          <cell r="A3446" t="str">
            <v>DE000DZ1J7Y0</v>
          </cell>
        </row>
        <row r="3447">
          <cell r="A3447" t="str">
            <v>DE000DG4T168</v>
          </cell>
        </row>
        <row r="3448">
          <cell r="A3448" t="str">
            <v>DE000A14J140</v>
          </cell>
        </row>
        <row r="3449">
          <cell r="A3449" t="str">
            <v>XS0910528909</v>
          </cell>
        </row>
        <row r="3450">
          <cell r="A3450" t="str">
            <v>DE000LB0JD71</v>
          </cell>
        </row>
        <row r="3451">
          <cell r="A3451" t="str">
            <v>DE000BLB59J5</v>
          </cell>
        </row>
        <row r="3452">
          <cell r="A3452" t="str">
            <v>DE000DXA1M39</v>
          </cell>
        </row>
        <row r="3453">
          <cell r="A3453" t="str">
            <v>ES0413679236</v>
          </cell>
        </row>
        <row r="3454">
          <cell r="A3454" t="str">
            <v>ES0414400087</v>
          </cell>
        </row>
        <row r="3455">
          <cell r="A3455" t="str">
            <v>DE000A161Q60</v>
          </cell>
        </row>
        <row r="3456">
          <cell r="A3456" t="str">
            <v>XS0979035572</v>
          </cell>
        </row>
        <row r="3457">
          <cell r="A3457" t="str">
            <v>DE000DK0GJL7</v>
          </cell>
        </row>
        <row r="3458">
          <cell r="A3458" t="str">
            <v>DE000A1YC4Y4</v>
          </cell>
        </row>
        <row r="3459">
          <cell r="A3459" t="str">
            <v>DE000A1K0LA8</v>
          </cell>
        </row>
        <row r="3460">
          <cell r="A3460" t="str">
            <v>DE000A1RE5R2</v>
          </cell>
        </row>
        <row r="3461">
          <cell r="A3461" t="str">
            <v>DE000DZ1H9J9</v>
          </cell>
        </row>
        <row r="3462">
          <cell r="A3462" t="str">
            <v>BE6280330653</v>
          </cell>
        </row>
        <row r="3463">
          <cell r="A3463" t="str">
            <v>BE6283431623</v>
          </cell>
        </row>
        <row r="3464">
          <cell r="A3464" t="str">
            <v>DE000DZ1H9L5</v>
          </cell>
        </row>
        <row r="3465">
          <cell r="A3465" t="str">
            <v>AT0000A1KCD7</v>
          </cell>
        </row>
        <row r="3466">
          <cell r="A3466" t="str">
            <v>XS1083854304</v>
          </cell>
        </row>
        <row r="3467">
          <cell r="A3467" t="str">
            <v>FR0123250427</v>
          </cell>
        </row>
        <row r="3468">
          <cell r="A3468" t="str">
            <v>DE0001119584</v>
          </cell>
        </row>
        <row r="3469">
          <cell r="A3469" t="str">
            <v>DE000A168015</v>
          </cell>
        </row>
        <row r="3470">
          <cell r="A3470" t="str">
            <v>BE6285030126</v>
          </cell>
        </row>
        <row r="3471">
          <cell r="A3471" t="str">
            <v>BE6285031132</v>
          </cell>
        </row>
        <row r="3472">
          <cell r="A3472" t="str">
            <v>BE6283520540</v>
          </cell>
        </row>
        <row r="3473">
          <cell r="A3473" t="str">
            <v>BE6283010294</v>
          </cell>
        </row>
        <row r="3474">
          <cell r="A3474" t="str">
            <v>BE6283741815</v>
          </cell>
        </row>
        <row r="3475">
          <cell r="A3475" t="str">
            <v>BE6284575428</v>
          </cell>
        </row>
        <row r="3476">
          <cell r="A3476" t="str">
            <v>BE6278908015</v>
          </cell>
        </row>
        <row r="3477">
          <cell r="A3477" t="str">
            <v>BE6278909021</v>
          </cell>
        </row>
        <row r="3478">
          <cell r="A3478" t="str">
            <v>BE6279739567</v>
          </cell>
        </row>
        <row r="3479">
          <cell r="A3479" t="str">
            <v>FR0123153704</v>
          </cell>
        </row>
        <row r="3480">
          <cell r="A3480" t="str">
            <v>FR0123589832</v>
          </cell>
        </row>
        <row r="3481">
          <cell r="A3481" t="str">
            <v>ES0001353228</v>
          </cell>
        </row>
        <row r="3482">
          <cell r="A3482" t="str">
            <v>ES0001353269</v>
          </cell>
        </row>
        <row r="3483">
          <cell r="A3483" t="str">
            <v>FR0123317275</v>
          </cell>
        </row>
        <row r="3484">
          <cell r="A3484" t="str">
            <v>FR0123318794</v>
          </cell>
        </row>
        <row r="3485">
          <cell r="A3485" t="str">
            <v>ES0001353293</v>
          </cell>
        </row>
        <row r="3486">
          <cell r="A3486" t="str">
            <v>DE000DZ9U949</v>
          </cell>
        </row>
        <row r="3487">
          <cell r="A3487" t="str">
            <v>FR0012618544</v>
          </cell>
        </row>
        <row r="3488">
          <cell r="A3488" t="str">
            <v>DE000HLB4LY4</v>
          </cell>
        </row>
        <row r="3489">
          <cell r="A3489" t="str">
            <v>AT000B065016</v>
          </cell>
        </row>
        <row r="3490">
          <cell r="A3490" t="str">
            <v>DE000BLB03X4</v>
          </cell>
        </row>
        <row r="3491">
          <cell r="A3491" t="str">
            <v>DE000HLB1C84</v>
          </cell>
        </row>
        <row r="3492">
          <cell r="A3492" t="str">
            <v>AT0000A1KCF2</v>
          </cell>
        </row>
        <row r="3493">
          <cell r="A3493" t="str">
            <v>DE000BLB6DK1</v>
          </cell>
        </row>
        <row r="3494">
          <cell r="A3494" t="str">
            <v>XS1166160173</v>
          </cell>
        </row>
        <row r="3495">
          <cell r="A3495" t="str">
            <v>XS1120891012</v>
          </cell>
        </row>
        <row r="3496">
          <cell r="A3496" t="str">
            <v>XS1199439222</v>
          </cell>
        </row>
        <row r="3497">
          <cell r="A3497" t="str">
            <v>XS0540526935</v>
          </cell>
        </row>
        <row r="3498">
          <cell r="A3498" t="str">
            <v>XS0873691884</v>
          </cell>
        </row>
        <row r="3499">
          <cell r="A3499" t="str">
            <v>DE000LB0QLC2</v>
          </cell>
        </row>
        <row r="3500">
          <cell r="A3500" t="str">
            <v>FR0013050531</v>
          </cell>
        </row>
        <row r="3501">
          <cell r="A3501" t="str">
            <v>DE000A1KRA83</v>
          </cell>
        </row>
        <row r="3502">
          <cell r="A3502" t="str">
            <v>DE000A0XFGC2</v>
          </cell>
        </row>
        <row r="3503">
          <cell r="A3503" t="str">
            <v>DE000BLB3WH4</v>
          </cell>
        </row>
        <row r="3504">
          <cell r="A3504" t="str">
            <v>DE000BLB2RT1</v>
          </cell>
        </row>
        <row r="3505">
          <cell r="A3505" t="str">
            <v>DE000A12UGJ6</v>
          </cell>
        </row>
        <row r="3506">
          <cell r="A3506" t="str">
            <v>DE000DK0B879</v>
          </cell>
        </row>
        <row r="3507">
          <cell r="A3507" t="str">
            <v>DE000A1K0PV5</v>
          </cell>
        </row>
        <row r="3508">
          <cell r="A3508" t="str">
            <v>DE000A1C9566</v>
          </cell>
        </row>
        <row r="3509">
          <cell r="A3509" t="str">
            <v>DE000MHB9346</v>
          </cell>
        </row>
        <row r="3510">
          <cell r="A3510" t="str">
            <v>IT0004865033</v>
          </cell>
        </row>
        <row r="3511">
          <cell r="A3511" t="str">
            <v>IT0004869985</v>
          </cell>
        </row>
        <row r="3512">
          <cell r="A3512" t="str">
            <v>DE000HLB1J12</v>
          </cell>
        </row>
        <row r="3513">
          <cell r="A3513" t="str">
            <v>DE000BLB6C82</v>
          </cell>
        </row>
        <row r="3514">
          <cell r="A3514" t="str">
            <v>DE000MHB1954</v>
          </cell>
        </row>
        <row r="3515">
          <cell r="A3515" t="str">
            <v>DE000HSH34X8</v>
          </cell>
        </row>
        <row r="3516">
          <cell r="A3516" t="str">
            <v>DE000HSH4XN9</v>
          </cell>
        </row>
        <row r="3517">
          <cell r="A3517" t="str">
            <v>DE000A1TM599</v>
          </cell>
        </row>
        <row r="3518">
          <cell r="A3518" t="str">
            <v>FR0123066195</v>
          </cell>
        </row>
        <row r="3519">
          <cell r="A3519" t="str">
            <v>FR0123194070</v>
          </cell>
        </row>
        <row r="3520">
          <cell r="A3520" t="str">
            <v>DE000HLB1J61</v>
          </cell>
        </row>
        <row r="3521">
          <cell r="A3521" t="str">
            <v>FR0123582316</v>
          </cell>
        </row>
        <row r="3522">
          <cell r="A3522" t="str">
            <v>DE0003271474</v>
          </cell>
        </row>
        <row r="3523">
          <cell r="A3523" t="str">
            <v>DE0003271490</v>
          </cell>
        </row>
        <row r="3524">
          <cell r="A3524" t="str">
            <v>DE0003625323</v>
          </cell>
        </row>
        <row r="3525">
          <cell r="A3525" t="str">
            <v>DE000LB0R082</v>
          </cell>
        </row>
        <row r="3526">
          <cell r="A3526" t="str">
            <v>DE000LBW2WE8</v>
          </cell>
        </row>
        <row r="3527">
          <cell r="A3527" t="str">
            <v>DE000LB0R058</v>
          </cell>
        </row>
        <row r="3528">
          <cell r="A3528" t="str">
            <v>ES0305014021</v>
          </cell>
        </row>
        <row r="3529">
          <cell r="A3529" t="str">
            <v>ES0305014039</v>
          </cell>
        </row>
        <row r="3530">
          <cell r="A3530" t="str">
            <v>AT000B075981</v>
          </cell>
        </row>
        <row r="3531">
          <cell r="A3531" t="str">
            <v>XS0284134672</v>
          </cell>
        </row>
        <row r="3532">
          <cell r="A3532" t="str">
            <v>XS0240289339</v>
          </cell>
        </row>
        <row r="3533">
          <cell r="A3533" t="str">
            <v>FR0013121753</v>
          </cell>
        </row>
        <row r="3534">
          <cell r="A3534" t="str">
            <v>XS0408852696</v>
          </cell>
        </row>
        <row r="3535">
          <cell r="A3535" t="str">
            <v>XS0220308760</v>
          </cell>
        </row>
        <row r="3536">
          <cell r="A3536" t="str">
            <v>XS1324906517</v>
          </cell>
        </row>
        <row r="3537">
          <cell r="A3537" t="str">
            <v>DE000LBW3CP4</v>
          </cell>
        </row>
        <row r="3538">
          <cell r="A3538" t="str">
            <v>ES0305014096</v>
          </cell>
        </row>
        <row r="3539">
          <cell r="A3539" t="str">
            <v>DE000UB43CW1</v>
          </cell>
        </row>
        <row r="3540">
          <cell r="A3540" t="str">
            <v>DE000LBW3RR8</v>
          </cell>
        </row>
        <row r="3541">
          <cell r="A3541" t="str">
            <v>DE000LBW0CT2</v>
          </cell>
        </row>
        <row r="3542">
          <cell r="A3542" t="str">
            <v>ES0415306010</v>
          </cell>
        </row>
        <row r="3543">
          <cell r="A3543" t="str">
            <v>FR0010671073</v>
          </cell>
        </row>
        <row r="3544">
          <cell r="A3544" t="str">
            <v>DE000DKB0218</v>
          </cell>
        </row>
        <row r="3545">
          <cell r="A3545" t="str">
            <v>DE000A1ZY971</v>
          </cell>
        </row>
        <row r="3546">
          <cell r="A3546" t="str">
            <v>DE000A1ZY989</v>
          </cell>
        </row>
        <row r="3547">
          <cell r="A3547" t="str">
            <v>DE0001108538</v>
          </cell>
        </row>
        <row r="3548">
          <cell r="A3548" t="str">
            <v>DE0001142628</v>
          </cell>
        </row>
        <row r="3549">
          <cell r="A3549" t="str">
            <v>DE0001108504</v>
          </cell>
        </row>
        <row r="3550">
          <cell r="A3550" t="str">
            <v>BE6228265896</v>
          </cell>
        </row>
        <row r="3551">
          <cell r="A3551" t="str">
            <v>BE6239539149</v>
          </cell>
        </row>
        <row r="3552">
          <cell r="A3552" t="str">
            <v>BE6242954343</v>
          </cell>
        </row>
        <row r="3553">
          <cell r="A3553" t="str">
            <v>IT0005022659</v>
          </cell>
        </row>
        <row r="3554">
          <cell r="A3554" t="str">
            <v>BE6243290796</v>
          </cell>
        </row>
        <row r="3555">
          <cell r="A3555" t="str">
            <v>BE0002481563</v>
          </cell>
        </row>
        <row r="3556">
          <cell r="A3556" t="str">
            <v>DE000A0Z1T87</v>
          </cell>
        </row>
        <row r="3557">
          <cell r="A3557" t="str">
            <v>XS1242350491</v>
          </cell>
        </row>
        <row r="3558">
          <cell r="A3558" t="str">
            <v>XS1180256528</v>
          </cell>
        </row>
        <row r="3559">
          <cell r="A3559" t="str">
            <v>XS1200147731</v>
          </cell>
        </row>
        <row r="3560">
          <cell r="A3560" t="str">
            <v>DE000CZ30VS3</v>
          </cell>
        </row>
        <row r="3561">
          <cell r="A3561" t="str">
            <v>ES0413211865</v>
          </cell>
        </row>
        <row r="3562">
          <cell r="A3562" t="str">
            <v>DE000A0Z1TM8</v>
          </cell>
        </row>
        <row r="3563">
          <cell r="A3563" t="str">
            <v>DE000A0Z1TL0</v>
          </cell>
        </row>
        <row r="3564">
          <cell r="A3564" t="str">
            <v>DE000BLB0599</v>
          </cell>
        </row>
        <row r="3565">
          <cell r="A3565" t="str">
            <v>DE000A1YCQJ9</v>
          </cell>
        </row>
        <row r="3566">
          <cell r="A3566" t="str">
            <v>DE0002677747</v>
          </cell>
        </row>
        <row r="3567">
          <cell r="A3567" t="str">
            <v>XS1272153591</v>
          </cell>
        </row>
        <row r="3568">
          <cell r="A3568" t="str">
            <v>AT0000A0R1N6</v>
          </cell>
        </row>
        <row r="3569">
          <cell r="A3569" t="str">
            <v>DE000CS8AZU3</v>
          </cell>
        </row>
        <row r="3570">
          <cell r="A3570" t="str">
            <v>DE000LB0UXF2</v>
          </cell>
        </row>
        <row r="3571">
          <cell r="A3571" t="str">
            <v>ES0413770100</v>
          </cell>
        </row>
        <row r="3572">
          <cell r="A3572" t="str">
            <v>DE000LB00MU3</v>
          </cell>
        </row>
        <row r="3573">
          <cell r="A3573" t="str">
            <v>DE000BLB6174</v>
          </cell>
        </row>
        <row r="3574">
          <cell r="A3574" t="str">
            <v>XS1081100239</v>
          </cell>
        </row>
        <row r="3575">
          <cell r="A3575" t="str">
            <v>DE000DZ1JME1</v>
          </cell>
        </row>
        <row r="3576">
          <cell r="A3576" t="str">
            <v>DE000A1R1CW2</v>
          </cell>
        </row>
        <row r="3577">
          <cell r="A3577" t="str">
            <v>DE000DZ1JFE5</v>
          </cell>
        </row>
        <row r="3578">
          <cell r="A3578" t="str">
            <v>DE000DZ1JMH4</v>
          </cell>
        </row>
        <row r="3579">
          <cell r="A3579" t="str">
            <v>XS0732631824</v>
          </cell>
        </row>
        <row r="3580">
          <cell r="A3580" t="str">
            <v>DE000HLB1AY3</v>
          </cell>
        </row>
        <row r="3581">
          <cell r="A3581" t="str">
            <v>DE000A0JRPT1</v>
          </cell>
        </row>
        <row r="3582">
          <cell r="A3582" t="str">
            <v>XS1200837836</v>
          </cell>
        </row>
        <row r="3583">
          <cell r="A3583" t="str">
            <v>DE000LB0B9J0</v>
          </cell>
        </row>
        <row r="3584">
          <cell r="A3584" t="str">
            <v>DE000SEB1H24</v>
          </cell>
        </row>
        <row r="3585">
          <cell r="A3585" t="str">
            <v>LU1129992993</v>
          </cell>
        </row>
        <row r="3586">
          <cell r="A3586" t="str">
            <v>AT000B075098</v>
          </cell>
        </row>
        <row r="3587">
          <cell r="A3587" t="str">
            <v>AT0000A19SF6</v>
          </cell>
        </row>
        <row r="3588">
          <cell r="A3588" t="str">
            <v>DE000HLB1ZA0</v>
          </cell>
        </row>
        <row r="3589">
          <cell r="A3589" t="str">
            <v>DE000MHB9163</v>
          </cell>
        </row>
        <row r="3590">
          <cell r="A3590" t="str">
            <v>DE000HLB0LN5</v>
          </cell>
        </row>
        <row r="3591">
          <cell r="A3591" t="str">
            <v>DE000BLB2EG6</v>
          </cell>
        </row>
        <row r="3592">
          <cell r="A3592" t="str">
            <v>LU0487866856</v>
          </cell>
        </row>
        <row r="3593">
          <cell r="A3593" t="str">
            <v>DE000CB0F4K4</v>
          </cell>
        </row>
        <row r="3594">
          <cell r="A3594" t="str">
            <v>DE000CB0F4J6</v>
          </cell>
        </row>
        <row r="3595">
          <cell r="A3595" t="str">
            <v>DE000CB0F4F4</v>
          </cell>
        </row>
        <row r="3596">
          <cell r="A3596" t="str">
            <v>DE000DZ1J6B0</v>
          </cell>
        </row>
        <row r="3597">
          <cell r="A3597" t="str">
            <v>XS1234797691</v>
          </cell>
        </row>
        <row r="3598">
          <cell r="A3598" t="str">
            <v>DE000DZ1J634</v>
          </cell>
        </row>
        <row r="3599">
          <cell r="A3599" t="str">
            <v>DE000DZ1J6Q8</v>
          </cell>
        </row>
        <row r="3600">
          <cell r="A3600" t="str">
            <v>XS1199639581</v>
          </cell>
        </row>
        <row r="3601">
          <cell r="A3601" t="str">
            <v>DE000WGZ3ZX8</v>
          </cell>
        </row>
        <row r="3602">
          <cell r="A3602" t="str">
            <v>DE000HSH4RL5</v>
          </cell>
        </row>
        <row r="3603">
          <cell r="A3603" t="str">
            <v>DE000EH1AAK3</v>
          </cell>
        </row>
        <row r="3604">
          <cell r="A3604" t="str">
            <v>IT0005151961</v>
          </cell>
        </row>
        <row r="3605">
          <cell r="A3605" t="str">
            <v>FR0122685425</v>
          </cell>
        </row>
        <row r="3606">
          <cell r="A3606" t="str">
            <v>IT0005151979</v>
          </cell>
        </row>
        <row r="3607">
          <cell r="A3607" t="str">
            <v>DE000A1TNDP1</v>
          </cell>
        </row>
        <row r="3608">
          <cell r="A3608" t="str">
            <v>LU1153684433</v>
          </cell>
        </row>
        <row r="3609">
          <cell r="A3609" t="str">
            <v>LU1153686487</v>
          </cell>
        </row>
        <row r="3610">
          <cell r="A3610" t="str">
            <v>LU1153686560</v>
          </cell>
        </row>
        <row r="3611">
          <cell r="A3611" t="str">
            <v>BE6283014338</v>
          </cell>
        </row>
        <row r="3612">
          <cell r="A3612" t="str">
            <v>XS0885718352</v>
          </cell>
        </row>
        <row r="3613">
          <cell r="A3613" t="str">
            <v>DE000LB0MAE0</v>
          </cell>
        </row>
        <row r="3614">
          <cell r="A3614" t="str">
            <v>DE000HSH4N56</v>
          </cell>
        </row>
        <row r="3615">
          <cell r="A3615" t="str">
            <v>FR0011164888</v>
          </cell>
        </row>
        <row r="3616">
          <cell r="A3616" t="str">
            <v>BE0933894751</v>
          </cell>
        </row>
        <row r="3617">
          <cell r="A3617" t="str">
            <v>DE000A11QBA6</v>
          </cell>
        </row>
        <row r="3618">
          <cell r="A3618" t="str">
            <v>DE000A1REY26</v>
          </cell>
        </row>
        <row r="3619">
          <cell r="A3619" t="str">
            <v>XS1369135576</v>
          </cell>
        </row>
        <row r="3620">
          <cell r="A3620" t="str">
            <v>XS1369136111</v>
          </cell>
        </row>
        <row r="3621">
          <cell r="A3621" t="str">
            <v>XS1369255556</v>
          </cell>
        </row>
        <row r="3622">
          <cell r="A3622" t="str">
            <v>AT0000A1JUJ8</v>
          </cell>
        </row>
        <row r="3623">
          <cell r="A3623" t="str">
            <v>BE0002468438</v>
          </cell>
        </row>
        <row r="3624">
          <cell r="A3624" t="str">
            <v>BE0002467422</v>
          </cell>
        </row>
        <row r="3625">
          <cell r="A3625" t="str">
            <v>DE000HV2AKJ1</v>
          </cell>
        </row>
        <row r="3626">
          <cell r="A3626" t="str">
            <v>DE000HV2AE08</v>
          </cell>
        </row>
        <row r="3627">
          <cell r="A3627" t="str">
            <v>DE000LB010T4</v>
          </cell>
        </row>
        <row r="3628">
          <cell r="A3628" t="str">
            <v>DE000BLB2ET9</v>
          </cell>
        </row>
        <row r="3629">
          <cell r="A3629" t="str">
            <v>FR0011572551</v>
          </cell>
        </row>
        <row r="3630">
          <cell r="A3630" t="str">
            <v>NL0009086115</v>
          </cell>
        </row>
        <row r="3631">
          <cell r="A3631" t="str">
            <v>BE6283411427</v>
          </cell>
        </row>
        <row r="3632">
          <cell r="A3632" t="str">
            <v>BE6282087764</v>
          </cell>
        </row>
        <row r="3633">
          <cell r="A3633" t="str">
            <v>DE000MHB6LC4</v>
          </cell>
        </row>
        <row r="3634">
          <cell r="A3634" t="str">
            <v>XS1314231793</v>
          </cell>
        </row>
        <row r="3635">
          <cell r="A3635" t="str">
            <v>BE6277672265</v>
          </cell>
        </row>
        <row r="3636">
          <cell r="A3636" t="str">
            <v>NL0009712470</v>
          </cell>
        </row>
        <row r="3637">
          <cell r="A3637" t="str">
            <v>NL0006007239</v>
          </cell>
        </row>
        <row r="3638">
          <cell r="A3638" t="str">
            <v>FR0123100184</v>
          </cell>
        </row>
        <row r="3639">
          <cell r="A3639" t="str">
            <v>NL0000102788</v>
          </cell>
        </row>
        <row r="3640">
          <cell r="A3640" t="str">
            <v>XS1315100476</v>
          </cell>
        </row>
        <row r="3641">
          <cell r="A3641" t="str">
            <v>BE6272361500</v>
          </cell>
        </row>
        <row r="3642">
          <cell r="A3642" t="str">
            <v>DE000HV2ABF8</v>
          </cell>
        </row>
        <row r="3643">
          <cell r="A3643" t="str">
            <v>DE000HV2AMD0</v>
          </cell>
        </row>
        <row r="3644">
          <cell r="A3644" t="str">
            <v>FR0011060086</v>
          </cell>
        </row>
        <row r="3645">
          <cell r="A3645" t="str">
            <v>DE000HLB1ZL7</v>
          </cell>
        </row>
        <row r="3646">
          <cell r="A3646" t="str">
            <v>DE000BRL3256</v>
          </cell>
        </row>
        <row r="3647">
          <cell r="A3647" t="str">
            <v>DE000A1KQWY5</v>
          </cell>
        </row>
        <row r="3648">
          <cell r="A3648" t="str">
            <v>DE000A0EUP15</v>
          </cell>
        </row>
        <row r="3649">
          <cell r="A3649" t="str">
            <v>DE000DK8AHE2</v>
          </cell>
        </row>
        <row r="3650">
          <cell r="A3650" t="str">
            <v>ES0325636001</v>
          </cell>
        </row>
        <row r="3651">
          <cell r="A3651" t="str">
            <v>DE000LFA1453</v>
          </cell>
        </row>
        <row r="3652">
          <cell r="A3652" t="str">
            <v>DE000A1REZK8</v>
          </cell>
        </row>
        <row r="3653">
          <cell r="A3653" t="str">
            <v>XS0982712795</v>
          </cell>
        </row>
        <row r="3654">
          <cell r="A3654" t="str">
            <v>XS0167622454</v>
          </cell>
        </row>
        <row r="3655">
          <cell r="A3655" t="str">
            <v>DE000A1REYT2</v>
          </cell>
        </row>
        <row r="3656">
          <cell r="A3656" t="str">
            <v>DE000HLB1195</v>
          </cell>
        </row>
        <row r="3657">
          <cell r="A3657" t="str">
            <v>DE000HSH31A2</v>
          </cell>
        </row>
        <row r="3658">
          <cell r="A3658" t="str">
            <v>DE000A1MA748</v>
          </cell>
        </row>
        <row r="3659">
          <cell r="A3659" t="str">
            <v>DE000A1EMD26</v>
          </cell>
        </row>
        <row r="3660">
          <cell r="A3660" t="str">
            <v>DE000A1KQWC1</v>
          </cell>
        </row>
        <row r="3661">
          <cell r="A3661" t="str">
            <v>XS0869461813</v>
          </cell>
        </row>
        <row r="3662">
          <cell r="A3662" t="str">
            <v>AT000B008362</v>
          </cell>
        </row>
        <row r="3663">
          <cell r="A3663" t="str">
            <v>DE000DZ1JLK0</v>
          </cell>
        </row>
        <row r="3664">
          <cell r="A3664" t="str">
            <v>XS1107063676</v>
          </cell>
        </row>
        <row r="3665">
          <cell r="A3665" t="str">
            <v>FR0123584593</v>
          </cell>
        </row>
        <row r="3666">
          <cell r="A3666" t="str">
            <v>IT0005023509</v>
          </cell>
        </row>
        <row r="3667">
          <cell r="A3667" t="str">
            <v>FR0123590079</v>
          </cell>
        </row>
        <row r="3668">
          <cell r="A3668" t="str">
            <v>FR0123590350</v>
          </cell>
        </row>
        <row r="3669">
          <cell r="A3669" t="str">
            <v>XS0971723159</v>
          </cell>
        </row>
        <row r="3670">
          <cell r="A3670" t="str">
            <v>DE000DZ1JQU8</v>
          </cell>
        </row>
        <row r="3671">
          <cell r="A3671" t="str">
            <v>XS0943177542</v>
          </cell>
        </row>
        <row r="3672">
          <cell r="A3672" t="str">
            <v>FR0011782390</v>
          </cell>
        </row>
        <row r="3673">
          <cell r="A3673" t="str">
            <v>XS0573950101</v>
          </cell>
        </row>
        <row r="3674">
          <cell r="A3674" t="str">
            <v>XS0681838719</v>
          </cell>
        </row>
        <row r="3675">
          <cell r="A3675" t="str">
            <v>BE6254706490</v>
          </cell>
        </row>
        <row r="3676">
          <cell r="A3676" t="str">
            <v>DE000A1REVX0</v>
          </cell>
        </row>
        <row r="3677">
          <cell r="A3677" t="str">
            <v>BE6260605314</v>
          </cell>
        </row>
        <row r="3678">
          <cell r="A3678" t="str">
            <v>XS1293570021</v>
          </cell>
        </row>
        <row r="3679">
          <cell r="A3679" t="str">
            <v>BE3871266933</v>
          </cell>
        </row>
        <row r="3680">
          <cell r="A3680" t="str">
            <v>FR0123257273</v>
          </cell>
        </row>
        <row r="3681">
          <cell r="A3681" t="str">
            <v>FR0120527066</v>
          </cell>
        </row>
        <row r="3682">
          <cell r="A3682" t="str">
            <v>FR0012033827</v>
          </cell>
        </row>
        <row r="3683">
          <cell r="A3683" t="str">
            <v>DE000SEB2PA5</v>
          </cell>
        </row>
        <row r="3684">
          <cell r="A3684" t="str">
            <v>DE000LB0HFM2</v>
          </cell>
        </row>
        <row r="3685">
          <cell r="A3685" t="str">
            <v>DE000A1MLQQ0</v>
          </cell>
        </row>
        <row r="3686">
          <cell r="A3686" t="str">
            <v>LU0923995913</v>
          </cell>
        </row>
        <row r="3687">
          <cell r="A3687" t="str">
            <v>XS1244083934</v>
          </cell>
        </row>
        <row r="3688">
          <cell r="A3688" t="str">
            <v>DE000A1TM5H1</v>
          </cell>
        </row>
        <row r="3689">
          <cell r="A3689" t="str">
            <v>AT000B091707</v>
          </cell>
        </row>
        <row r="3690">
          <cell r="A3690" t="str">
            <v>AT000B049515</v>
          </cell>
        </row>
        <row r="3691">
          <cell r="A3691" t="str">
            <v>DE000A1A6N48</v>
          </cell>
        </row>
        <row r="3692">
          <cell r="A3692" t="str">
            <v>DE000DZ1JNC3</v>
          </cell>
        </row>
        <row r="3693">
          <cell r="A3693" t="str">
            <v>XS0285803127</v>
          </cell>
        </row>
        <row r="3694">
          <cell r="A3694" t="str">
            <v>AT0000A12804</v>
          </cell>
        </row>
        <row r="3695">
          <cell r="A3695" t="str">
            <v>DE000A1TM9E0</v>
          </cell>
        </row>
        <row r="3696">
          <cell r="A3696" t="str">
            <v>FR0123520753</v>
          </cell>
        </row>
        <row r="3697">
          <cell r="A3697" t="str">
            <v>DE000DZ1J7B8</v>
          </cell>
        </row>
        <row r="3698">
          <cell r="A3698" t="str">
            <v>DE000A1MLU18</v>
          </cell>
        </row>
        <row r="3699">
          <cell r="A3699" t="str">
            <v>DE000HSH4HU7</v>
          </cell>
        </row>
        <row r="3700">
          <cell r="A3700" t="str">
            <v>DE000DZ1JNK6</v>
          </cell>
        </row>
        <row r="3701">
          <cell r="A3701" t="str">
            <v>IT0004840994</v>
          </cell>
        </row>
        <row r="3702">
          <cell r="A3702" t="str">
            <v>DE000LBB6CC0</v>
          </cell>
        </row>
        <row r="3703">
          <cell r="A3703" t="str">
            <v>LU1129994189</v>
          </cell>
        </row>
        <row r="3704">
          <cell r="A3704" t="str">
            <v>DE000A1YC1L7</v>
          </cell>
        </row>
        <row r="3705">
          <cell r="A3705" t="str">
            <v>DE000HSH4S10</v>
          </cell>
        </row>
        <row r="3706">
          <cell r="A3706" t="str">
            <v>FR0011086735</v>
          </cell>
        </row>
        <row r="3707">
          <cell r="A3707" t="str">
            <v>FR0010765826</v>
          </cell>
        </row>
        <row r="3708">
          <cell r="A3708" t="str">
            <v>FR0010850420</v>
          </cell>
        </row>
        <row r="3709">
          <cell r="A3709" t="str">
            <v>XS1244898141</v>
          </cell>
        </row>
        <row r="3710">
          <cell r="A3710" t="str">
            <v>XS1253866872</v>
          </cell>
        </row>
        <row r="3711">
          <cell r="A3711" t="str">
            <v>XS1253868225</v>
          </cell>
        </row>
        <row r="3712">
          <cell r="A3712" t="str">
            <v>XS1253868811</v>
          </cell>
        </row>
        <row r="3713">
          <cell r="A3713" t="str">
            <v>XS1241116257</v>
          </cell>
        </row>
        <row r="3714">
          <cell r="A3714" t="str">
            <v>XS1244560022</v>
          </cell>
        </row>
        <row r="3715">
          <cell r="A3715" t="str">
            <v>DE000A1TM433</v>
          </cell>
        </row>
        <row r="3716">
          <cell r="A3716" t="str">
            <v>DE000A1MLQS6</v>
          </cell>
        </row>
        <row r="3717">
          <cell r="A3717" t="str">
            <v>DE000HSH4P88</v>
          </cell>
        </row>
        <row r="3718">
          <cell r="A3718" t="str">
            <v>DE000EH0EEY0</v>
          </cell>
        </row>
        <row r="3719">
          <cell r="A3719" t="str">
            <v>DE000MHB0428</v>
          </cell>
        </row>
        <row r="3720">
          <cell r="A3720" t="str">
            <v>DE000A1PG2P3</v>
          </cell>
        </row>
        <row r="3721">
          <cell r="A3721" t="str">
            <v>DE000A1X3PL5</v>
          </cell>
        </row>
        <row r="3722">
          <cell r="A3722" t="str">
            <v>DE000LBW6CJ0</v>
          </cell>
        </row>
        <row r="3723">
          <cell r="A3723" t="str">
            <v>LU0395695314</v>
          </cell>
        </row>
        <row r="3724">
          <cell r="A3724" t="str">
            <v>DE000LB0XZP0</v>
          </cell>
        </row>
        <row r="3725">
          <cell r="A3725" t="str">
            <v>DE000WGZ8HR7</v>
          </cell>
        </row>
        <row r="3726">
          <cell r="A3726" t="str">
            <v>DE000BLB0QH2</v>
          </cell>
        </row>
        <row r="3727">
          <cell r="A3727" t="str">
            <v>DE000DZ1J360</v>
          </cell>
        </row>
        <row r="3728">
          <cell r="A3728" t="str">
            <v>BE6279757742</v>
          </cell>
        </row>
        <row r="3729">
          <cell r="A3729" t="str">
            <v>AT0000A11426</v>
          </cell>
        </row>
        <row r="3730">
          <cell r="A3730" t="str">
            <v>BE6284554217</v>
          </cell>
        </row>
        <row r="3731">
          <cell r="A3731" t="str">
            <v>DE000DK0EQB8</v>
          </cell>
        </row>
        <row r="3732">
          <cell r="A3732" t="str">
            <v>XS0966306465</v>
          </cell>
        </row>
        <row r="3733">
          <cell r="A3733" t="str">
            <v>IT0004433253</v>
          </cell>
        </row>
        <row r="3734">
          <cell r="A3734" t="str">
            <v>DE000A12T0N7</v>
          </cell>
        </row>
        <row r="3735">
          <cell r="A3735" t="str">
            <v>IT0004643521</v>
          </cell>
        </row>
        <row r="3736">
          <cell r="A3736" t="str">
            <v>IT0004643976</v>
          </cell>
        </row>
        <row r="3737">
          <cell r="A3737" t="str">
            <v>DE000HSH3YY6</v>
          </cell>
        </row>
        <row r="3738">
          <cell r="A3738" t="str">
            <v>DE000DZ3QDC5</v>
          </cell>
        </row>
        <row r="3739">
          <cell r="A3739" t="str">
            <v>IT0004768294</v>
          </cell>
        </row>
        <row r="3740">
          <cell r="A3740" t="str">
            <v>DE000DZ5WF32</v>
          </cell>
        </row>
        <row r="3741">
          <cell r="A3741" t="str">
            <v>DE000BLB3X80</v>
          </cell>
        </row>
        <row r="3742">
          <cell r="A3742" t="str">
            <v>DE000HLB2GF7</v>
          </cell>
        </row>
        <row r="3743">
          <cell r="A3743" t="str">
            <v>DE000A12T5M8</v>
          </cell>
        </row>
        <row r="3744">
          <cell r="A3744" t="str">
            <v>DE000DZ1J774</v>
          </cell>
        </row>
        <row r="3745">
          <cell r="A3745" t="str">
            <v>DE000A1TNEY1</v>
          </cell>
        </row>
        <row r="3746">
          <cell r="A3746" t="str">
            <v>DE000A0SLJT8</v>
          </cell>
        </row>
        <row r="3747">
          <cell r="A3747" t="str">
            <v>ES0001353327</v>
          </cell>
        </row>
        <row r="3748">
          <cell r="A3748" t="str">
            <v>XS0296030819</v>
          </cell>
        </row>
        <row r="3749">
          <cell r="A3749" t="str">
            <v>DE000DZ1J451</v>
          </cell>
        </row>
        <row r="3750">
          <cell r="A3750" t="str">
            <v>ES0001353343</v>
          </cell>
        </row>
        <row r="3751">
          <cell r="A3751" t="str">
            <v>ES0001353350</v>
          </cell>
        </row>
        <row r="3752">
          <cell r="A3752" t="str">
            <v>XS0247159220</v>
          </cell>
        </row>
        <row r="3753">
          <cell r="A3753" t="str">
            <v>DE000WLB9AF6</v>
          </cell>
        </row>
        <row r="3754">
          <cell r="A3754" t="str">
            <v>DE000HLB4JL5</v>
          </cell>
        </row>
        <row r="3755">
          <cell r="A3755" t="str">
            <v>DE000HLB4LZ1</v>
          </cell>
        </row>
        <row r="3756">
          <cell r="A3756" t="str">
            <v>DE000HSH4SF5</v>
          </cell>
        </row>
        <row r="3757">
          <cell r="A3757" t="str">
            <v>IT0005057002</v>
          </cell>
        </row>
        <row r="3758">
          <cell r="A3758" t="str">
            <v>XS1220923996</v>
          </cell>
        </row>
        <row r="3759">
          <cell r="A3759" t="str">
            <v>IT0004534332</v>
          </cell>
        </row>
        <row r="3760">
          <cell r="A3760" t="str">
            <v>IT0004534340</v>
          </cell>
        </row>
        <row r="3761">
          <cell r="A3761" t="str">
            <v>DE000LBB6CN7</v>
          </cell>
        </row>
        <row r="3762">
          <cell r="A3762" t="str">
            <v>IT0004534357</v>
          </cell>
        </row>
        <row r="3763">
          <cell r="A3763" t="str">
            <v>FR0123085971</v>
          </cell>
        </row>
        <row r="3764">
          <cell r="A3764" t="str">
            <v>FR0123529507</v>
          </cell>
        </row>
        <row r="3765">
          <cell r="A3765" t="str">
            <v>DE000NRW0GC9</v>
          </cell>
        </row>
        <row r="3766">
          <cell r="A3766" t="str">
            <v>FR0123481691</v>
          </cell>
        </row>
        <row r="3767">
          <cell r="A3767" t="str">
            <v>ES0413679376</v>
          </cell>
        </row>
        <row r="3768">
          <cell r="A3768" t="str">
            <v>DE000DG4T3B2</v>
          </cell>
        </row>
        <row r="3769">
          <cell r="A3769" t="str">
            <v>XS1238254624</v>
          </cell>
        </row>
        <row r="3770">
          <cell r="A3770" t="str">
            <v>DE000A1TNCT5</v>
          </cell>
        </row>
        <row r="3771">
          <cell r="A3771" t="str">
            <v>DE000DG4T3L1</v>
          </cell>
        </row>
        <row r="3772">
          <cell r="A3772" t="str">
            <v>DE000MHB3364</v>
          </cell>
        </row>
        <row r="3773">
          <cell r="A3773" t="str">
            <v>DE000EH09138</v>
          </cell>
        </row>
        <row r="3774">
          <cell r="A3774" t="str">
            <v>DE000MHB2523</v>
          </cell>
        </row>
        <row r="3775">
          <cell r="A3775" t="str">
            <v>XS0828512326</v>
          </cell>
        </row>
        <row r="3776">
          <cell r="A3776" t="str">
            <v>DE000A1X3FN2</v>
          </cell>
        </row>
        <row r="3777">
          <cell r="A3777" t="str">
            <v>DE000NLB2EL2</v>
          </cell>
        </row>
        <row r="3778">
          <cell r="A3778" t="str">
            <v>XS0267192085</v>
          </cell>
        </row>
        <row r="3779">
          <cell r="A3779" t="str">
            <v>BE6282563673</v>
          </cell>
        </row>
        <row r="3780">
          <cell r="A3780" t="str">
            <v>XS0343235429</v>
          </cell>
        </row>
        <row r="3781">
          <cell r="A3781" t="str">
            <v>DE0001135424</v>
          </cell>
        </row>
        <row r="3782">
          <cell r="A3782" t="str">
            <v>DE000LB0KWP4</v>
          </cell>
        </row>
        <row r="3783">
          <cell r="A3783" t="str">
            <v>DE0001142776</v>
          </cell>
        </row>
        <row r="3784">
          <cell r="A3784" t="str">
            <v>DE0001143683</v>
          </cell>
        </row>
        <row r="3785">
          <cell r="A3785" t="str">
            <v>DE0001108686</v>
          </cell>
        </row>
        <row r="3786">
          <cell r="A3786" t="str">
            <v>XS0479696204</v>
          </cell>
        </row>
        <row r="3787">
          <cell r="A3787" t="str">
            <v>DE000A1EMEN8</v>
          </cell>
        </row>
        <row r="3788">
          <cell r="A3788" t="str">
            <v>DE000LB0KW26</v>
          </cell>
        </row>
        <row r="3789">
          <cell r="A3789" t="str">
            <v>DE000DKB0259</v>
          </cell>
        </row>
        <row r="3790">
          <cell r="A3790" t="str">
            <v>DE000A1TNCL2</v>
          </cell>
        </row>
        <row r="3791">
          <cell r="A3791" t="str">
            <v>XS0819240317</v>
          </cell>
        </row>
        <row r="3792">
          <cell r="A3792" t="str">
            <v>IT0004534589</v>
          </cell>
        </row>
        <row r="3793">
          <cell r="A3793" t="str">
            <v>IT0004534555</v>
          </cell>
        </row>
        <row r="3794">
          <cell r="A3794" t="str">
            <v>FR0123232581</v>
          </cell>
        </row>
        <row r="3795">
          <cell r="A3795" t="str">
            <v>BE6282440419</v>
          </cell>
        </row>
        <row r="3796">
          <cell r="A3796" t="str">
            <v>DE000HSH4KV9</v>
          </cell>
        </row>
        <row r="3797">
          <cell r="A3797" t="str">
            <v>FR0123357735</v>
          </cell>
        </row>
        <row r="3798">
          <cell r="A3798" t="str">
            <v>DE000A1C92S3</v>
          </cell>
        </row>
        <row r="3799">
          <cell r="A3799" t="str">
            <v>IT0004534571</v>
          </cell>
        </row>
        <row r="3800">
          <cell r="A3800" t="str">
            <v>XS0592653850</v>
          </cell>
        </row>
        <row r="3801">
          <cell r="A3801" t="str">
            <v>IT0004534605</v>
          </cell>
        </row>
        <row r="3802">
          <cell r="A3802" t="str">
            <v>FR0123481360</v>
          </cell>
        </row>
        <row r="3803">
          <cell r="A3803" t="str">
            <v>IT0004536949</v>
          </cell>
        </row>
        <row r="3804">
          <cell r="A3804" t="str">
            <v>XS1257178530</v>
          </cell>
        </row>
        <row r="3805">
          <cell r="A3805" t="str">
            <v>FR0123258917</v>
          </cell>
        </row>
        <row r="3806">
          <cell r="A3806" t="str">
            <v>FR0123424469</v>
          </cell>
        </row>
        <row r="3807">
          <cell r="A3807" t="str">
            <v>FR0123252738</v>
          </cell>
        </row>
        <row r="3808">
          <cell r="A3808" t="str">
            <v>ES0305014187</v>
          </cell>
        </row>
        <row r="3809">
          <cell r="A3809" t="str">
            <v>IT0005008484</v>
          </cell>
        </row>
        <row r="3810">
          <cell r="A3810" t="str">
            <v>IT0004968373</v>
          </cell>
        </row>
        <row r="3811">
          <cell r="A3811" t="str">
            <v>BE0000329384</v>
          </cell>
        </row>
        <row r="3812">
          <cell r="A3812" t="str">
            <v>BE0000333428</v>
          </cell>
        </row>
        <row r="3813">
          <cell r="A3813" t="str">
            <v>IT0004854581</v>
          </cell>
        </row>
        <row r="3814">
          <cell r="A3814" t="str">
            <v>XS1196759010</v>
          </cell>
        </row>
        <row r="3815">
          <cell r="A3815" t="str">
            <v>FR0122981238</v>
          </cell>
        </row>
        <row r="3816">
          <cell r="A3816" t="str">
            <v>IT0004854599</v>
          </cell>
        </row>
        <row r="3817">
          <cell r="A3817" t="str">
            <v>XS1186363336</v>
          </cell>
        </row>
        <row r="3818">
          <cell r="A3818" t="str">
            <v>BE6279297020</v>
          </cell>
        </row>
        <row r="3819">
          <cell r="A3819" t="str">
            <v>BE6279296014</v>
          </cell>
        </row>
        <row r="3820">
          <cell r="A3820" t="str">
            <v>XS1198115898</v>
          </cell>
        </row>
        <row r="3821">
          <cell r="A3821" t="str">
            <v>XS1198117670</v>
          </cell>
        </row>
        <row r="3822">
          <cell r="A3822" t="str">
            <v>DE000LBW2WB4</v>
          </cell>
        </row>
        <row r="3823">
          <cell r="A3823" t="str">
            <v>ES0312298096</v>
          </cell>
        </row>
        <row r="3824">
          <cell r="A3824" t="str">
            <v>DE000DB7XKS1</v>
          </cell>
        </row>
        <row r="3825">
          <cell r="A3825" t="str">
            <v>DE000DB7XQN9</v>
          </cell>
        </row>
        <row r="3826">
          <cell r="A3826" t="str">
            <v>DE000BRL3223</v>
          </cell>
        </row>
        <row r="3827">
          <cell r="A3827" t="str">
            <v>DE000NLB1H04</v>
          </cell>
        </row>
        <row r="3828">
          <cell r="A3828" t="str">
            <v>FR0123586705</v>
          </cell>
        </row>
        <row r="3829">
          <cell r="A3829" t="str">
            <v>DE000BRL2647</v>
          </cell>
        </row>
        <row r="3830">
          <cell r="A3830" t="str">
            <v>DE000A1TNDS5</v>
          </cell>
        </row>
        <row r="3831">
          <cell r="A3831" t="str">
            <v>DE000DZ1JPE4</v>
          </cell>
        </row>
        <row r="3832">
          <cell r="A3832" t="str">
            <v>FR0123546899</v>
          </cell>
        </row>
        <row r="3833">
          <cell r="A3833" t="str">
            <v>FR0123317259</v>
          </cell>
        </row>
        <row r="3834">
          <cell r="A3834" t="str">
            <v>DE000A0SLFC2</v>
          </cell>
        </row>
        <row r="3835">
          <cell r="A3835" t="str">
            <v>DE0001102390</v>
          </cell>
        </row>
        <row r="3836">
          <cell r="A3836" t="str">
            <v>DE000HV2AJ37</v>
          </cell>
        </row>
        <row r="3837">
          <cell r="A3837" t="str">
            <v>DE000LBB5LF6</v>
          </cell>
        </row>
        <row r="3838">
          <cell r="A3838" t="str">
            <v>DE000HV2AJK1</v>
          </cell>
        </row>
        <row r="3839">
          <cell r="A3839" t="str">
            <v>DE000HV2AJY2</v>
          </cell>
        </row>
        <row r="3840">
          <cell r="A3840" t="str">
            <v>DE000BRL0427</v>
          </cell>
        </row>
        <row r="3841">
          <cell r="A3841" t="str">
            <v>LV0000801090</v>
          </cell>
        </row>
        <row r="3842">
          <cell r="A3842" t="str">
            <v>LV0000801165</v>
          </cell>
        </row>
        <row r="3843">
          <cell r="A3843" t="str">
            <v>DE000DZ1J881</v>
          </cell>
        </row>
        <row r="3844">
          <cell r="A3844" t="str">
            <v>XS1379608695</v>
          </cell>
        </row>
        <row r="3845">
          <cell r="A3845" t="str">
            <v>XS1379434092</v>
          </cell>
        </row>
        <row r="3846">
          <cell r="A3846" t="str">
            <v>DE000HV2AKN3</v>
          </cell>
        </row>
        <row r="3847">
          <cell r="A3847" t="str">
            <v>XS1090175156</v>
          </cell>
        </row>
        <row r="3848">
          <cell r="A3848" t="str">
            <v>DE000DZ1HKU5</v>
          </cell>
        </row>
        <row r="3849">
          <cell r="A3849" t="str">
            <v>DE000BLB0M94</v>
          </cell>
        </row>
        <row r="3850">
          <cell r="A3850" t="str">
            <v>IT0004897861</v>
          </cell>
        </row>
        <row r="3851">
          <cell r="A3851" t="str">
            <v>IT0004897879</v>
          </cell>
        </row>
        <row r="3852">
          <cell r="A3852" t="str">
            <v>XS0850341545</v>
          </cell>
        </row>
        <row r="3853">
          <cell r="A3853" t="str">
            <v>XS0247309569</v>
          </cell>
        </row>
        <row r="3854">
          <cell r="A3854" t="str">
            <v>XS0618978877</v>
          </cell>
        </row>
        <row r="3855">
          <cell r="A3855" t="str">
            <v>XS0433625778</v>
          </cell>
        </row>
        <row r="3856">
          <cell r="A3856" t="str">
            <v>XS1240286044</v>
          </cell>
        </row>
        <row r="3857">
          <cell r="A3857" t="str">
            <v>DE000A11QA98</v>
          </cell>
        </row>
        <row r="3858">
          <cell r="A3858" t="str">
            <v>DE000A1RQB86</v>
          </cell>
        </row>
        <row r="3859">
          <cell r="A3859" t="str">
            <v>DE000DZ1JL84</v>
          </cell>
        </row>
        <row r="3860">
          <cell r="A3860" t="str">
            <v>XS0934042549</v>
          </cell>
        </row>
        <row r="3861">
          <cell r="A3861" t="str">
            <v>XS1120892507</v>
          </cell>
        </row>
        <row r="3862">
          <cell r="A3862" t="str">
            <v>DE000A0EUPE8</v>
          </cell>
        </row>
        <row r="3863">
          <cell r="A3863" t="str">
            <v>DE000A161ZP5</v>
          </cell>
        </row>
        <row r="3864">
          <cell r="A3864" t="str">
            <v>XS0274987873</v>
          </cell>
        </row>
        <row r="3865">
          <cell r="A3865" t="str">
            <v>XS1251107972</v>
          </cell>
        </row>
        <row r="3866">
          <cell r="A3866" t="str">
            <v>XS1196862889</v>
          </cell>
        </row>
        <row r="3867">
          <cell r="A3867" t="str">
            <v>DE000HV2AKF9</v>
          </cell>
        </row>
        <row r="3868">
          <cell r="A3868" t="str">
            <v>XS1288050799</v>
          </cell>
        </row>
        <row r="3869">
          <cell r="A3869" t="str">
            <v>DE000BRL3116</v>
          </cell>
        </row>
        <row r="3870">
          <cell r="A3870" t="str">
            <v>XS1251643745</v>
          </cell>
        </row>
        <row r="3871">
          <cell r="A3871" t="str">
            <v>XS1241128005</v>
          </cell>
        </row>
        <row r="3872">
          <cell r="A3872" t="str">
            <v>DE000MHB8223</v>
          </cell>
        </row>
        <row r="3873">
          <cell r="A3873" t="str">
            <v>DE000BLB1F84</v>
          </cell>
        </row>
        <row r="3874">
          <cell r="A3874" t="str">
            <v>BE6282478799</v>
          </cell>
        </row>
        <row r="3875">
          <cell r="A3875" t="str">
            <v>BE6282568722</v>
          </cell>
        </row>
        <row r="3876">
          <cell r="A3876" t="str">
            <v>BE6283057766</v>
          </cell>
        </row>
        <row r="3877">
          <cell r="A3877" t="str">
            <v>BE6282735453</v>
          </cell>
        </row>
        <row r="3878">
          <cell r="A3878" t="str">
            <v>DE000HV2AFM5</v>
          </cell>
        </row>
        <row r="3879">
          <cell r="A3879" t="str">
            <v>DE000WLB44K1</v>
          </cell>
        </row>
        <row r="3880">
          <cell r="A3880" t="str">
            <v>DE000HV2AEW7</v>
          </cell>
        </row>
        <row r="3881">
          <cell r="A3881" t="str">
            <v>DE000BRL0260</v>
          </cell>
        </row>
        <row r="3882">
          <cell r="A3882" t="str">
            <v>DE000HV2AEU1</v>
          </cell>
        </row>
        <row r="3883">
          <cell r="A3883" t="str">
            <v>DE000HV1CJH5</v>
          </cell>
        </row>
        <row r="3884">
          <cell r="A3884" t="str">
            <v>DE000LBB5MG2</v>
          </cell>
        </row>
        <row r="3885">
          <cell r="A3885" t="str">
            <v>DE000NLB1312</v>
          </cell>
        </row>
        <row r="3886">
          <cell r="A3886" t="str">
            <v>DE000BLB0755</v>
          </cell>
        </row>
        <row r="3887">
          <cell r="A3887" t="str">
            <v>DE000A1R1CT8</v>
          </cell>
        </row>
        <row r="3888">
          <cell r="A3888" t="str">
            <v>DE000HSH4UQ8</v>
          </cell>
        </row>
        <row r="3889">
          <cell r="A3889" t="str">
            <v>DE000HV2AHB4</v>
          </cell>
        </row>
        <row r="3890">
          <cell r="A3890" t="str">
            <v>DE000BRL0286</v>
          </cell>
        </row>
        <row r="3891">
          <cell r="A3891" t="str">
            <v>DE000DK0BLS9</v>
          </cell>
        </row>
        <row r="3892">
          <cell r="A3892" t="str">
            <v>DE000HLB3AH4</v>
          </cell>
        </row>
        <row r="3893">
          <cell r="A3893" t="str">
            <v>DE000A14KGM7</v>
          </cell>
        </row>
        <row r="3894">
          <cell r="A3894" t="str">
            <v>XS0956580244</v>
          </cell>
        </row>
        <row r="3895">
          <cell r="A3895" t="str">
            <v>DE000HSH4M16</v>
          </cell>
        </row>
        <row r="3896">
          <cell r="A3896" t="str">
            <v>XS0878743540</v>
          </cell>
        </row>
        <row r="3897">
          <cell r="A3897" t="str">
            <v>DE000HSH4QK9</v>
          </cell>
        </row>
        <row r="3898">
          <cell r="A3898" t="str">
            <v>DE000HV2AJ29</v>
          </cell>
        </row>
        <row r="3899">
          <cell r="A3899" t="str">
            <v>DE000BRL0385</v>
          </cell>
        </row>
        <row r="3900">
          <cell r="A3900" t="str">
            <v>BE6282516200</v>
          </cell>
        </row>
        <row r="3901">
          <cell r="A3901" t="str">
            <v>DE000BRL3280</v>
          </cell>
        </row>
        <row r="3902">
          <cell r="A3902" t="str">
            <v>DE000NLB8EP0</v>
          </cell>
        </row>
        <row r="3903">
          <cell r="A3903" t="str">
            <v>BE6283705455</v>
          </cell>
        </row>
        <row r="3904">
          <cell r="A3904" t="str">
            <v>BE6277891519</v>
          </cell>
        </row>
        <row r="3905">
          <cell r="A3905" t="str">
            <v>DE000HV2AHM1</v>
          </cell>
        </row>
        <row r="3906">
          <cell r="A3906" t="str">
            <v>XS0462797605</v>
          </cell>
        </row>
        <row r="3907">
          <cell r="A3907" t="str">
            <v>DE000MHB8967</v>
          </cell>
        </row>
        <row r="3908">
          <cell r="A3908" t="str">
            <v>XS1069923479</v>
          </cell>
        </row>
        <row r="3909">
          <cell r="A3909" t="str">
            <v>XS1314233492</v>
          </cell>
        </row>
        <row r="3910">
          <cell r="A3910" t="str">
            <v>XS1357029609</v>
          </cell>
        </row>
        <row r="3911">
          <cell r="A3911" t="str">
            <v>XS1356856820</v>
          </cell>
        </row>
        <row r="3912">
          <cell r="A3912" t="str">
            <v>XS1356727260</v>
          </cell>
        </row>
        <row r="3913">
          <cell r="A3913" t="str">
            <v>XS0963532519</v>
          </cell>
        </row>
        <row r="3914">
          <cell r="A3914" t="str">
            <v>XS1355185650</v>
          </cell>
        </row>
        <row r="3915">
          <cell r="A3915" t="str">
            <v>XS1109797545</v>
          </cell>
        </row>
        <row r="3916">
          <cell r="A3916" t="str">
            <v>XS1379591271</v>
          </cell>
        </row>
        <row r="3917">
          <cell r="A3917" t="str">
            <v>XS1056597252</v>
          </cell>
        </row>
        <row r="3918">
          <cell r="A3918" t="str">
            <v>DE000A1REYW6</v>
          </cell>
        </row>
        <row r="3919">
          <cell r="A3919" t="str">
            <v>EU000A18YZ05</v>
          </cell>
        </row>
        <row r="3920">
          <cell r="A3920" t="str">
            <v>DE000A1EMDV3</v>
          </cell>
        </row>
        <row r="3921">
          <cell r="A3921" t="str">
            <v>XS0958537903</v>
          </cell>
        </row>
        <row r="3922">
          <cell r="A3922" t="str">
            <v>ES0413676000</v>
          </cell>
        </row>
        <row r="3923">
          <cell r="A3923" t="str">
            <v>ES0413900350</v>
          </cell>
        </row>
        <row r="3924">
          <cell r="A3924" t="str">
            <v>XS1276712145</v>
          </cell>
        </row>
        <row r="3925">
          <cell r="A3925" t="str">
            <v>FR0123205074</v>
          </cell>
        </row>
        <row r="3926">
          <cell r="A3926" t="str">
            <v>DE000DZ1JRX0</v>
          </cell>
        </row>
        <row r="3927">
          <cell r="A3927" t="str">
            <v>DE000A1HBYR3</v>
          </cell>
        </row>
        <row r="3928">
          <cell r="A3928" t="str">
            <v>FR0121850749</v>
          </cell>
        </row>
        <row r="3929">
          <cell r="A3929" t="str">
            <v>FR0123588438</v>
          </cell>
        </row>
        <row r="3930">
          <cell r="A3930" t="str">
            <v>FR0123590020</v>
          </cell>
        </row>
        <row r="3931">
          <cell r="A3931" t="str">
            <v>FR0123590038</v>
          </cell>
        </row>
        <row r="3932">
          <cell r="A3932" t="str">
            <v>XS0972127913</v>
          </cell>
        </row>
        <row r="3933">
          <cell r="A3933" t="str">
            <v>DE000DZ1JFW7</v>
          </cell>
        </row>
        <row r="3934">
          <cell r="A3934" t="str">
            <v>XS0987299681</v>
          </cell>
        </row>
        <row r="3935">
          <cell r="A3935" t="str">
            <v>XS1042815248</v>
          </cell>
        </row>
        <row r="3936">
          <cell r="A3936" t="str">
            <v>XS0161394324</v>
          </cell>
        </row>
        <row r="3937">
          <cell r="A3937" t="str">
            <v>DE000MHB7274</v>
          </cell>
        </row>
        <row r="3938">
          <cell r="A3938" t="str">
            <v>DE000BLB1C46</v>
          </cell>
        </row>
        <row r="3939">
          <cell r="A3939" t="str">
            <v>XS1080895631</v>
          </cell>
        </row>
        <row r="3940">
          <cell r="A3940" t="str">
            <v>ES0000099053</v>
          </cell>
        </row>
        <row r="3941">
          <cell r="A3941" t="str">
            <v>DE000HLB0VF0</v>
          </cell>
        </row>
        <row r="3942">
          <cell r="A3942" t="str">
            <v>DE000HSH4FQ9</v>
          </cell>
        </row>
        <row r="3943">
          <cell r="A3943" t="str">
            <v>IT0004371990</v>
          </cell>
        </row>
        <row r="3944">
          <cell r="A3944" t="str">
            <v>FR0123356505</v>
          </cell>
        </row>
        <row r="3945">
          <cell r="A3945" t="str">
            <v>IT0004380546</v>
          </cell>
        </row>
        <row r="3946">
          <cell r="A3946" t="str">
            <v>IT0004381627</v>
          </cell>
        </row>
        <row r="3947">
          <cell r="A3947" t="str">
            <v>IT0004423957</v>
          </cell>
        </row>
        <row r="3948">
          <cell r="A3948" t="str">
            <v>IT0004428931</v>
          </cell>
        </row>
        <row r="3949">
          <cell r="A3949" t="str">
            <v>FR0010945451</v>
          </cell>
        </row>
        <row r="3950">
          <cell r="A3950" t="str">
            <v>AT0000A1FQV9</v>
          </cell>
        </row>
        <row r="3951">
          <cell r="A3951" t="str">
            <v>AT0000A15M83</v>
          </cell>
        </row>
        <row r="3952">
          <cell r="A3952" t="str">
            <v>AT0000A1DCM3</v>
          </cell>
        </row>
        <row r="3953">
          <cell r="A3953" t="str">
            <v>AT0000A1ERN7</v>
          </cell>
        </row>
        <row r="3954">
          <cell r="A3954" t="str">
            <v>AT0000A1EZR1</v>
          </cell>
        </row>
        <row r="3955">
          <cell r="A3955" t="str">
            <v>AT000B091467</v>
          </cell>
        </row>
        <row r="3956">
          <cell r="A3956" t="str">
            <v>DE000LB0PMT6</v>
          </cell>
        </row>
        <row r="3957">
          <cell r="A3957" t="str">
            <v>DE000BLB03R6</v>
          </cell>
        </row>
        <row r="3958">
          <cell r="A3958" t="str">
            <v>DE000HLB03Y9</v>
          </cell>
        </row>
        <row r="3959">
          <cell r="A3959" t="str">
            <v>IT0004841125</v>
          </cell>
        </row>
        <row r="3960">
          <cell r="A3960" t="str">
            <v>IT0004841141</v>
          </cell>
        </row>
        <row r="3961">
          <cell r="A3961" t="str">
            <v>XS1102222038</v>
          </cell>
        </row>
        <row r="3962">
          <cell r="A3962" t="str">
            <v>XS1100249322</v>
          </cell>
        </row>
        <row r="3963">
          <cell r="A3963" t="str">
            <v>XS1347597475</v>
          </cell>
        </row>
        <row r="3964">
          <cell r="A3964" t="str">
            <v>DE000WGZ8PA6</v>
          </cell>
        </row>
        <row r="3965">
          <cell r="A3965" t="str">
            <v>ES05000906U6</v>
          </cell>
        </row>
        <row r="3966">
          <cell r="A3966" t="str">
            <v>BE0008113624</v>
          </cell>
        </row>
        <row r="3967">
          <cell r="A3967" t="str">
            <v>DE000HV2AMB4</v>
          </cell>
        </row>
        <row r="3968">
          <cell r="A3968" t="str">
            <v>XS0773598692</v>
          </cell>
        </row>
        <row r="3969">
          <cell r="A3969" t="str">
            <v>FR0123193742</v>
          </cell>
        </row>
        <row r="3970">
          <cell r="A3970" t="str">
            <v>IT0004513641</v>
          </cell>
        </row>
        <row r="3971">
          <cell r="A3971" t="str">
            <v>FR0123585707</v>
          </cell>
        </row>
        <row r="3972">
          <cell r="A3972" t="str">
            <v>DE000A11P7D8</v>
          </cell>
        </row>
        <row r="3973">
          <cell r="A3973" t="str">
            <v>IT0004428972</v>
          </cell>
        </row>
        <row r="3974">
          <cell r="A3974" t="str">
            <v>DE000A1RE384</v>
          </cell>
        </row>
        <row r="3975">
          <cell r="A3975" t="str">
            <v>DE000A1R1B74</v>
          </cell>
        </row>
        <row r="3976">
          <cell r="A3976" t="str">
            <v>DE000A1X3PK7</v>
          </cell>
        </row>
        <row r="3977">
          <cell r="A3977" t="str">
            <v>IT0004518715</v>
          </cell>
        </row>
        <row r="3978">
          <cell r="A3978" t="str">
            <v>ES0000099038</v>
          </cell>
        </row>
        <row r="3979">
          <cell r="A3979" t="str">
            <v>ES0000099046</v>
          </cell>
        </row>
        <row r="3980">
          <cell r="A3980" t="str">
            <v>IT0004489610</v>
          </cell>
        </row>
        <row r="3981">
          <cell r="A3981" t="str">
            <v>ES0000099087</v>
          </cell>
        </row>
        <row r="3982">
          <cell r="A3982" t="str">
            <v>IT0004532559</v>
          </cell>
        </row>
        <row r="3983">
          <cell r="A3983" t="str">
            <v>DE000A1X3Q32</v>
          </cell>
        </row>
        <row r="3984">
          <cell r="A3984" t="str">
            <v>IT0004534191</v>
          </cell>
        </row>
        <row r="3985">
          <cell r="A3985" t="str">
            <v>IT0005053266</v>
          </cell>
        </row>
        <row r="3986">
          <cell r="A3986" t="str">
            <v>DE000A1X3PH3</v>
          </cell>
        </row>
        <row r="3987">
          <cell r="A3987" t="str">
            <v>IT0005053274</v>
          </cell>
        </row>
        <row r="3988">
          <cell r="A3988" t="str">
            <v>FR0122678396</v>
          </cell>
        </row>
        <row r="3989">
          <cell r="A3989" t="str">
            <v>BE0001751057</v>
          </cell>
        </row>
        <row r="3990">
          <cell r="A3990" t="str">
            <v>ES0415462029</v>
          </cell>
        </row>
        <row r="3991">
          <cell r="A3991" t="str">
            <v>DE000A1H3DE6</v>
          </cell>
        </row>
        <row r="3992">
          <cell r="A3992" t="str">
            <v>FR0123356497</v>
          </cell>
        </row>
        <row r="3993">
          <cell r="A3993" t="str">
            <v>DE000HLB1F40</v>
          </cell>
        </row>
        <row r="3994">
          <cell r="A3994" t="str">
            <v>DE000A1KQ0N5</v>
          </cell>
        </row>
        <row r="3995">
          <cell r="A3995" t="str">
            <v>ES0413790181</v>
          </cell>
        </row>
        <row r="3996">
          <cell r="A3996" t="str">
            <v>DE000WGZ7UR2</v>
          </cell>
        </row>
        <row r="3997">
          <cell r="A3997" t="str">
            <v>DE000A1PGVF6</v>
          </cell>
        </row>
        <row r="3998">
          <cell r="A3998" t="str">
            <v>XS0455687920</v>
          </cell>
        </row>
        <row r="3999">
          <cell r="A3999" t="str">
            <v>BE0002425974</v>
          </cell>
        </row>
        <row r="4000">
          <cell r="A4000" t="str">
            <v>NL0011220041</v>
          </cell>
        </row>
        <row r="4001">
          <cell r="A4001" t="str">
            <v>IT0004534241</v>
          </cell>
        </row>
        <row r="4002">
          <cell r="A4002" t="str">
            <v>IT0004534258</v>
          </cell>
        </row>
        <row r="4003">
          <cell r="A4003" t="str">
            <v>ES0001353368</v>
          </cell>
        </row>
        <row r="4004">
          <cell r="A4004" t="str">
            <v>IT0004534266</v>
          </cell>
        </row>
        <row r="4005">
          <cell r="A4005" t="str">
            <v>DE000HSH4J11</v>
          </cell>
        </row>
        <row r="4006">
          <cell r="A4006" t="str">
            <v>ES0001353376</v>
          </cell>
        </row>
        <row r="4007">
          <cell r="A4007" t="str">
            <v>XS0124499418</v>
          </cell>
        </row>
        <row r="4008">
          <cell r="A4008" t="str">
            <v>FR0123481527</v>
          </cell>
        </row>
        <row r="4009">
          <cell r="A4009" t="str">
            <v>IT0004534274</v>
          </cell>
        </row>
        <row r="4010">
          <cell r="A4010" t="str">
            <v>FR0123582472</v>
          </cell>
        </row>
        <row r="4011">
          <cell r="A4011" t="str">
            <v>XS0994526175</v>
          </cell>
        </row>
        <row r="4012">
          <cell r="A4012" t="str">
            <v>DE000BLB1JD4</v>
          </cell>
        </row>
        <row r="4013">
          <cell r="A4013" t="str">
            <v>DE000LBB5MB3</v>
          </cell>
        </row>
        <row r="4014">
          <cell r="A4014" t="str">
            <v>DE000BLB2264</v>
          </cell>
        </row>
        <row r="4015">
          <cell r="A4015" t="str">
            <v>DE000HLB1J04</v>
          </cell>
        </row>
        <row r="4016">
          <cell r="A4016" t="str">
            <v>XS1285229990</v>
          </cell>
        </row>
        <row r="4017">
          <cell r="A4017" t="str">
            <v>AT000B091681</v>
          </cell>
        </row>
        <row r="4018">
          <cell r="A4018" t="str">
            <v>XS0883614231</v>
          </cell>
        </row>
        <row r="4019">
          <cell r="A4019" t="str">
            <v>XS0210410253</v>
          </cell>
        </row>
        <row r="4020">
          <cell r="A4020" t="str">
            <v>FR0123561260</v>
          </cell>
        </row>
        <row r="4021">
          <cell r="A4021" t="str">
            <v>DE000MHB1905</v>
          </cell>
        </row>
        <row r="4022">
          <cell r="A4022" t="str">
            <v>DE000A1X3M36</v>
          </cell>
        </row>
        <row r="4023">
          <cell r="A4023" t="str">
            <v>BE6280797471</v>
          </cell>
        </row>
        <row r="4024">
          <cell r="A4024" t="str">
            <v>XS0738593796</v>
          </cell>
        </row>
        <row r="4025">
          <cell r="A4025" t="str">
            <v>BE6280798487</v>
          </cell>
        </row>
        <row r="4026">
          <cell r="A4026" t="str">
            <v>FR0106869151</v>
          </cell>
        </row>
        <row r="4027">
          <cell r="A4027" t="str">
            <v>DE000BLB2F83</v>
          </cell>
        </row>
        <row r="4028">
          <cell r="A4028" t="str">
            <v>XS1309519889</v>
          </cell>
        </row>
        <row r="4029">
          <cell r="A4029" t="str">
            <v>XS1207680932</v>
          </cell>
        </row>
        <row r="4030">
          <cell r="A4030" t="str">
            <v>DE000HLB4J84</v>
          </cell>
        </row>
        <row r="4031">
          <cell r="A4031" t="str">
            <v>DE000MHB10S4</v>
          </cell>
        </row>
        <row r="4032">
          <cell r="A4032" t="str">
            <v>DE000HSH4R86</v>
          </cell>
        </row>
        <row r="4033">
          <cell r="A4033" t="str">
            <v>DE000HLB0QR5</v>
          </cell>
        </row>
        <row r="4034">
          <cell r="A4034" t="str">
            <v>XS0820569639</v>
          </cell>
        </row>
        <row r="4035">
          <cell r="A4035" t="str">
            <v>FR0011273341</v>
          </cell>
        </row>
        <row r="4036">
          <cell r="A4036" t="str">
            <v>BE6268772504</v>
          </cell>
        </row>
        <row r="4037">
          <cell r="A4037" t="str">
            <v>XS0368232327</v>
          </cell>
        </row>
        <row r="4038">
          <cell r="A4038" t="str">
            <v>DE0001142800</v>
          </cell>
        </row>
        <row r="4039">
          <cell r="A4039" t="str">
            <v>DE000A1A6DX6</v>
          </cell>
        </row>
        <row r="4040">
          <cell r="A4040" t="str">
            <v>DE0001143394</v>
          </cell>
        </row>
        <row r="4041">
          <cell r="A4041" t="str">
            <v>DE0001142511</v>
          </cell>
        </row>
        <row r="4042">
          <cell r="A4042" t="str">
            <v>DE000SLB3891</v>
          </cell>
        </row>
        <row r="4043">
          <cell r="A4043" t="str">
            <v>DE0001143428</v>
          </cell>
        </row>
        <row r="4044">
          <cell r="A4044" t="str">
            <v>DE000HSH30X6</v>
          </cell>
        </row>
        <row r="4045">
          <cell r="A4045" t="str">
            <v>DE0001142768</v>
          </cell>
        </row>
        <row r="4046">
          <cell r="A4046" t="str">
            <v>DE0001142834</v>
          </cell>
        </row>
        <row r="4047">
          <cell r="A4047" t="str">
            <v>XS1227693998</v>
          </cell>
        </row>
        <row r="4048">
          <cell r="A4048" t="str">
            <v>DE0003271466</v>
          </cell>
        </row>
        <row r="4049">
          <cell r="A4049" t="str">
            <v>DE0003625315</v>
          </cell>
        </row>
        <row r="4050">
          <cell r="A4050" t="str">
            <v>DE0003625364</v>
          </cell>
        </row>
        <row r="4051">
          <cell r="A4051" t="str">
            <v>ES0413900129</v>
          </cell>
        </row>
        <row r="4052">
          <cell r="A4052" t="str">
            <v>LU1132414894</v>
          </cell>
        </row>
        <row r="4053">
          <cell r="A4053" t="str">
            <v>DE0001590651</v>
          </cell>
        </row>
        <row r="4054">
          <cell r="A4054" t="str">
            <v>ES0371622004</v>
          </cell>
        </row>
        <row r="4055">
          <cell r="A4055" t="str">
            <v>BE6279700171</v>
          </cell>
        </row>
        <row r="4056">
          <cell r="A4056" t="str">
            <v>BE6277262042</v>
          </cell>
        </row>
        <row r="4057">
          <cell r="A4057" t="str">
            <v>IT0005022527</v>
          </cell>
        </row>
        <row r="4058">
          <cell r="A4058" t="str">
            <v>XS1241199360</v>
          </cell>
        </row>
        <row r="4059">
          <cell r="A4059" t="str">
            <v>XS1241710323</v>
          </cell>
        </row>
        <row r="4060">
          <cell r="A4060" t="str">
            <v>FR0012766889</v>
          </cell>
        </row>
        <row r="4061">
          <cell r="A4061" t="str">
            <v>IT0005022550</v>
          </cell>
        </row>
        <row r="4062">
          <cell r="A4062" t="str">
            <v>XS1273658903</v>
          </cell>
        </row>
        <row r="4063">
          <cell r="A4063" t="str">
            <v>IT0005022386</v>
          </cell>
        </row>
        <row r="4064">
          <cell r="A4064" t="str">
            <v>IT0005022675</v>
          </cell>
        </row>
        <row r="4065">
          <cell r="A4065" t="str">
            <v>IT0004968332</v>
          </cell>
        </row>
        <row r="4066">
          <cell r="A4066" t="str">
            <v>IT0004980394</v>
          </cell>
        </row>
        <row r="4067">
          <cell r="A4067" t="str">
            <v>IT0004984255</v>
          </cell>
        </row>
        <row r="4068">
          <cell r="A4068" t="str">
            <v>IT0004983562</v>
          </cell>
        </row>
        <row r="4069">
          <cell r="A4069" t="str">
            <v>IT0004984008</v>
          </cell>
        </row>
        <row r="4070">
          <cell r="A4070" t="str">
            <v>DE000BRL3108</v>
          </cell>
        </row>
        <row r="4071">
          <cell r="A4071" t="str">
            <v>XS0218526274</v>
          </cell>
        </row>
        <row r="4072">
          <cell r="A4072" t="str">
            <v>XS0255243064</v>
          </cell>
        </row>
        <row r="4073">
          <cell r="A4073" t="str">
            <v>FR0123519243</v>
          </cell>
        </row>
        <row r="4074">
          <cell r="A4074" t="str">
            <v>BE6243712161</v>
          </cell>
        </row>
        <row r="4075">
          <cell r="A4075" t="str">
            <v>FR0123581045</v>
          </cell>
        </row>
        <row r="4076">
          <cell r="A4076" t="str">
            <v>IT0005022642</v>
          </cell>
        </row>
        <row r="4077">
          <cell r="A4077" t="str">
            <v>XS1055001900</v>
          </cell>
        </row>
        <row r="4078">
          <cell r="A4078" t="str">
            <v>IT0005022576</v>
          </cell>
        </row>
        <row r="4079">
          <cell r="A4079" t="str">
            <v>IT0005022584</v>
          </cell>
        </row>
        <row r="4080">
          <cell r="A4080" t="str">
            <v>IT0005022741</v>
          </cell>
        </row>
        <row r="4081">
          <cell r="A4081" t="str">
            <v>IT0004854573</v>
          </cell>
        </row>
        <row r="4082">
          <cell r="A4082" t="str">
            <v>PTBCUB1E0005</v>
          </cell>
        </row>
        <row r="4083">
          <cell r="A4083" t="str">
            <v>FR0123153563</v>
          </cell>
        </row>
        <row r="4084">
          <cell r="A4084" t="str">
            <v>FR0010689604</v>
          </cell>
        </row>
        <row r="4085">
          <cell r="A4085" t="str">
            <v>FR0123589295</v>
          </cell>
        </row>
        <row r="4086">
          <cell r="A4086" t="str">
            <v>FR0122293584</v>
          </cell>
        </row>
        <row r="4087">
          <cell r="A4087" t="str">
            <v>ES0315301111</v>
          </cell>
        </row>
        <row r="4088">
          <cell r="A4088" t="str">
            <v>FR0123587711</v>
          </cell>
        </row>
        <row r="4089">
          <cell r="A4089" t="str">
            <v>DE000A1RE4C7</v>
          </cell>
        </row>
        <row r="4090">
          <cell r="A4090" t="str">
            <v>FR0123530943</v>
          </cell>
        </row>
        <row r="4091">
          <cell r="A4091" t="str">
            <v>ES0315301137</v>
          </cell>
        </row>
        <row r="4092">
          <cell r="A4092" t="str">
            <v>XS0151584090</v>
          </cell>
        </row>
        <row r="4093">
          <cell r="A4093" t="str">
            <v>FR0123587604</v>
          </cell>
        </row>
        <row r="4094">
          <cell r="A4094" t="str">
            <v>DE000BRL0393</v>
          </cell>
        </row>
        <row r="4095">
          <cell r="A4095" t="str">
            <v>XS1219474803</v>
          </cell>
        </row>
        <row r="4096">
          <cell r="A4096" t="str">
            <v>DE000HV2D965</v>
          </cell>
        </row>
        <row r="4097">
          <cell r="A4097" t="str">
            <v>DE000HV2J6F0</v>
          </cell>
        </row>
        <row r="4098">
          <cell r="A4098" t="str">
            <v>DE000DB7XHH0</v>
          </cell>
        </row>
        <row r="4099">
          <cell r="A4099" t="str">
            <v>DE000LB0SYP3</v>
          </cell>
        </row>
        <row r="4100">
          <cell r="A4100" t="str">
            <v>XS0282701514</v>
          </cell>
        </row>
        <row r="4101">
          <cell r="A4101" t="str">
            <v>ES03132110Z0</v>
          </cell>
        </row>
        <row r="4102">
          <cell r="A4102" t="str">
            <v>XS0290050524</v>
          </cell>
        </row>
        <row r="4103">
          <cell r="A4103" t="str">
            <v>DE000NLB1FM9</v>
          </cell>
        </row>
        <row r="4104">
          <cell r="A4104" t="str">
            <v>PTBSPMOM0020</v>
          </cell>
        </row>
        <row r="4105">
          <cell r="A4105" t="str">
            <v>XS1377801946</v>
          </cell>
        </row>
        <row r="4106">
          <cell r="A4106" t="str">
            <v>XS1245429441</v>
          </cell>
        </row>
        <row r="4107">
          <cell r="A4107" t="str">
            <v>XS1379110601</v>
          </cell>
        </row>
        <row r="4108">
          <cell r="A4108" t="str">
            <v>DE000HV2AL17</v>
          </cell>
        </row>
        <row r="4109">
          <cell r="A4109" t="str">
            <v>XS0238246390</v>
          </cell>
        </row>
        <row r="4110">
          <cell r="A4110" t="str">
            <v>DE000HV1CJL7</v>
          </cell>
        </row>
        <row r="4111">
          <cell r="A4111" t="str">
            <v>DE000DK0DQN5</v>
          </cell>
        </row>
        <row r="4112">
          <cell r="A4112" t="str">
            <v>XS0292653994</v>
          </cell>
        </row>
        <row r="4113">
          <cell r="A4113" t="str">
            <v>XS0948511570</v>
          </cell>
        </row>
        <row r="4114">
          <cell r="A4114" t="str">
            <v>XS0747627510</v>
          </cell>
        </row>
        <row r="4115">
          <cell r="A4115" t="str">
            <v>XS0774759582</v>
          </cell>
        </row>
        <row r="4116">
          <cell r="A4116" t="str">
            <v>XS0646390483</v>
          </cell>
        </row>
        <row r="4117">
          <cell r="A4117" t="str">
            <v>XS0755279774</v>
          </cell>
        </row>
        <row r="4118">
          <cell r="A4118" t="str">
            <v>DE000DZ1JN41</v>
          </cell>
        </row>
        <row r="4119">
          <cell r="A4119" t="str">
            <v>BE6223130954</v>
          </cell>
        </row>
        <row r="4120">
          <cell r="A4120" t="str">
            <v>DE000DZ1H281</v>
          </cell>
        </row>
        <row r="4121">
          <cell r="A4121" t="str">
            <v>XS0233031326</v>
          </cell>
        </row>
        <row r="4122">
          <cell r="A4122" t="str">
            <v>BE6282227220</v>
          </cell>
        </row>
        <row r="4123">
          <cell r="A4123" t="str">
            <v>XS0233131118</v>
          </cell>
        </row>
        <row r="4124">
          <cell r="A4124" t="str">
            <v>DE000DZ3QCE3</v>
          </cell>
        </row>
        <row r="4125">
          <cell r="A4125" t="str">
            <v>DE000DZ9U8V1</v>
          </cell>
        </row>
        <row r="4126">
          <cell r="A4126" t="str">
            <v>BE6281606804</v>
          </cell>
        </row>
        <row r="4127">
          <cell r="A4127" t="str">
            <v>BE6280331669</v>
          </cell>
        </row>
        <row r="4128">
          <cell r="A4128" t="str">
            <v>XS0430578632</v>
          </cell>
        </row>
        <row r="4129">
          <cell r="A4129" t="str">
            <v>BE6282876893</v>
          </cell>
        </row>
        <row r="4130">
          <cell r="A4130" t="str">
            <v>BE6280051770</v>
          </cell>
        </row>
        <row r="4131">
          <cell r="A4131" t="str">
            <v>DE000A12T6W5</v>
          </cell>
        </row>
        <row r="4132">
          <cell r="A4132" t="str">
            <v>BE6249030964</v>
          </cell>
        </row>
        <row r="4133">
          <cell r="A4133" t="str">
            <v>XS1265908902</v>
          </cell>
        </row>
        <row r="4134">
          <cell r="A4134" t="str">
            <v>XS1267598941</v>
          </cell>
        </row>
        <row r="4135">
          <cell r="A4135" t="str">
            <v>BE6278841315</v>
          </cell>
        </row>
        <row r="4136">
          <cell r="A4136" t="str">
            <v>BE0008220726</v>
          </cell>
        </row>
        <row r="4137">
          <cell r="A4137" t="str">
            <v>BE0008230824</v>
          </cell>
        </row>
        <row r="4138">
          <cell r="A4138" t="str">
            <v>DE000HLB1047</v>
          </cell>
        </row>
        <row r="4139">
          <cell r="A4139" t="str">
            <v>BE0008340953</v>
          </cell>
        </row>
        <row r="4140">
          <cell r="A4140" t="str">
            <v>BE0008190424</v>
          </cell>
        </row>
        <row r="4141">
          <cell r="A4141" t="str">
            <v>PTOTETOE0012</v>
          </cell>
        </row>
        <row r="4142">
          <cell r="A4142" t="str">
            <v>AT0000456835</v>
          </cell>
        </row>
        <row r="4143">
          <cell r="A4143" t="str">
            <v>BE3871238650</v>
          </cell>
        </row>
        <row r="4144">
          <cell r="A4144" t="str">
            <v>AT0000456884</v>
          </cell>
        </row>
        <row r="4145">
          <cell r="A4145" t="str">
            <v>AT0000A001X2</v>
          </cell>
        </row>
        <row r="4146">
          <cell r="A4146" t="str">
            <v>DE000DK0DU25</v>
          </cell>
        </row>
        <row r="4147">
          <cell r="A4147" t="str">
            <v>XS1380329901</v>
          </cell>
        </row>
        <row r="4148">
          <cell r="A4148" t="str">
            <v>XS1377228959</v>
          </cell>
        </row>
        <row r="4149">
          <cell r="A4149" t="str">
            <v>XS1050842423</v>
          </cell>
        </row>
        <row r="4150">
          <cell r="A4150" t="str">
            <v>DE000LB0Q878</v>
          </cell>
        </row>
        <row r="4151">
          <cell r="A4151" t="str">
            <v>XS1380584760</v>
          </cell>
        </row>
        <row r="4152">
          <cell r="A4152" t="str">
            <v>DE000NLB61V1</v>
          </cell>
        </row>
        <row r="4153">
          <cell r="A4153" t="str">
            <v>DE000HV2AKY0</v>
          </cell>
        </row>
        <row r="4154">
          <cell r="A4154" t="str">
            <v>DE000HLB0U83</v>
          </cell>
        </row>
        <row r="4155">
          <cell r="A4155" t="str">
            <v>DE000HLB1WW1</v>
          </cell>
        </row>
        <row r="4156">
          <cell r="A4156" t="str">
            <v>DE000HLB0PF2</v>
          </cell>
        </row>
        <row r="4157">
          <cell r="A4157" t="str">
            <v>DE000HLB08F7</v>
          </cell>
        </row>
        <row r="4158">
          <cell r="A4158" t="str">
            <v>DE000BLB0QS9</v>
          </cell>
        </row>
        <row r="4159">
          <cell r="A4159" t="str">
            <v>BE6283707477</v>
          </cell>
        </row>
        <row r="4160">
          <cell r="A4160" t="str">
            <v>ES0305085005</v>
          </cell>
        </row>
        <row r="4161">
          <cell r="A4161" t="str">
            <v>BE3871255829</v>
          </cell>
        </row>
        <row r="4162">
          <cell r="A4162" t="str">
            <v>FR0123418784</v>
          </cell>
        </row>
        <row r="4163">
          <cell r="A4163" t="str">
            <v>DE000A0KPQG8</v>
          </cell>
        </row>
        <row r="4164">
          <cell r="A4164" t="str">
            <v>DE000HV0EC08</v>
          </cell>
        </row>
        <row r="4165">
          <cell r="A4165" t="str">
            <v>DE000HV0EDX3</v>
          </cell>
        </row>
        <row r="4166">
          <cell r="A4166" t="str">
            <v>DE000HV1CJ02</v>
          </cell>
        </row>
        <row r="4167">
          <cell r="A4167" t="str">
            <v>DE000BLB25S7</v>
          </cell>
        </row>
        <row r="4168">
          <cell r="A4168" t="str">
            <v>DE000HLB1JV0</v>
          </cell>
        </row>
        <row r="4169">
          <cell r="A4169" t="str">
            <v>DE000HV1CJ77</v>
          </cell>
        </row>
        <row r="4170">
          <cell r="A4170" t="str">
            <v>DE000HV1CJ85</v>
          </cell>
        </row>
        <row r="4171">
          <cell r="A4171" t="str">
            <v>DE000HV2EAD7</v>
          </cell>
        </row>
        <row r="4172">
          <cell r="A4172" t="str">
            <v>DE000NLB2F88</v>
          </cell>
        </row>
        <row r="4173">
          <cell r="A4173" t="str">
            <v>XS0374434339</v>
          </cell>
        </row>
        <row r="4174">
          <cell r="A4174" t="str">
            <v>XS0972530561</v>
          </cell>
        </row>
        <row r="4175">
          <cell r="A4175" t="str">
            <v>BE6282529336</v>
          </cell>
        </row>
        <row r="4176">
          <cell r="A4176" t="str">
            <v>XS0336887764</v>
          </cell>
        </row>
        <row r="4177">
          <cell r="A4177" t="str">
            <v>DE000DK8PV97</v>
          </cell>
        </row>
        <row r="4178">
          <cell r="A4178" t="str">
            <v>BE6282475761</v>
          </cell>
        </row>
        <row r="4179">
          <cell r="A4179" t="str">
            <v>IT0004548399</v>
          </cell>
        </row>
        <row r="4180">
          <cell r="A4180" t="str">
            <v>IT0004548407</v>
          </cell>
        </row>
        <row r="4181">
          <cell r="A4181" t="str">
            <v>BE6277747042</v>
          </cell>
        </row>
        <row r="4182">
          <cell r="A4182" t="str">
            <v>IT0004584204</v>
          </cell>
        </row>
        <row r="4183">
          <cell r="A4183" t="str">
            <v>XS1144486484</v>
          </cell>
        </row>
        <row r="4184">
          <cell r="A4184" t="str">
            <v>DE000HV2ALG5</v>
          </cell>
        </row>
        <row r="4185">
          <cell r="A4185" t="str">
            <v>DE000NLB6E02</v>
          </cell>
        </row>
        <row r="4186">
          <cell r="A4186" t="str">
            <v>ES0413464019</v>
          </cell>
        </row>
        <row r="4187">
          <cell r="A4187" t="str">
            <v>BE6278433113</v>
          </cell>
        </row>
        <row r="4188">
          <cell r="A4188" t="str">
            <v>BE0001738898</v>
          </cell>
        </row>
        <row r="4189">
          <cell r="A4189" t="str">
            <v>BE6278451297</v>
          </cell>
        </row>
        <row r="4190">
          <cell r="A4190" t="str">
            <v>BE6278454325</v>
          </cell>
        </row>
        <row r="4191">
          <cell r="A4191" t="str">
            <v>BE6278453319</v>
          </cell>
        </row>
        <row r="4192">
          <cell r="A4192" t="str">
            <v>BE6278452303</v>
          </cell>
        </row>
        <row r="4193">
          <cell r="A4193" t="str">
            <v>BE6260586126</v>
          </cell>
        </row>
        <row r="4194">
          <cell r="A4194" t="str">
            <v>DE000NLB8C36</v>
          </cell>
        </row>
        <row r="4195">
          <cell r="A4195" t="str">
            <v>BE6281655322</v>
          </cell>
        </row>
        <row r="4196">
          <cell r="A4196" t="str">
            <v>BE6280673201</v>
          </cell>
        </row>
        <row r="4197">
          <cell r="A4197" t="str">
            <v>BE6000596799</v>
          </cell>
        </row>
        <row r="4198">
          <cell r="A4198" t="str">
            <v>BE5957805658</v>
          </cell>
        </row>
        <row r="4199">
          <cell r="A4199" t="str">
            <v>FR0011571819</v>
          </cell>
        </row>
        <row r="4200">
          <cell r="A4200" t="str">
            <v>DE000HV2AGL5</v>
          </cell>
        </row>
        <row r="4201">
          <cell r="A4201" t="str">
            <v>BE6284127790</v>
          </cell>
        </row>
        <row r="4202">
          <cell r="A4202" t="str">
            <v>FR0122755418</v>
          </cell>
        </row>
        <row r="4203">
          <cell r="A4203" t="str">
            <v>BE6280308436</v>
          </cell>
        </row>
        <row r="4204">
          <cell r="A4204" t="str">
            <v>FR0122755426</v>
          </cell>
        </row>
        <row r="4205">
          <cell r="A4205" t="str">
            <v>XS0211760284</v>
          </cell>
        </row>
        <row r="4206">
          <cell r="A4206" t="str">
            <v>XS1375980197</v>
          </cell>
        </row>
        <row r="4207">
          <cell r="A4207" t="str">
            <v>XS1365255907</v>
          </cell>
        </row>
        <row r="4208">
          <cell r="A4208" t="str">
            <v>DE000HV2AJ94</v>
          </cell>
        </row>
        <row r="4209">
          <cell r="A4209" t="str">
            <v>DE000HV2AKZ7</v>
          </cell>
        </row>
        <row r="4210">
          <cell r="A4210" t="str">
            <v>DE000NLB1Z28</v>
          </cell>
        </row>
        <row r="4211">
          <cell r="A4211" t="str">
            <v>BE6269107940</v>
          </cell>
        </row>
        <row r="4212">
          <cell r="A4212" t="str">
            <v>DE000BLB5G89</v>
          </cell>
        </row>
        <row r="4213">
          <cell r="A4213" t="str">
            <v>DE000A168Y71</v>
          </cell>
        </row>
        <row r="4214">
          <cell r="A4214" t="str">
            <v>DE000NLB5LH8</v>
          </cell>
        </row>
        <row r="4215">
          <cell r="A4215" t="str">
            <v>DE000A168Y97</v>
          </cell>
        </row>
        <row r="4216">
          <cell r="A4216" t="str">
            <v>DE000NLB1YY5</v>
          </cell>
        </row>
        <row r="4217">
          <cell r="A4217" t="str">
            <v>XS1379158550</v>
          </cell>
        </row>
        <row r="4218">
          <cell r="A4218" t="str">
            <v>BE6283200259</v>
          </cell>
        </row>
        <row r="4219">
          <cell r="A4219" t="str">
            <v>DE000A1REZF8</v>
          </cell>
        </row>
        <row r="4220">
          <cell r="A4220" t="str">
            <v>BE6278784713</v>
          </cell>
        </row>
        <row r="4221">
          <cell r="A4221" t="str">
            <v>BE6280611557</v>
          </cell>
        </row>
        <row r="4222">
          <cell r="A4222" t="str">
            <v>BE6277967301</v>
          </cell>
        </row>
        <row r="4223">
          <cell r="A4223" t="str">
            <v>BE6222426700</v>
          </cell>
        </row>
        <row r="4224">
          <cell r="A4224" t="str">
            <v>BE6283280087</v>
          </cell>
        </row>
        <row r="4225">
          <cell r="A4225" t="str">
            <v>BE6279848681</v>
          </cell>
        </row>
        <row r="4226">
          <cell r="A4226" t="str">
            <v>DE000A1REZE1</v>
          </cell>
        </row>
        <row r="4227">
          <cell r="A4227" t="str">
            <v>DE000A1REZG6</v>
          </cell>
        </row>
        <row r="4228">
          <cell r="A4228" t="str">
            <v>BE6282708187</v>
          </cell>
        </row>
        <row r="4229">
          <cell r="A4229" t="str">
            <v>DK0004602810</v>
          </cell>
        </row>
        <row r="4230">
          <cell r="A4230" t="str">
            <v>DE000HV2AK83</v>
          </cell>
        </row>
        <row r="4231">
          <cell r="A4231" t="str">
            <v>DE000HLB1HF7</v>
          </cell>
        </row>
        <row r="4232">
          <cell r="A4232" t="str">
            <v>IT0004800212</v>
          </cell>
        </row>
        <row r="4233">
          <cell r="A4233" t="str">
            <v>BE6000780690</v>
          </cell>
        </row>
        <row r="4234">
          <cell r="A4234" t="str">
            <v>XS0120312540</v>
          </cell>
        </row>
        <row r="4235">
          <cell r="A4235" t="str">
            <v>XS0148015885</v>
          </cell>
        </row>
        <row r="4236">
          <cell r="A4236" t="str">
            <v>XS0733696495</v>
          </cell>
        </row>
        <row r="4237">
          <cell r="A4237" t="str">
            <v>SK4120009069</v>
          </cell>
        </row>
        <row r="4238">
          <cell r="A4238" t="str">
            <v>XS0217804300</v>
          </cell>
        </row>
        <row r="4239">
          <cell r="A4239" t="str">
            <v>DE000A1YC8L2</v>
          </cell>
        </row>
        <row r="4240">
          <cell r="A4240" t="str">
            <v>AT000B013305</v>
          </cell>
        </row>
        <row r="4241">
          <cell r="A4241" t="str">
            <v>DE000BLB3SQ3</v>
          </cell>
        </row>
        <row r="4242">
          <cell r="A4242" t="str">
            <v>DE000WLB9AC3</v>
          </cell>
        </row>
        <row r="4243">
          <cell r="A4243" t="str">
            <v>FR0010737882</v>
          </cell>
        </row>
        <row r="4244">
          <cell r="A4244" t="str">
            <v>DE000DZ5WHE5</v>
          </cell>
        </row>
        <row r="4245">
          <cell r="A4245" t="str">
            <v>DE000DZ9VAB0</v>
          </cell>
        </row>
        <row r="4246">
          <cell r="A4246" t="str">
            <v>XS0820548716</v>
          </cell>
        </row>
        <row r="4247">
          <cell r="A4247" t="str">
            <v>XS1380330826</v>
          </cell>
        </row>
        <row r="4248">
          <cell r="A4248" t="str">
            <v>DE000HSH4YT4</v>
          </cell>
        </row>
        <row r="4249">
          <cell r="A4249" t="str">
            <v>DE0001141695</v>
          </cell>
        </row>
        <row r="4250">
          <cell r="A4250" t="str">
            <v>AT0000A11749</v>
          </cell>
        </row>
        <row r="4251">
          <cell r="A4251" t="str">
            <v>BE6282744547</v>
          </cell>
        </row>
        <row r="4252">
          <cell r="A4252" t="str">
            <v>AT0000A11756</v>
          </cell>
        </row>
        <row r="4253">
          <cell r="A4253" t="str">
            <v>XS0647624609</v>
          </cell>
        </row>
        <row r="4254">
          <cell r="A4254" t="str">
            <v>XS1077711403</v>
          </cell>
        </row>
        <row r="4255">
          <cell r="A4255" t="str">
            <v>BE6282207024</v>
          </cell>
        </row>
        <row r="4256">
          <cell r="A4256" t="str">
            <v>BE6000661478</v>
          </cell>
        </row>
        <row r="4257">
          <cell r="A4257" t="str">
            <v>BE6284128806</v>
          </cell>
        </row>
        <row r="4258">
          <cell r="A4258" t="str">
            <v>BE6285429237</v>
          </cell>
        </row>
        <row r="4259">
          <cell r="A4259" t="str">
            <v>BE6285427215</v>
          </cell>
        </row>
        <row r="4260">
          <cell r="A4260" t="str">
            <v>DE000BRL3231</v>
          </cell>
        </row>
        <row r="4261">
          <cell r="A4261" t="str">
            <v>DE000BRL3207</v>
          </cell>
        </row>
        <row r="4262">
          <cell r="A4262" t="str">
            <v>DE000HV2AGG5</v>
          </cell>
        </row>
        <row r="4263">
          <cell r="A4263" t="str">
            <v>DE000BRL2480</v>
          </cell>
        </row>
        <row r="4264">
          <cell r="A4264" t="str">
            <v>BE6281190528</v>
          </cell>
        </row>
        <row r="4265">
          <cell r="A4265" t="str">
            <v>XS0209082030</v>
          </cell>
        </row>
        <row r="4266">
          <cell r="A4266" t="str">
            <v>BE6278330053</v>
          </cell>
        </row>
        <row r="4267">
          <cell r="A4267" t="str">
            <v>XS1313777465</v>
          </cell>
        </row>
        <row r="4268">
          <cell r="A4268" t="str">
            <v>BE6281523942</v>
          </cell>
        </row>
        <row r="4269">
          <cell r="A4269" t="str">
            <v>XS1312239434</v>
          </cell>
        </row>
        <row r="4270">
          <cell r="A4270" t="str">
            <v>DE000HV2ADJ6</v>
          </cell>
        </row>
        <row r="4271">
          <cell r="A4271" t="str">
            <v>BE6284160155</v>
          </cell>
        </row>
        <row r="4272">
          <cell r="A4272" t="str">
            <v>BE6280371095</v>
          </cell>
        </row>
        <row r="4273">
          <cell r="A4273" t="str">
            <v>BE6280924778</v>
          </cell>
        </row>
        <row r="4274">
          <cell r="A4274" t="str">
            <v>XS1312352088</v>
          </cell>
        </row>
        <row r="4275">
          <cell r="A4275" t="str">
            <v>DE000BLB2TB5</v>
          </cell>
        </row>
        <row r="4276">
          <cell r="A4276" t="str">
            <v>DE000BLB2TA7</v>
          </cell>
        </row>
        <row r="4277">
          <cell r="A4277" t="str">
            <v>DE000BRL2514</v>
          </cell>
        </row>
        <row r="4278">
          <cell r="A4278" t="str">
            <v>DE000BRL3132</v>
          </cell>
        </row>
        <row r="4279">
          <cell r="A4279" t="str">
            <v>DE000WGZ8EE2</v>
          </cell>
        </row>
        <row r="4280">
          <cell r="A4280" t="str">
            <v>XS1046272420</v>
          </cell>
        </row>
        <row r="4281">
          <cell r="A4281" t="str">
            <v>XS0972089568</v>
          </cell>
        </row>
        <row r="4282">
          <cell r="A4282" t="str">
            <v>DE000A1K0RY5</v>
          </cell>
        </row>
        <row r="4283">
          <cell r="A4283" t="str">
            <v>XS0755987699</v>
          </cell>
        </row>
        <row r="4284">
          <cell r="A4284" t="str">
            <v>DE000NLB2HG5</v>
          </cell>
        </row>
        <row r="4285">
          <cell r="A4285" t="str">
            <v>DE000NLB2HL5</v>
          </cell>
        </row>
        <row r="4286">
          <cell r="A4286" t="str">
            <v>XS1046410830</v>
          </cell>
        </row>
        <row r="4287">
          <cell r="A4287" t="str">
            <v>DE000DK9FTU0</v>
          </cell>
        </row>
        <row r="4288">
          <cell r="A4288" t="str">
            <v>XS0413806596</v>
          </cell>
        </row>
        <row r="4289">
          <cell r="A4289" t="str">
            <v>BE6277634851</v>
          </cell>
        </row>
        <row r="4290">
          <cell r="A4290" t="str">
            <v>XS0539944404</v>
          </cell>
        </row>
        <row r="4291">
          <cell r="A4291" t="str">
            <v>XS0508806212</v>
          </cell>
        </row>
        <row r="4292">
          <cell r="A4292" t="str">
            <v>XS0337204753</v>
          </cell>
        </row>
        <row r="4293">
          <cell r="A4293" t="str">
            <v>XS0330896860</v>
          </cell>
        </row>
        <row r="4294">
          <cell r="A4294" t="str">
            <v>DE000A12T2H5</v>
          </cell>
        </row>
        <row r="4295">
          <cell r="A4295" t="str">
            <v>IT0004594930</v>
          </cell>
        </row>
        <row r="4296">
          <cell r="A4296" t="str">
            <v>DE000HLB4NM5</v>
          </cell>
        </row>
        <row r="4297">
          <cell r="A4297" t="str">
            <v>IT0004604671</v>
          </cell>
        </row>
        <row r="4298">
          <cell r="A4298" t="str">
            <v>DE000HSH3016</v>
          </cell>
        </row>
        <row r="4299">
          <cell r="A4299" t="str">
            <v>IT0004803141</v>
          </cell>
        </row>
        <row r="4300">
          <cell r="A4300" t="str">
            <v>DE000MHB9197</v>
          </cell>
        </row>
        <row r="4301">
          <cell r="A4301" t="str">
            <v>XS1045283766</v>
          </cell>
        </row>
        <row r="4302">
          <cell r="A4302" t="str">
            <v>XS1033923142</v>
          </cell>
        </row>
        <row r="4303">
          <cell r="A4303" t="str">
            <v>DE000A1MBB62</v>
          </cell>
        </row>
        <row r="4304">
          <cell r="A4304" t="str">
            <v>DE000NWB29U7</v>
          </cell>
        </row>
        <row r="4305">
          <cell r="A4305" t="str">
            <v>DE000A1X28N4</v>
          </cell>
        </row>
        <row r="4306">
          <cell r="A4306" t="str">
            <v>DE000NWB2CJ7</v>
          </cell>
        </row>
        <row r="4307">
          <cell r="A4307" t="str">
            <v>DE000A1R07X9</v>
          </cell>
        </row>
        <row r="4308">
          <cell r="A4308" t="str">
            <v>DE000RYB0BR0</v>
          </cell>
        </row>
        <row r="4309">
          <cell r="A4309" t="str">
            <v>XS1325845599</v>
          </cell>
        </row>
        <row r="4310">
          <cell r="A4310" t="str">
            <v>IT0003268585</v>
          </cell>
        </row>
        <row r="4311">
          <cell r="A4311" t="str">
            <v>XS1322507150</v>
          </cell>
        </row>
        <row r="4312">
          <cell r="A4312" t="str">
            <v>XS1325080890</v>
          </cell>
        </row>
        <row r="4313">
          <cell r="A4313" t="str">
            <v>IT0003535157</v>
          </cell>
        </row>
        <row r="4314">
          <cell r="A4314" t="str">
            <v>DE000A1DABD2</v>
          </cell>
        </row>
        <row r="4315">
          <cell r="A4315" t="str">
            <v>BE6246287690</v>
          </cell>
        </row>
        <row r="4316">
          <cell r="A4316" t="str">
            <v>BE6246964678</v>
          </cell>
        </row>
        <row r="4317">
          <cell r="A4317" t="str">
            <v>IT0003748263</v>
          </cell>
        </row>
        <row r="4318">
          <cell r="A4318" t="str">
            <v>IT0003748289</v>
          </cell>
        </row>
        <row r="4319">
          <cell r="A4319" t="str">
            <v>ES0305096002</v>
          </cell>
        </row>
        <row r="4320">
          <cell r="A4320" t="str">
            <v>XS0831567911</v>
          </cell>
        </row>
        <row r="4321">
          <cell r="A4321" t="str">
            <v>XS0868354878</v>
          </cell>
        </row>
        <row r="4322">
          <cell r="A4322" t="str">
            <v>XS0982274234</v>
          </cell>
        </row>
        <row r="4323">
          <cell r="A4323" t="str">
            <v>XS0982274408</v>
          </cell>
        </row>
        <row r="4324">
          <cell r="A4324" t="str">
            <v>BE6283589263</v>
          </cell>
        </row>
        <row r="4325">
          <cell r="A4325" t="str">
            <v>DE000HV2AK00</v>
          </cell>
        </row>
        <row r="4326">
          <cell r="A4326" t="str">
            <v>ES00000122U1</v>
          </cell>
        </row>
        <row r="4327">
          <cell r="A4327" t="str">
            <v>AT0000A1H0S8</v>
          </cell>
        </row>
        <row r="4328">
          <cell r="A4328" t="str">
            <v>XS1379779827</v>
          </cell>
        </row>
        <row r="4329">
          <cell r="A4329" t="str">
            <v>DE000HLB1JY4</v>
          </cell>
        </row>
        <row r="4330">
          <cell r="A4330" t="str">
            <v>DE000HSH4UT2</v>
          </cell>
        </row>
        <row r="4331">
          <cell r="A4331" t="str">
            <v>DE000HSH4MK8</v>
          </cell>
        </row>
        <row r="4332">
          <cell r="A4332" t="str">
            <v>FR0013139482</v>
          </cell>
        </row>
        <row r="4333">
          <cell r="A4333" t="str">
            <v>IE00B4S3JD47</v>
          </cell>
        </row>
        <row r="4334">
          <cell r="A4334" t="str">
            <v>FR0116594021</v>
          </cell>
        </row>
        <row r="4335">
          <cell r="A4335" t="str">
            <v>XS0969846269</v>
          </cell>
        </row>
        <row r="4336">
          <cell r="A4336" t="str">
            <v>DE000HSH36J2</v>
          </cell>
        </row>
        <row r="4337">
          <cell r="A4337" t="str">
            <v>DE000BC9GKG8</v>
          </cell>
        </row>
        <row r="4338">
          <cell r="A4338" t="str">
            <v>XS1317158035</v>
          </cell>
        </row>
        <row r="4339">
          <cell r="A4339" t="str">
            <v>XS1046325640</v>
          </cell>
        </row>
        <row r="4340">
          <cell r="A4340" t="str">
            <v>XS1315971348</v>
          </cell>
        </row>
        <row r="4341">
          <cell r="A4341" t="str">
            <v>FR0013106622</v>
          </cell>
        </row>
        <row r="4342">
          <cell r="A4342" t="str">
            <v>DK0002034594</v>
          </cell>
        </row>
        <row r="4343">
          <cell r="A4343" t="str">
            <v>XS1108688471</v>
          </cell>
        </row>
        <row r="4344">
          <cell r="A4344" t="str">
            <v>DE000HLB4GV0</v>
          </cell>
        </row>
        <row r="4345">
          <cell r="A4345" t="str">
            <v>XS1109637931</v>
          </cell>
        </row>
        <row r="4346">
          <cell r="A4346" t="str">
            <v>XS1109637188</v>
          </cell>
        </row>
        <row r="4347">
          <cell r="A4347" t="str">
            <v>XS1112832222</v>
          </cell>
        </row>
        <row r="4348">
          <cell r="A4348" t="str">
            <v>XS1196173162</v>
          </cell>
        </row>
        <row r="4349">
          <cell r="A4349" t="str">
            <v>XS1137512668</v>
          </cell>
        </row>
        <row r="4350">
          <cell r="A4350" t="str">
            <v>XS1217133815</v>
          </cell>
        </row>
        <row r="4351">
          <cell r="A4351" t="str">
            <v>XS1253866443</v>
          </cell>
        </row>
        <row r="4352">
          <cell r="A4352" t="str">
            <v>DE0001135366</v>
          </cell>
        </row>
        <row r="4353">
          <cell r="A4353" t="str">
            <v>DE0001135374</v>
          </cell>
        </row>
        <row r="4354">
          <cell r="A4354" t="str">
            <v>FR0123481543</v>
          </cell>
        </row>
        <row r="4355">
          <cell r="A4355" t="str">
            <v>XS1079726763</v>
          </cell>
        </row>
        <row r="4356">
          <cell r="A4356" t="str">
            <v>DE0001108611</v>
          </cell>
        </row>
        <row r="4357">
          <cell r="A4357" t="str">
            <v>DE000WGZ6335</v>
          </cell>
        </row>
        <row r="4358">
          <cell r="A4358" t="str">
            <v>XS1253866526</v>
          </cell>
        </row>
        <row r="4359">
          <cell r="A4359" t="str">
            <v>FR0123481550</v>
          </cell>
        </row>
        <row r="4360">
          <cell r="A4360" t="str">
            <v>XS1078030928</v>
          </cell>
        </row>
        <row r="4361">
          <cell r="A4361" t="str">
            <v>XS0765298095</v>
          </cell>
        </row>
        <row r="4362">
          <cell r="A4362" t="str">
            <v>XS0755239471</v>
          </cell>
        </row>
        <row r="4363">
          <cell r="A4363" t="str">
            <v>XS1385372260</v>
          </cell>
        </row>
        <row r="4364">
          <cell r="A4364" t="str">
            <v>XS1315577368</v>
          </cell>
        </row>
        <row r="4365">
          <cell r="A4365" t="str">
            <v>XS1372911690</v>
          </cell>
        </row>
        <row r="4366">
          <cell r="A4366" t="str">
            <v>XS0922187678</v>
          </cell>
        </row>
        <row r="4367">
          <cell r="A4367" t="str">
            <v>BE0008056054</v>
          </cell>
        </row>
        <row r="4368">
          <cell r="A4368" t="str">
            <v>DE000A1MLQZ1</v>
          </cell>
        </row>
        <row r="4369">
          <cell r="A4369" t="str">
            <v>BE0008058076</v>
          </cell>
        </row>
        <row r="4370">
          <cell r="A4370" t="str">
            <v>BE0008062110</v>
          </cell>
        </row>
        <row r="4371">
          <cell r="A4371" t="str">
            <v>DE000HSH3P06</v>
          </cell>
        </row>
        <row r="4372">
          <cell r="A4372" t="str">
            <v>DE000HSH35M8</v>
          </cell>
        </row>
        <row r="4373">
          <cell r="A4373" t="str">
            <v>DE000LB01VP2</v>
          </cell>
        </row>
        <row r="4374">
          <cell r="A4374" t="str">
            <v>DE000LB0YWK6</v>
          </cell>
        </row>
        <row r="4375">
          <cell r="A4375" t="str">
            <v>ES0200190405</v>
          </cell>
        </row>
        <row r="4376">
          <cell r="A4376" t="str">
            <v>ES0200190421</v>
          </cell>
        </row>
        <row r="4377">
          <cell r="A4377" t="str">
            <v>DE000LB0HE72</v>
          </cell>
        </row>
        <row r="4378">
          <cell r="A4378" t="str">
            <v>DE000LB0UXK2</v>
          </cell>
        </row>
        <row r="4379">
          <cell r="A4379" t="str">
            <v>DE000WGZ8C02</v>
          </cell>
        </row>
        <row r="4380">
          <cell r="A4380" t="str">
            <v>BE0002477520</v>
          </cell>
        </row>
        <row r="4381">
          <cell r="A4381" t="str">
            <v>DE000BLB5N80</v>
          </cell>
        </row>
        <row r="4382">
          <cell r="A4382" t="str">
            <v>DE000DK0D9N8</v>
          </cell>
        </row>
        <row r="4383">
          <cell r="A4383" t="str">
            <v>XS0882166282</v>
          </cell>
        </row>
        <row r="4384">
          <cell r="A4384" t="str">
            <v>DE000DXA0R43</v>
          </cell>
        </row>
        <row r="4385">
          <cell r="A4385" t="str">
            <v>DE000BLB2JR2</v>
          </cell>
        </row>
        <row r="4386">
          <cell r="A4386" t="str">
            <v>DE000WLB6VH4</v>
          </cell>
        </row>
        <row r="4387">
          <cell r="A4387" t="str">
            <v>XS1082162048</v>
          </cell>
        </row>
        <row r="4388">
          <cell r="A4388" t="str">
            <v>BE0002482579</v>
          </cell>
        </row>
        <row r="4389">
          <cell r="A4389" t="str">
            <v>XS0956066442</v>
          </cell>
        </row>
        <row r="4390">
          <cell r="A4390" t="str">
            <v>XS0925031865</v>
          </cell>
        </row>
        <row r="4391">
          <cell r="A4391" t="str">
            <v>DE000HSH3M41</v>
          </cell>
        </row>
        <row r="4392">
          <cell r="A4392" t="str">
            <v>XS0927200393</v>
          </cell>
        </row>
        <row r="4393">
          <cell r="A4393" t="str">
            <v>DE000WBP4AB2</v>
          </cell>
        </row>
        <row r="4394">
          <cell r="A4394" t="str">
            <v>XS0963673172</v>
          </cell>
        </row>
        <row r="4395">
          <cell r="A4395" t="str">
            <v>DE000SK00578</v>
          </cell>
        </row>
        <row r="4396">
          <cell r="A4396" t="str">
            <v>DE000A1K0SH8</v>
          </cell>
        </row>
        <row r="4397">
          <cell r="A4397" t="str">
            <v>DE000A161Q78</v>
          </cell>
        </row>
        <row r="4398">
          <cell r="A4398" t="str">
            <v>AT0000A0GLY4</v>
          </cell>
        </row>
        <row r="4399">
          <cell r="A4399" t="str">
            <v>AT0000A0GLZ1</v>
          </cell>
        </row>
        <row r="4400">
          <cell r="A4400" t="str">
            <v>FR0123521769</v>
          </cell>
        </row>
        <row r="4401">
          <cell r="A4401" t="str">
            <v>DE000BLB59A4</v>
          </cell>
        </row>
        <row r="4402">
          <cell r="A4402" t="str">
            <v>AT0000A0GM60</v>
          </cell>
        </row>
        <row r="4403">
          <cell r="A4403" t="str">
            <v>XS0286705321</v>
          </cell>
        </row>
        <row r="4404">
          <cell r="A4404" t="str">
            <v>AT000B092127</v>
          </cell>
        </row>
        <row r="4405">
          <cell r="A4405" t="str">
            <v>DE000WBP0AR6</v>
          </cell>
        </row>
        <row r="4406">
          <cell r="A4406" t="str">
            <v>BE6218625521</v>
          </cell>
        </row>
        <row r="4407">
          <cell r="A4407" t="str">
            <v>ES0337782017</v>
          </cell>
        </row>
        <row r="4408">
          <cell r="A4408" t="str">
            <v>DE000DZ1JBK1</v>
          </cell>
        </row>
        <row r="4409">
          <cell r="A4409" t="str">
            <v>FR0011185628</v>
          </cell>
        </row>
        <row r="4410">
          <cell r="A4410" t="str">
            <v>XS1385250409</v>
          </cell>
        </row>
        <row r="4411">
          <cell r="A4411" t="str">
            <v>XS1385251399</v>
          </cell>
        </row>
        <row r="4412">
          <cell r="A4412" t="str">
            <v>XS1384797061</v>
          </cell>
        </row>
        <row r="4413">
          <cell r="A4413" t="str">
            <v>DE000HSH4MN2</v>
          </cell>
        </row>
        <row r="4414">
          <cell r="A4414" t="str">
            <v>AT0000A11WL3</v>
          </cell>
        </row>
        <row r="4415">
          <cell r="A4415" t="str">
            <v>DE000A1REUK9</v>
          </cell>
        </row>
        <row r="4416">
          <cell r="A4416" t="str">
            <v>XS0762739448</v>
          </cell>
        </row>
        <row r="4417">
          <cell r="A4417" t="str">
            <v>XS1384855950</v>
          </cell>
        </row>
        <row r="4418">
          <cell r="A4418" t="str">
            <v>XS0341439197</v>
          </cell>
        </row>
        <row r="4419">
          <cell r="A4419" t="str">
            <v>DE000BLB2VA3</v>
          </cell>
        </row>
        <row r="4420">
          <cell r="A4420" t="str">
            <v>XS0174298686</v>
          </cell>
        </row>
        <row r="4421">
          <cell r="A4421" t="str">
            <v>AT0000A12085</v>
          </cell>
        </row>
        <row r="4422">
          <cell r="A4422" t="str">
            <v>XS1382378690</v>
          </cell>
        </row>
        <row r="4423">
          <cell r="A4423" t="str">
            <v>AT0000A12AZ7</v>
          </cell>
        </row>
        <row r="4424">
          <cell r="A4424" t="str">
            <v>BE0002195619</v>
          </cell>
        </row>
        <row r="4425">
          <cell r="A4425" t="str">
            <v>DE000HSH3YL3</v>
          </cell>
        </row>
        <row r="4426">
          <cell r="A4426" t="str">
            <v>FR0011059781</v>
          </cell>
        </row>
        <row r="4427">
          <cell r="A4427" t="str">
            <v>DE000HLB2EC9</v>
          </cell>
        </row>
        <row r="4428">
          <cell r="A4428" t="str">
            <v>DE000WBP0AJ3</v>
          </cell>
        </row>
        <row r="4429">
          <cell r="A4429" t="str">
            <v>DE000WGZ7978</v>
          </cell>
        </row>
        <row r="4430">
          <cell r="A4430" t="str">
            <v>FR0011374040</v>
          </cell>
        </row>
        <row r="4431">
          <cell r="A4431" t="str">
            <v>DE000DK0EQJ1</v>
          </cell>
        </row>
        <row r="4432">
          <cell r="A4432" t="str">
            <v>DE000LB0SAT5</v>
          </cell>
        </row>
        <row r="4433">
          <cell r="A4433" t="str">
            <v>BE0008065147</v>
          </cell>
        </row>
        <row r="4434">
          <cell r="A4434" t="str">
            <v>BE0008066152</v>
          </cell>
        </row>
        <row r="4435">
          <cell r="A4435" t="str">
            <v>XS0982793696</v>
          </cell>
        </row>
        <row r="4436">
          <cell r="A4436" t="str">
            <v>XS1022811449</v>
          </cell>
        </row>
        <row r="4437">
          <cell r="A4437" t="str">
            <v>XS1028629530</v>
          </cell>
        </row>
        <row r="4438">
          <cell r="A4438" t="str">
            <v>XS1062136749</v>
          </cell>
        </row>
        <row r="4439">
          <cell r="A4439" t="str">
            <v>XS1165750198</v>
          </cell>
        </row>
        <row r="4440">
          <cell r="A4440" t="str">
            <v>DE000A14KE63</v>
          </cell>
        </row>
        <row r="4441">
          <cell r="A4441" t="str">
            <v>ES0413440241</v>
          </cell>
        </row>
        <row r="4442">
          <cell r="A4442" t="str">
            <v>DE000LB0FR79</v>
          </cell>
        </row>
        <row r="4443">
          <cell r="A4443" t="str">
            <v>ES0413440258</v>
          </cell>
        </row>
        <row r="4444">
          <cell r="A4444" t="str">
            <v>DE000DK0BJP9</v>
          </cell>
        </row>
        <row r="4445">
          <cell r="A4445" t="str">
            <v>ES0413679277</v>
          </cell>
        </row>
        <row r="4446">
          <cell r="A4446" t="str">
            <v>DE000LBB5KN2</v>
          </cell>
        </row>
        <row r="4447">
          <cell r="A4447" t="str">
            <v>DE000DKB0416</v>
          </cell>
        </row>
        <row r="4448">
          <cell r="A4448" t="str">
            <v>DE000HLB15G0</v>
          </cell>
        </row>
        <row r="4449">
          <cell r="A4449" t="str">
            <v>DE000DKB0390</v>
          </cell>
        </row>
        <row r="4450">
          <cell r="A4450" t="str">
            <v>DE000DKB0424</v>
          </cell>
        </row>
        <row r="4451">
          <cell r="A4451" t="str">
            <v>DE000DKB0093</v>
          </cell>
        </row>
        <row r="4452">
          <cell r="A4452" t="str">
            <v>DE000DKB0234</v>
          </cell>
        </row>
        <row r="4453">
          <cell r="A4453" t="str">
            <v>ES0413900392</v>
          </cell>
        </row>
        <row r="4454">
          <cell r="A4454" t="str">
            <v>DE000HLB0YN8</v>
          </cell>
        </row>
        <row r="4455">
          <cell r="A4455" t="str">
            <v>DE000HLB2BQ5</v>
          </cell>
        </row>
        <row r="4456">
          <cell r="A4456" t="str">
            <v>DE000HLB1179</v>
          </cell>
        </row>
        <row r="4457">
          <cell r="A4457" t="str">
            <v>DE000HLB2DS7</v>
          </cell>
        </row>
        <row r="4458">
          <cell r="A4458" t="str">
            <v>DE000WGZ4900</v>
          </cell>
        </row>
        <row r="4459">
          <cell r="A4459" t="str">
            <v>DE000A161Q45</v>
          </cell>
        </row>
        <row r="4460">
          <cell r="A4460" t="str">
            <v>DE000BLB2FV2</v>
          </cell>
        </row>
        <row r="4461">
          <cell r="A4461" t="str">
            <v>DE000BLB2FX8</v>
          </cell>
        </row>
        <row r="4462">
          <cell r="A4462" t="str">
            <v>ES0413900087</v>
          </cell>
        </row>
        <row r="4463">
          <cell r="A4463" t="str">
            <v>XS0203443691</v>
          </cell>
        </row>
        <row r="4464">
          <cell r="A4464" t="str">
            <v>DE000DB5DCP0</v>
          </cell>
        </row>
        <row r="4465">
          <cell r="A4465" t="str">
            <v>AT000B075155</v>
          </cell>
        </row>
        <row r="4466">
          <cell r="A4466" t="str">
            <v>XS0828359116</v>
          </cell>
        </row>
        <row r="4467">
          <cell r="A4467" t="str">
            <v>DE000A11P7G1</v>
          </cell>
        </row>
        <row r="4468">
          <cell r="A4468" t="str">
            <v>DE000A1R1B17</v>
          </cell>
        </row>
        <row r="4469">
          <cell r="A4469" t="str">
            <v>DE000A11P7C0</v>
          </cell>
        </row>
        <row r="4470">
          <cell r="A4470" t="str">
            <v>BE6281740207</v>
          </cell>
        </row>
        <row r="4471">
          <cell r="A4471" t="str">
            <v>XS1078186001</v>
          </cell>
        </row>
        <row r="4472">
          <cell r="A4472" t="str">
            <v>XS1236858657</v>
          </cell>
        </row>
        <row r="4473">
          <cell r="A4473" t="str">
            <v>FR0011538875</v>
          </cell>
        </row>
        <row r="4474">
          <cell r="A4474" t="str">
            <v>DE000HSH4MT9</v>
          </cell>
        </row>
        <row r="4475">
          <cell r="A4475" t="str">
            <v>DE000HSH4H13</v>
          </cell>
        </row>
        <row r="4476">
          <cell r="A4476" t="str">
            <v>DE000A1MLZW9</v>
          </cell>
        </row>
        <row r="4477">
          <cell r="A4477" t="str">
            <v>LU0597738953</v>
          </cell>
        </row>
        <row r="4478">
          <cell r="A4478" t="str">
            <v>AT000B078019</v>
          </cell>
        </row>
        <row r="4479">
          <cell r="A4479" t="str">
            <v>AT0000A1HMY8</v>
          </cell>
        </row>
        <row r="4480">
          <cell r="A4480" t="str">
            <v>DE000LBW4DP0</v>
          </cell>
        </row>
        <row r="4481">
          <cell r="A4481" t="str">
            <v>DE000LB0WU99</v>
          </cell>
        </row>
        <row r="4482">
          <cell r="A4482" t="str">
            <v>XS1313203702</v>
          </cell>
        </row>
        <row r="4483">
          <cell r="A4483" t="str">
            <v>XS1307243532</v>
          </cell>
        </row>
        <row r="4484">
          <cell r="A4484" t="str">
            <v>LU0681835889</v>
          </cell>
        </row>
        <row r="4485">
          <cell r="A4485" t="str">
            <v>XS1312138321</v>
          </cell>
        </row>
        <row r="4486">
          <cell r="A4486" t="str">
            <v>ES0000093270</v>
          </cell>
        </row>
        <row r="4487">
          <cell r="A4487" t="str">
            <v>ES0000093296</v>
          </cell>
        </row>
        <row r="4488">
          <cell r="A4488" t="str">
            <v>ES0000093361</v>
          </cell>
        </row>
        <row r="4489">
          <cell r="A4489" t="str">
            <v>DE000DXA0TF5</v>
          </cell>
        </row>
        <row r="4490">
          <cell r="A4490" t="str">
            <v>FR0011699842</v>
          </cell>
        </row>
        <row r="4491">
          <cell r="A4491" t="str">
            <v>DE000DZ9VAL9</v>
          </cell>
        </row>
        <row r="4492">
          <cell r="A4492" t="str">
            <v>DE000WGZ8P56</v>
          </cell>
        </row>
        <row r="4493">
          <cell r="A4493" t="str">
            <v>XS1291367313</v>
          </cell>
        </row>
        <row r="4494">
          <cell r="A4494" t="str">
            <v>DE000HLB01L0</v>
          </cell>
        </row>
        <row r="4495">
          <cell r="A4495" t="str">
            <v>DE000HSH4KG0</v>
          </cell>
        </row>
        <row r="4496">
          <cell r="A4496" t="str">
            <v>DK0009770554</v>
          </cell>
        </row>
        <row r="4497">
          <cell r="A4497" t="str">
            <v>DE000DZ1H687</v>
          </cell>
        </row>
        <row r="4498">
          <cell r="A4498" t="str">
            <v>DE000DZ1JBL9</v>
          </cell>
        </row>
        <row r="4499">
          <cell r="A4499" t="str">
            <v>DE000A1TNET1</v>
          </cell>
        </row>
        <row r="4500">
          <cell r="A4500" t="str">
            <v>XS0627692204</v>
          </cell>
        </row>
        <row r="4501">
          <cell r="A4501" t="str">
            <v>LU0681836267</v>
          </cell>
        </row>
        <row r="4502">
          <cell r="A4502" t="str">
            <v>XS0803123859</v>
          </cell>
        </row>
        <row r="4503">
          <cell r="A4503" t="str">
            <v>LU0737486661</v>
          </cell>
        </row>
        <row r="4504">
          <cell r="A4504" t="str">
            <v>DE000A1MLXW4</v>
          </cell>
        </row>
        <row r="4505">
          <cell r="A4505" t="str">
            <v>DE000A12T0X6</v>
          </cell>
        </row>
        <row r="4506">
          <cell r="A4506" t="str">
            <v>DE000A1MLZL2</v>
          </cell>
        </row>
        <row r="4507">
          <cell r="A4507" t="str">
            <v>XS0455474188</v>
          </cell>
        </row>
        <row r="4508">
          <cell r="A4508" t="str">
            <v>DE000HSH4KM8</v>
          </cell>
        </row>
        <row r="4509">
          <cell r="A4509" t="str">
            <v>DE000DZ3QC01</v>
          </cell>
        </row>
        <row r="4510">
          <cell r="A4510" t="str">
            <v>DE000DZ3QC43</v>
          </cell>
        </row>
        <row r="4511">
          <cell r="A4511" t="str">
            <v>DE000DZ3QC35</v>
          </cell>
        </row>
        <row r="4512">
          <cell r="A4512" t="str">
            <v>DE000HSH4KN6</v>
          </cell>
        </row>
        <row r="4513">
          <cell r="A4513" t="str">
            <v>DE000DZ1JQQ6</v>
          </cell>
        </row>
        <row r="4514">
          <cell r="A4514" t="str">
            <v>DE000DZ1JPR6</v>
          </cell>
        </row>
        <row r="4515">
          <cell r="A4515" t="str">
            <v>XS1380269651</v>
          </cell>
        </row>
        <row r="4516">
          <cell r="A4516" t="str">
            <v>DE000HSH3MA1</v>
          </cell>
        </row>
        <row r="4517">
          <cell r="A4517" t="str">
            <v>DE000A1TNCS7</v>
          </cell>
        </row>
        <row r="4518">
          <cell r="A4518" t="str">
            <v>DE000LB0Z085</v>
          </cell>
        </row>
        <row r="4519">
          <cell r="A4519" t="str">
            <v>DE000LBB59S6</v>
          </cell>
        </row>
        <row r="4520">
          <cell r="A4520" t="str">
            <v>DE000LB01Y54</v>
          </cell>
        </row>
        <row r="4521">
          <cell r="A4521" t="str">
            <v>DE000A1MLQW8</v>
          </cell>
        </row>
        <row r="4522">
          <cell r="A4522" t="str">
            <v>DE000LB0CWX5</v>
          </cell>
        </row>
        <row r="4523">
          <cell r="A4523" t="str">
            <v>DE000A1CR685</v>
          </cell>
        </row>
        <row r="4524">
          <cell r="A4524" t="str">
            <v>DE000SLB3297</v>
          </cell>
        </row>
        <row r="4525">
          <cell r="A4525" t="str">
            <v>XS0640461793</v>
          </cell>
        </row>
        <row r="4526">
          <cell r="A4526" t="str">
            <v>ES0001352303</v>
          </cell>
        </row>
        <row r="4527">
          <cell r="A4527" t="str">
            <v>DE000A1E87M2</v>
          </cell>
        </row>
        <row r="4528">
          <cell r="A4528" t="str">
            <v>DE000DZ1HG18</v>
          </cell>
        </row>
        <row r="4529">
          <cell r="A4529" t="str">
            <v>DE000A1R01B8</v>
          </cell>
        </row>
        <row r="4530">
          <cell r="A4530" t="str">
            <v>XS0398593433</v>
          </cell>
        </row>
        <row r="4531">
          <cell r="A4531" t="str">
            <v>DE000DZ9U9F2</v>
          </cell>
        </row>
        <row r="4532">
          <cell r="A4532" t="str">
            <v>XS0587513085</v>
          </cell>
        </row>
        <row r="4533">
          <cell r="A4533" t="str">
            <v>XS0864238471</v>
          </cell>
        </row>
        <row r="4534">
          <cell r="A4534" t="str">
            <v>XS0604006014</v>
          </cell>
        </row>
        <row r="4535">
          <cell r="A4535" t="str">
            <v>XS0591452155</v>
          </cell>
        </row>
        <row r="4536">
          <cell r="A4536" t="str">
            <v>XS0783241986</v>
          </cell>
        </row>
        <row r="4537">
          <cell r="A4537" t="str">
            <v>XS0783242018</v>
          </cell>
        </row>
        <row r="4538">
          <cell r="A4538" t="str">
            <v>BE0008069180</v>
          </cell>
        </row>
        <row r="4539">
          <cell r="A4539" t="str">
            <v>BE0008072218</v>
          </cell>
        </row>
        <row r="4540">
          <cell r="A4540" t="str">
            <v>DE000WBP0AX4</v>
          </cell>
        </row>
        <row r="4541">
          <cell r="A4541" t="str">
            <v>ES0458759018</v>
          </cell>
        </row>
        <row r="4542">
          <cell r="A4542" t="str">
            <v>ES0458759026</v>
          </cell>
        </row>
        <row r="4543">
          <cell r="A4543" t="str">
            <v>DE000BLB1HX6</v>
          </cell>
        </row>
        <row r="4544">
          <cell r="A4544" t="str">
            <v>DE000LBB0DN8</v>
          </cell>
        </row>
        <row r="4545">
          <cell r="A4545" t="str">
            <v>DE000A1R0XD0</v>
          </cell>
        </row>
        <row r="4546">
          <cell r="A4546" t="str">
            <v>XS1308350237</v>
          </cell>
        </row>
        <row r="4547">
          <cell r="A4547" t="str">
            <v>DE000LBW5PF2</v>
          </cell>
        </row>
        <row r="4548">
          <cell r="A4548" t="str">
            <v>ES0413679301</v>
          </cell>
        </row>
        <row r="4549">
          <cell r="A4549" t="str">
            <v>DE000WLB9B37</v>
          </cell>
        </row>
        <row r="4550">
          <cell r="A4550" t="str">
            <v>DE000A1MBAT9</v>
          </cell>
        </row>
        <row r="4551">
          <cell r="A4551" t="str">
            <v>DE000DK6D5U5</v>
          </cell>
        </row>
        <row r="4552">
          <cell r="A4552" t="str">
            <v>DE000A11P7E6</v>
          </cell>
        </row>
        <row r="4553">
          <cell r="A4553" t="str">
            <v>DE000A2AAJ76</v>
          </cell>
        </row>
        <row r="4554">
          <cell r="A4554" t="str">
            <v>DE0002677390</v>
          </cell>
        </row>
        <row r="4555">
          <cell r="A4555" t="str">
            <v>DE000A1R1B41</v>
          </cell>
        </row>
        <row r="4556">
          <cell r="A4556" t="str">
            <v>DE000A12T0R8</v>
          </cell>
        </row>
        <row r="4557">
          <cell r="A4557" t="str">
            <v>DE000A161Q52</v>
          </cell>
        </row>
        <row r="4558">
          <cell r="A4558" t="str">
            <v>XS0876056390</v>
          </cell>
        </row>
        <row r="4559">
          <cell r="A4559" t="str">
            <v>DE000A1PGUJ0</v>
          </cell>
        </row>
        <row r="4560">
          <cell r="A4560" t="str">
            <v>DE000SK00701</v>
          </cell>
        </row>
        <row r="4561">
          <cell r="A4561" t="str">
            <v>XS1377248635</v>
          </cell>
        </row>
        <row r="4562">
          <cell r="A4562" t="str">
            <v>XS1248348721</v>
          </cell>
        </row>
        <row r="4563">
          <cell r="A4563" t="str">
            <v>XS1244085715</v>
          </cell>
        </row>
        <row r="4564">
          <cell r="A4564" t="str">
            <v>XS1377682676</v>
          </cell>
        </row>
        <row r="4565">
          <cell r="A4565" t="str">
            <v>NL0000103364</v>
          </cell>
        </row>
        <row r="4566">
          <cell r="A4566" t="str">
            <v>ES0413679343</v>
          </cell>
        </row>
        <row r="4567">
          <cell r="A4567" t="str">
            <v>DE000HSH4ZP9</v>
          </cell>
        </row>
        <row r="4568">
          <cell r="A4568" t="str">
            <v>ES0413211808</v>
          </cell>
        </row>
        <row r="4569">
          <cell r="A4569" t="str">
            <v>DE000BLB6257</v>
          </cell>
        </row>
        <row r="4570">
          <cell r="A4570" t="str">
            <v>DE000LBB5MN8</v>
          </cell>
        </row>
        <row r="4571">
          <cell r="A4571" t="str">
            <v>XS1345321571</v>
          </cell>
        </row>
        <row r="4572">
          <cell r="A4572" t="str">
            <v>XS1366341433</v>
          </cell>
        </row>
        <row r="4573">
          <cell r="A4573" t="str">
            <v>XS1351037640</v>
          </cell>
        </row>
        <row r="4574">
          <cell r="A4574" t="str">
            <v>DE000A11P7J5</v>
          </cell>
        </row>
        <row r="4575">
          <cell r="A4575" t="str">
            <v>DE000SK00321</v>
          </cell>
        </row>
        <row r="4576">
          <cell r="A4576" t="str">
            <v>DE000A1PGN11</v>
          </cell>
        </row>
        <row r="4577">
          <cell r="A4577" t="str">
            <v>DE000A1YC4T4</v>
          </cell>
        </row>
        <row r="4578">
          <cell r="A4578" t="str">
            <v>DE000A12T0P2</v>
          </cell>
        </row>
        <row r="4579">
          <cell r="A4579" t="str">
            <v>DE000A13R6E4</v>
          </cell>
        </row>
        <row r="4580">
          <cell r="A4580" t="str">
            <v>DE000A1RE5Q4</v>
          </cell>
        </row>
        <row r="4581">
          <cell r="A4581" t="str">
            <v>DE000A161Q37</v>
          </cell>
        </row>
        <row r="4582">
          <cell r="A4582" t="str">
            <v>DE000NRW0D77</v>
          </cell>
        </row>
        <row r="4583">
          <cell r="A4583" t="str">
            <v>AT0000A05QN3</v>
          </cell>
        </row>
        <row r="4584">
          <cell r="A4584" t="str">
            <v>IT0004750243</v>
          </cell>
        </row>
        <row r="4585">
          <cell r="A4585" t="str">
            <v>NL0011610332</v>
          </cell>
        </row>
        <row r="4586">
          <cell r="A4586" t="str">
            <v>DE000A1X3NA3</v>
          </cell>
        </row>
        <row r="4587">
          <cell r="A4587" t="str">
            <v>IT0004842719</v>
          </cell>
        </row>
        <row r="4588">
          <cell r="A4588" t="str">
            <v>DE000A1X3NB1</v>
          </cell>
        </row>
        <row r="4589">
          <cell r="A4589" t="str">
            <v>NL0000102234</v>
          </cell>
        </row>
        <row r="4590">
          <cell r="A4590" t="str">
            <v>DE000A0MFPY0</v>
          </cell>
        </row>
        <row r="4591">
          <cell r="A4591" t="str">
            <v>XS1238804980</v>
          </cell>
        </row>
        <row r="4592">
          <cell r="A4592" t="str">
            <v>DE000A1E88E7</v>
          </cell>
        </row>
        <row r="4593">
          <cell r="A4593" t="str">
            <v>DE000A1KRJA0</v>
          </cell>
        </row>
        <row r="4594">
          <cell r="A4594" t="str">
            <v>FR0010921544</v>
          </cell>
        </row>
        <row r="4595">
          <cell r="A4595" t="str">
            <v>XS1293647266</v>
          </cell>
        </row>
        <row r="4596">
          <cell r="A4596" t="str">
            <v>XS1135318431</v>
          </cell>
        </row>
        <row r="4597">
          <cell r="A4597" t="str">
            <v>IT0004895352</v>
          </cell>
        </row>
        <row r="4598">
          <cell r="A4598" t="str">
            <v>DE000LBB2Z97</v>
          </cell>
        </row>
        <row r="4599">
          <cell r="A4599" t="str">
            <v>DE000A1TNCZ2</v>
          </cell>
        </row>
        <row r="4600">
          <cell r="A4600" t="str">
            <v>XS1039375743</v>
          </cell>
        </row>
        <row r="4601">
          <cell r="A4601" t="str">
            <v>DE000BLB2VH8</v>
          </cell>
        </row>
        <row r="4602">
          <cell r="A4602" t="str">
            <v>DE000LBW1022</v>
          </cell>
        </row>
        <row r="4603">
          <cell r="A4603" t="str">
            <v>XS0942540195</v>
          </cell>
        </row>
        <row r="4604">
          <cell r="A4604" t="str">
            <v>XS1108681625</v>
          </cell>
        </row>
        <row r="4605">
          <cell r="A4605" t="str">
            <v>XS0619631624</v>
          </cell>
        </row>
        <row r="4606">
          <cell r="A4606" t="str">
            <v>XS1076256400</v>
          </cell>
        </row>
        <row r="4607">
          <cell r="A4607" t="str">
            <v>ES0413679327</v>
          </cell>
        </row>
        <row r="4608">
          <cell r="A4608" t="str">
            <v>ES0413679350</v>
          </cell>
        </row>
        <row r="4609">
          <cell r="A4609" t="str">
            <v>DE000A1EL5P2</v>
          </cell>
        </row>
        <row r="4610">
          <cell r="A4610" t="str">
            <v>DE000LB0CAT9</v>
          </cell>
        </row>
        <row r="4611">
          <cell r="A4611" t="str">
            <v>ES0415306002</v>
          </cell>
        </row>
        <row r="4612">
          <cell r="A4612" t="str">
            <v>XS0646202407</v>
          </cell>
        </row>
        <row r="4613">
          <cell r="A4613" t="str">
            <v>DE000LB0VPE9</v>
          </cell>
        </row>
        <row r="4614">
          <cell r="A4614" t="str">
            <v>DE000SLB3222</v>
          </cell>
        </row>
        <row r="4615">
          <cell r="A4615" t="str">
            <v>DE000DZ35V59</v>
          </cell>
        </row>
        <row r="4616">
          <cell r="A4616" t="str">
            <v>DE000SLB5599</v>
          </cell>
        </row>
        <row r="4617">
          <cell r="A4617" t="str">
            <v>ES0000099160</v>
          </cell>
        </row>
        <row r="4618">
          <cell r="A4618" t="str">
            <v>ES0000099178</v>
          </cell>
        </row>
        <row r="4619">
          <cell r="A4619" t="str">
            <v>ES0000099186</v>
          </cell>
        </row>
        <row r="4620">
          <cell r="A4620" t="str">
            <v>DE000A1H3R00</v>
          </cell>
        </row>
        <row r="4621">
          <cell r="A4621" t="str">
            <v>DE000A14J1Z9</v>
          </cell>
        </row>
        <row r="4622">
          <cell r="A4622" t="str">
            <v>SK4120008533</v>
          </cell>
        </row>
        <row r="4623">
          <cell r="A4623" t="str">
            <v>XS1289543685</v>
          </cell>
        </row>
        <row r="4624">
          <cell r="A4624" t="str">
            <v>DE000SK00594</v>
          </cell>
        </row>
        <row r="4625">
          <cell r="A4625" t="str">
            <v>DE000HSH4Y87</v>
          </cell>
        </row>
        <row r="4626">
          <cell r="A4626" t="str">
            <v>SK4120005927</v>
          </cell>
        </row>
        <row r="4627">
          <cell r="A4627" t="str">
            <v>XS1285220189</v>
          </cell>
        </row>
        <row r="4628">
          <cell r="A4628" t="str">
            <v>XS1290851184</v>
          </cell>
        </row>
        <row r="4629">
          <cell r="A4629" t="str">
            <v>SK4120005505</v>
          </cell>
        </row>
        <row r="4630">
          <cell r="A4630" t="str">
            <v>DE000A1TM3G8</v>
          </cell>
        </row>
        <row r="4631">
          <cell r="A4631" t="str">
            <v>XS1137371404</v>
          </cell>
        </row>
        <row r="4632">
          <cell r="A4632" t="str">
            <v>DE000A1R1B33</v>
          </cell>
        </row>
        <row r="4633">
          <cell r="A4633" t="str">
            <v>DE000LB0Z0P8</v>
          </cell>
        </row>
        <row r="4634">
          <cell r="A4634" t="str">
            <v>DE000DXA1M47</v>
          </cell>
        </row>
        <row r="4635">
          <cell r="A4635" t="str">
            <v>XS0999478372</v>
          </cell>
        </row>
        <row r="4636">
          <cell r="A4636" t="str">
            <v>DE000DZ1J8P6</v>
          </cell>
        </row>
        <row r="4637">
          <cell r="A4637" t="str">
            <v>FR0123263370</v>
          </cell>
        </row>
        <row r="4638">
          <cell r="A4638" t="str">
            <v>AT0000A18VZ0</v>
          </cell>
        </row>
        <row r="4639">
          <cell r="A4639" t="str">
            <v>DE000HLB1ZZ7</v>
          </cell>
        </row>
        <row r="4640">
          <cell r="A4640" t="str">
            <v>DE000LB0MAC4</v>
          </cell>
        </row>
        <row r="4641">
          <cell r="A4641" t="str">
            <v>FR0123581995</v>
          </cell>
        </row>
        <row r="4642">
          <cell r="A4642" t="str">
            <v>DE000DZ5WGA5</v>
          </cell>
        </row>
        <row r="4643">
          <cell r="A4643" t="str">
            <v>AT0000A12G84</v>
          </cell>
        </row>
        <row r="4644">
          <cell r="A4644" t="str">
            <v>DE000DZ3QC68</v>
          </cell>
        </row>
        <row r="4645">
          <cell r="A4645" t="str">
            <v>FR0122447784</v>
          </cell>
        </row>
        <row r="4646">
          <cell r="A4646" t="str">
            <v>FR0123319180</v>
          </cell>
        </row>
        <row r="4647">
          <cell r="A4647" t="str">
            <v>DE000LB0NAZ3</v>
          </cell>
        </row>
        <row r="4648">
          <cell r="A4648" t="str">
            <v>DE000A1REX92</v>
          </cell>
        </row>
        <row r="4649">
          <cell r="A4649" t="str">
            <v>XS1280871176</v>
          </cell>
        </row>
        <row r="4650">
          <cell r="A4650" t="str">
            <v>XS1221001974</v>
          </cell>
        </row>
        <row r="4651">
          <cell r="A4651" t="str">
            <v>ES0001352337</v>
          </cell>
        </row>
        <row r="4652">
          <cell r="A4652" t="str">
            <v>XS0874859514</v>
          </cell>
        </row>
        <row r="4653">
          <cell r="A4653" t="str">
            <v>FR0123481725</v>
          </cell>
        </row>
        <row r="4654">
          <cell r="A4654" t="str">
            <v>XS0425279550</v>
          </cell>
        </row>
        <row r="4655">
          <cell r="A4655" t="str">
            <v>DE000MHB2242</v>
          </cell>
        </row>
        <row r="4656">
          <cell r="A4656" t="str">
            <v>DE000HLB4JN1</v>
          </cell>
        </row>
        <row r="4657">
          <cell r="A4657" t="str">
            <v>XS0171418568</v>
          </cell>
        </row>
        <row r="4658">
          <cell r="A4658" t="str">
            <v>DE000HLB1J38</v>
          </cell>
        </row>
        <row r="4659">
          <cell r="A4659" t="str">
            <v>DE000A12UGH0</v>
          </cell>
        </row>
        <row r="4660">
          <cell r="A4660" t="str">
            <v>DE000HLB2CA7</v>
          </cell>
        </row>
        <row r="4661">
          <cell r="A4661" t="str">
            <v>DE000BLB63F5</v>
          </cell>
        </row>
        <row r="4662">
          <cell r="A4662" t="str">
            <v>SK4120011149</v>
          </cell>
        </row>
        <row r="4663">
          <cell r="A4663" t="str">
            <v>XS0251151394</v>
          </cell>
        </row>
        <row r="4664">
          <cell r="A4664" t="str">
            <v>DE000WLB8FV4</v>
          </cell>
        </row>
        <row r="4665">
          <cell r="A4665" t="str">
            <v>DE000HSH4V31</v>
          </cell>
        </row>
        <row r="4666">
          <cell r="A4666" t="str">
            <v>DE000HLB1ZB8</v>
          </cell>
        </row>
        <row r="4667">
          <cell r="A4667" t="str">
            <v>DE000HSH4XA6</v>
          </cell>
        </row>
        <row r="4668">
          <cell r="A4668" t="str">
            <v>DE000A0TF4F8</v>
          </cell>
        </row>
        <row r="4669">
          <cell r="A4669" t="str">
            <v>DE000LBB6B34</v>
          </cell>
        </row>
        <row r="4670">
          <cell r="A4670" t="str">
            <v>XS1283953344</v>
          </cell>
        </row>
        <row r="4671">
          <cell r="A4671" t="str">
            <v>BE6283296240</v>
          </cell>
        </row>
        <row r="4672">
          <cell r="A4672" t="str">
            <v>XS1280553550</v>
          </cell>
        </row>
        <row r="4673">
          <cell r="A4673" t="str">
            <v>XS1078005813</v>
          </cell>
        </row>
        <row r="4674">
          <cell r="A4674" t="str">
            <v>DE000DB5DDB8</v>
          </cell>
        </row>
        <row r="4675">
          <cell r="A4675" t="str">
            <v>XS1139091372</v>
          </cell>
        </row>
        <row r="4676">
          <cell r="A4676" t="str">
            <v>XS1219428957</v>
          </cell>
        </row>
        <row r="4677">
          <cell r="A4677" t="str">
            <v>FR0116558372</v>
          </cell>
        </row>
        <row r="4678">
          <cell r="A4678" t="str">
            <v>FR0108665300</v>
          </cell>
        </row>
        <row r="4679">
          <cell r="A4679" t="str">
            <v>XS1231255685</v>
          </cell>
        </row>
        <row r="4680">
          <cell r="A4680" t="str">
            <v>DE000HLB1XE7</v>
          </cell>
        </row>
        <row r="4681">
          <cell r="A4681" t="str">
            <v>FR0100097569</v>
          </cell>
        </row>
        <row r="4682">
          <cell r="A4682" t="str">
            <v>DE000NRW2293</v>
          </cell>
        </row>
        <row r="4683">
          <cell r="A4683" t="str">
            <v>XS0886302206</v>
          </cell>
        </row>
        <row r="4684">
          <cell r="A4684" t="str">
            <v>XS0911792454</v>
          </cell>
        </row>
        <row r="4685">
          <cell r="A4685" t="str">
            <v>XS1132330017</v>
          </cell>
        </row>
        <row r="4686">
          <cell r="A4686" t="str">
            <v>XS1117651627</v>
          </cell>
        </row>
        <row r="4687">
          <cell r="A4687" t="str">
            <v>DE000EH0EEZ7</v>
          </cell>
        </row>
        <row r="4688">
          <cell r="A4688" t="str">
            <v>ES0413860042</v>
          </cell>
        </row>
        <row r="4689">
          <cell r="A4689" t="str">
            <v>XS0772660386</v>
          </cell>
        </row>
        <row r="4690">
          <cell r="A4690" t="str">
            <v>ES0413860059</v>
          </cell>
        </row>
        <row r="4691">
          <cell r="A4691" t="str">
            <v>XS1179936551</v>
          </cell>
        </row>
        <row r="4692">
          <cell r="A4692" t="str">
            <v>ES0413860067</v>
          </cell>
        </row>
        <row r="4693">
          <cell r="A4693" t="str">
            <v>FR0123099196</v>
          </cell>
        </row>
        <row r="4694">
          <cell r="A4694" t="str">
            <v>FR0123319313</v>
          </cell>
        </row>
        <row r="4695">
          <cell r="A4695" t="str">
            <v>DE000HLB1MU6</v>
          </cell>
        </row>
        <row r="4696">
          <cell r="A4696" t="str">
            <v>FR0123330435</v>
          </cell>
        </row>
        <row r="4697">
          <cell r="A4697" t="str">
            <v>DE000LBW2P53</v>
          </cell>
        </row>
        <row r="4698">
          <cell r="A4698" t="str">
            <v>BE6000667533</v>
          </cell>
        </row>
        <row r="4699">
          <cell r="A4699" t="str">
            <v>DE000BLB5NX5</v>
          </cell>
        </row>
        <row r="4700">
          <cell r="A4700" t="str">
            <v>DE000HSH4XX8</v>
          </cell>
        </row>
        <row r="4701">
          <cell r="A4701" t="str">
            <v>DE000BLB3SL4</v>
          </cell>
        </row>
        <row r="4702">
          <cell r="A4702" t="str">
            <v>DE000A1R01F9</v>
          </cell>
        </row>
        <row r="4703">
          <cell r="A4703" t="str">
            <v>DE000A1EWHB5</v>
          </cell>
        </row>
        <row r="4704">
          <cell r="A4704" t="str">
            <v>DE000HLB03W3</v>
          </cell>
        </row>
        <row r="4705">
          <cell r="A4705" t="str">
            <v>FR0011049832</v>
          </cell>
        </row>
        <row r="4706">
          <cell r="A4706" t="str">
            <v>DE000BLB5NW7</v>
          </cell>
        </row>
        <row r="4707">
          <cell r="A4707" t="str">
            <v>FR0011035229</v>
          </cell>
        </row>
        <row r="4708">
          <cell r="A4708" t="str">
            <v>FR0011027952</v>
          </cell>
        </row>
        <row r="4709">
          <cell r="A4709" t="str">
            <v>FR0011160399</v>
          </cell>
        </row>
        <row r="4710">
          <cell r="A4710" t="str">
            <v>FR0011163278</v>
          </cell>
        </row>
        <row r="4711">
          <cell r="A4711" t="str">
            <v>FR0012816239</v>
          </cell>
        </row>
        <row r="4712">
          <cell r="A4712" t="str">
            <v>DE000A1X3U02</v>
          </cell>
        </row>
        <row r="4713">
          <cell r="A4713" t="str">
            <v>FR0123485452</v>
          </cell>
        </row>
        <row r="4714">
          <cell r="A4714" t="str">
            <v>FR0123483101</v>
          </cell>
        </row>
        <row r="4715">
          <cell r="A4715" t="str">
            <v>XS1243147045</v>
          </cell>
        </row>
        <row r="4716">
          <cell r="A4716" t="str">
            <v>DE0001143337</v>
          </cell>
        </row>
        <row r="4717">
          <cell r="A4717" t="str">
            <v>FR0123485411</v>
          </cell>
        </row>
        <row r="4718">
          <cell r="A4718" t="str">
            <v>DE0001143535</v>
          </cell>
        </row>
        <row r="4719">
          <cell r="A4719" t="str">
            <v>XS1171501353</v>
          </cell>
        </row>
        <row r="4720">
          <cell r="A4720" t="str">
            <v>FR0122635537</v>
          </cell>
        </row>
        <row r="4721">
          <cell r="A4721" t="str">
            <v>XS1369268534</v>
          </cell>
        </row>
        <row r="4722">
          <cell r="A4722" t="str">
            <v>DE000BLB5M24</v>
          </cell>
        </row>
        <row r="4723">
          <cell r="A4723" t="str">
            <v>ES0415306028</v>
          </cell>
        </row>
        <row r="4724">
          <cell r="A4724" t="str">
            <v>ES0415306036</v>
          </cell>
        </row>
        <row r="4725">
          <cell r="A4725" t="str">
            <v>FR0011669688</v>
          </cell>
        </row>
        <row r="4726">
          <cell r="A4726" t="str">
            <v>XS0848676085</v>
          </cell>
        </row>
        <row r="4727">
          <cell r="A4727" t="str">
            <v>DE000A1MLQY4</v>
          </cell>
        </row>
        <row r="4728">
          <cell r="A4728" t="str">
            <v>XS0720522779</v>
          </cell>
        </row>
        <row r="4729">
          <cell r="A4729" t="str">
            <v>DE000EH1A4R6</v>
          </cell>
        </row>
        <row r="4730">
          <cell r="A4730" t="str">
            <v>IT0004534282</v>
          </cell>
        </row>
        <row r="4731">
          <cell r="A4731" t="str">
            <v>IT0004534290</v>
          </cell>
        </row>
        <row r="4732">
          <cell r="A4732" t="str">
            <v>IT0004534316</v>
          </cell>
        </row>
        <row r="4733">
          <cell r="A4733" t="str">
            <v>IT0004534324</v>
          </cell>
        </row>
        <row r="4734">
          <cell r="A4734" t="str">
            <v>DE000HSH5WJ6</v>
          </cell>
        </row>
        <row r="4735">
          <cell r="A4735" t="str">
            <v>DE000HLB1ZN3</v>
          </cell>
        </row>
        <row r="4736">
          <cell r="A4736" t="str">
            <v>BE6254168931</v>
          </cell>
        </row>
        <row r="4737">
          <cell r="A4737" t="str">
            <v>DE000HSH5WN8</v>
          </cell>
        </row>
        <row r="4738">
          <cell r="A4738" t="str">
            <v>DE000A1YC8G2</v>
          </cell>
        </row>
        <row r="4739">
          <cell r="A4739" t="str">
            <v>DE000A1K0N50</v>
          </cell>
        </row>
        <row r="4740">
          <cell r="A4740" t="str">
            <v>DE000MHB2440</v>
          </cell>
        </row>
        <row r="4741">
          <cell r="A4741" t="str">
            <v>DE000MHB2325</v>
          </cell>
        </row>
        <row r="4742">
          <cell r="A4742" t="str">
            <v>DE000A13SNL0</v>
          </cell>
        </row>
        <row r="4743">
          <cell r="A4743" t="str">
            <v>DE000HLB3M64</v>
          </cell>
        </row>
        <row r="4744">
          <cell r="A4744" t="str">
            <v>XS1378944836</v>
          </cell>
        </row>
        <row r="4745">
          <cell r="A4745" t="str">
            <v>DE000A1K0N68</v>
          </cell>
        </row>
        <row r="4746">
          <cell r="A4746" t="str">
            <v>DE000A1K0N76</v>
          </cell>
        </row>
        <row r="4747">
          <cell r="A4747" t="str">
            <v>DK0009765711</v>
          </cell>
        </row>
        <row r="4748">
          <cell r="A4748" t="str">
            <v>LU0923989353</v>
          </cell>
        </row>
        <row r="4749">
          <cell r="A4749" t="str">
            <v>DE000HSH3WS2</v>
          </cell>
        </row>
        <row r="4750">
          <cell r="A4750" t="str">
            <v>XS0746856094</v>
          </cell>
        </row>
        <row r="4751">
          <cell r="A4751" t="str">
            <v>IT0004534415</v>
          </cell>
        </row>
        <row r="4752">
          <cell r="A4752" t="str">
            <v>DE000NLB6600</v>
          </cell>
        </row>
        <row r="4753">
          <cell r="A4753" t="str">
            <v>IT0004534423</v>
          </cell>
        </row>
        <row r="4754">
          <cell r="A4754" t="str">
            <v>IT0004534449</v>
          </cell>
        </row>
        <row r="4755">
          <cell r="A4755" t="str">
            <v>DE000HSH3WT0</v>
          </cell>
        </row>
        <row r="4756">
          <cell r="A4756" t="str">
            <v>IT0004534456</v>
          </cell>
        </row>
        <row r="4757">
          <cell r="A4757" t="str">
            <v>FR0123581466</v>
          </cell>
        </row>
        <row r="4758">
          <cell r="A4758" t="str">
            <v>XS1205548164</v>
          </cell>
        </row>
        <row r="4759">
          <cell r="A4759" t="str">
            <v>DE000HLB0Y71</v>
          </cell>
        </row>
        <row r="4760">
          <cell r="A4760" t="str">
            <v>DE0002879020</v>
          </cell>
        </row>
        <row r="4761">
          <cell r="A4761" t="str">
            <v>DE000HLB4JM3</v>
          </cell>
        </row>
        <row r="4762">
          <cell r="A4762" t="str">
            <v>DE000MHB2564</v>
          </cell>
        </row>
        <row r="4763">
          <cell r="A4763" t="str">
            <v>DE000HLB4JR2</v>
          </cell>
        </row>
        <row r="4764">
          <cell r="A4764" t="str">
            <v>DE000DZ1J7T0</v>
          </cell>
        </row>
        <row r="4765">
          <cell r="A4765" t="str">
            <v>XS0995643003</v>
          </cell>
        </row>
        <row r="4766">
          <cell r="A4766" t="str">
            <v>XS0743102906</v>
          </cell>
        </row>
        <row r="4767">
          <cell r="A4767" t="str">
            <v>DE000DZ1HKV3</v>
          </cell>
        </row>
        <row r="4768">
          <cell r="A4768" t="str">
            <v>DE000DZ1J8M3</v>
          </cell>
        </row>
        <row r="4769">
          <cell r="A4769" t="str">
            <v>DE000HLB0P31</v>
          </cell>
        </row>
        <row r="4770">
          <cell r="A4770" t="str">
            <v>DE000HSH5WW9</v>
          </cell>
        </row>
        <row r="4771">
          <cell r="A4771" t="str">
            <v>DE000A1K0N35</v>
          </cell>
        </row>
        <row r="4772">
          <cell r="A4772" t="str">
            <v>DE000HBE1MW1</v>
          </cell>
        </row>
        <row r="4773">
          <cell r="A4773" t="str">
            <v>DE000HSH3YT6</v>
          </cell>
        </row>
        <row r="4774">
          <cell r="A4774" t="str">
            <v>DE000MHB0139</v>
          </cell>
        </row>
        <row r="4775">
          <cell r="A4775" t="str">
            <v>XS0671689502</v>
          </cell>
        </row>
        <row r="4776">
          <cell r="A4776" t="str">
            <v>DE000MHB2416</v>
          </cell>
        </row>
        <row r="4777">
          <cell r="A4777" t="str">
            <v>DE000MHB2390</v>
          </cell>
        </row>
        <row r="4778">
          <cell r="A4778" t="str">
            <v>DE000HSH2QZ1</v>
          </cell>
        </row>
        <row r="4779">
          <cell r="A4779" t="str">
            <v>FR0116559164</v>
          </cell>
        </row>
        <row r="4780">
          <cell r="A4780" t="str">
            <v>XS0738946622</v>
          </cell>
        </row>
        <row r="4781">
          <cell r="A4781" t="str">
            <v>DE000NLB2FX4</v>
          </cell>
        </row>
        <row r="4782">
          <cell r="A4782" t="str">
            <v>FR0108658404</v>
          </cell>
        </row>
        <row r="4783">
          <cell r="A4783" t="str">
            <v>FR0108658263</v>
          </cell>
        </row>
        <row r="4784">
          <cell r="A4784" t="str">
            <v>FR0108058563</v>
          </cell>
        </row>
        <row r="4785">
          <cell r="A4785" t="str">
            <v>FR0108058555</v>
          </cell>
        </row>
        <row r="4786">
          <cell r="A4786" t="str">
            <v>DE000LB0Q8Z1</v>
          </cell>
        </row>
        <row r="4787">
          <cell r="A4787" t="str">
            <v>FR0118991266</v>
          </cell>
        </row>
        <row r="4788">
          <cell r="A4788" t="str">
            <v>DE000NLB2EQ1</v>
          </cell>
        </row>
        <row r="4789">
          <cell r="A4789" t="str">
            <v>DE000LBW2HX9</v>
          </cell>
        </row>
        <row r="4790">
          <cell r="A4790" t="str">
            <v>FR0122227046</v>
          </cell>
        </row>
        <row r="4791">
          <cell r="A4791" t="str">
            <v>DE000WGZ7US0</v>
          </cell>
        </row>
        <row r="4792">
          <cell r="A4792" t="str">
            <v>XS0607449559</v>
          </cell>
        </row>
        <row r="4793">
          <cell r="A4793" t="str">
            <v>XS1081212208</v>
          </cell>
        </row>
        <row r="4794">
          <cell r="A4794" t="str">
            <v>XS1043161667</v>
          </cell>
        </row>
        <row r="4795">
          <cell r="A4795" t="str">
            <v>DE000A18WXA3</v>
          </cell>
        </row>
        <row r="4796">
          <cell r="A4796" t="str">
            <v>DE000HLB07S2</v>
          </cell>
        </row>
        <row r="4797">
          <cell r="A4797" t="str">
            <v>FR0123589824</v>
          </cell>
        </row>
        <row r="4798">
          <cell r="A4798" t="str">
            <v>XS0988357090</v>
          </cell>
        </row>
        <row r="4799">
          <cell r="A4799" t="str">
            <v>DE000LB00CM1</v>
          </cell>
        </row>
        <row r="4800">
          <cell r="A4800" t="str">
            <v>FR0122538764</v>
          </cell>
        </row>
        <row r="4801">
          <cell r="A4801" t="str">
            <v>FR0123589758</v>
          </cell>
        </row>
        <row r="4802">
          <cell r="A4802" t="str">
            <v>DE000A1RE3M8</v>
          </cell>
        </row>
        <row r="4803">
          <cell r="A4803" t="str">
            <v>DE000WLB43U2</v>
          </cell>
        </row>
        <row r="4804">
          <cell r="A4804" t="str">
            <v>FR0011417583</v>
          </cell>
        </row>
        <row r="4805">
          <cell r="A4805" t="str">
            <v>AT0000A1ADY2</v>
          </cell>
        </row>
        <row r="4806">
          <cell r="A4806" t="str">
            <v>DE000WBP0AV8</v>
          </cell>
        </row>
        <row r="4807">
          <cell r="A4807" t="str">
            <v>DE000WLB6Y41</v>
          </cell>
        </row>
        <row r="4808">
          <cell r="A4808" t="str">
            <v>BE0002456318</v>
          </cell>
        </row>
        <row r="4809">
          <cell r="A4809" t="str">
            <v>DE000HSH4XF5</v>
          </cell>
        </row>
        <row r="4810">
          <cell r="A4810" t="str">
            <v>IT0004800857</v>
          </cell>
        </row>
        <row r="4811">
          <cell r="A4811" t="str">
            <v>FR0123232904</v>
          </cell>
        </row>
        <row r="4812">
          <cell r="A4812" t="str">
            <v>IT0004801335</v>
          </cell>
        </row>
        <row r="4813">
          <cell r="A4813" t="str">
            <v>XS1102151930</v>
          </cell>
        </row>
        <row r="4814">
          <cell r="A4814" t="str">
            <v>DE000LBB0DM0</v>
          </cell>
        </row>
        <row r="4815">
          <cell r="A4815" t="str">
            <v>AT000B065388</v>
          </cell>
        </row>
        <row r="4816">
          <cell r="A4816" t="str">
            <v>FR0123092787</v>
          </cell>
        </row>
        <row r="4817">
          <cell r="A4817" t="str">
            <v>BE6280813633</v>
          </cell>
        </row>
        <row r="4818">
          <cell r="A4818" t="str">
            <v>XS1203859928</v>
          </cell>
        </row>
        <row r="4819">
          <cell r="A4819" t="str">
            <v>XS1203860934</v>
          </cell>
        </row>
        <row r="4820">
          <cell r="A4820" t="str">
            <v>BE6280812627</v>
          </cell>
        </row>
        <row r="4821">
          <cell r="A4821" t="str">
            <v>XS0988384904</v>
          </cell>
        </row>
        <row r="4822">
          <cell r="A4822" t="str">
            <v>XS0273242072</v>
          </cell>
        </row>
        <row r="4823">
          <cell r="A4823" t="str">
            <v>XS0184639895</v>
          </cell>
        </row>
        <row r="4824">
          <cell r="A4824" t="str">
            <v>BE6280811611</v>
          </cell>
        </row>
        <row r="4825">
          <cell r="A4825" t="str">
            <v>XS1235186241</v>
          </cell>
        </row>
        <row r="4826">
          <cell r="A4826" t="str">
            <v>DK0009508152</v>
          </cell>
        </row>
        <row r="4827">
          <cell r="A4827" t="str">
            <v>DE000BLB2322</v>
          </cell>
        </row>
        <row r="4828">
          <cell r="A4828" t="str">
            <v>PTBBP6OE0023</v>
          </cell>
        </row>
        <row r="4829">
          <cell r="A4829" t="str">
            <v>XS1230330356</v>
          </cell>
        </row>
        <row r="4830">
          <cell r="A4830" t="str">
            <v>DE000BLB3S38</v>
          </cell>
        </row>
        <row r="4831">
          <cell r="A4831" t="str">
            <v>DE000A1TNB20</v>
          </cell>
        </row>
        <row r="4832">
          <cell r="A4832" t="str">
            <v>XS0449916757</v>
          </cell>
        </row>
        <row r="4833">
          <cell r="A4833" t="str">
            <v>XS0451161748</v>
          </cell>
        </row>
        <row r="4834">
          <cell r="A4834" t="str">
            <v>XS0452149239</v>
          </cell>
        </row>
        <row r="4835">
          <cell r="A4835" t="str">
            <v>DE000A1C91L0</v>
          </cell>
        </row>
        <row r="4836">
          <cell r="A4836" t="str">
            <v>XS0619711905</v>
          </cell>
        </row>
        <row r="4837">
          <cell r="A4837" t="str">
            <v>XS0530337418</v>
          </cell>
        </row>
        <row r="4838">
          <cell r="A4838" t="str">
            <v>BE6278797848</v>
          </cell>
        </row>
        <row r="4839">
          <cell r="A4839" t="str">
            <v>DE000LB0CXJ2</v>
          </cell>
        </row>
        <row r="4840">
          <cell r="A4840" t="str">
            <v>XS0453113093</v>
          </cell>
        </row>
        <row r="4841">
          <cell r="A4841" t="str">
            <v>ES0001348053</v>
          </cell>
        </row>
        <row r="4842">
          <cell r="A4842" t="str">
            <v>DE000A1RE4M6</v>
          </cell>
        </row>
        <row r="4843">
          <cell r="A4843" t="str">
            <v>FR0010963959</v>
          </cell>
        </row>
        <row r="4844">
          <cell r="A4844" t="str">
            <v>XS0473963956</v>
          </cell>
        </row>
        <row r="4845">
          <cell r="A4845" t="str">
            <v>DE000DHY4226</v>
          </cell>
        </row>
        <row r="4846">
          <cell r="A4846" t="str">
            <v>DE000A1E88U3</v>
          </cell>
        </row>
        <row r="4847">
          <cell r="A4847" t="str">
            <v>XS1218969746</v>
          </cell>
        </row>
        <row r="4848">
          <cell r="A4848" t="str">
            <v>ES0413440274</v>
          </cell>
        </row>
        <row r="4849">
          <cell r="A4849" t="str">
            <v>XS1146521486</v>
          </cell>
        </row>
        <row r="4850">
          <cell r="A4850" t="str">
            <v>DE000A1R0501</v>
          </cell>
        </row>
        <row r="4851">
          <cell r="A4851" t="str">
            <v>ES0413307101</v>
          </cell>
        </row>
        <row r="4852">
          <cell r="A4852" t="str">
            <v>DE000DZ1JEL3</v>
          </cell>
        </row>
        <row r="4853">
          <cell r="A4853" t="str">
            <v>DE000DZ1JA46</v>
          </cell>
        </row>
        <row r="4854">
          <cell r="A4854" t="str">
            <v>DE000DZ1J7K9</v>
          </cell>
        </row>
        <row r="4855">
          <cell r="A4855" t="str">
            <v>DE000DZ1J8N1</v>
          </cell>
        </row>
        <row r="4856">
          <cell r="A4856" t="str">
            <v>DE000DZ1J8U6</v>
          </cell>
        </row>
        <row r="4857">
          <cell r="A4857" t="str">
            <v>ES0413307119</v>
          </cell>
        </row>
        <row r="4858">
          <cell r="A4858" t="str">
            <v>ES0413307127</v>
          </cell>
        </row>
        <row r="4859">
          <cell r="A4859" t="str">
            <v>ES0413860265</v>
          </cell>
        </row>
        <row r="4860">
          <cell r="A4860" t="str">
            <v>FR0123317127</v>
          </cell>
        </row>
        <row r="4861">
          <cell r="A4861" t="str">
            <v>FR0123153829</v>
          </cell>
        </row>
        <row r="4862">
          <cell r="A4862" t="str">
            <v>FR0123153811</v>
          </cell>
        </row>
        <row r="4863">
          <cell r="A4863" t="str">
            <v>FR0123089544</v>
          </cell>
        </row>
        <row r="4864">
          <cell r="A4864" t="str">
            <v>FR0122788849</v>
          </cell>
        </row>
        <row r="4865">
          <cell r="A4865" t="str">
            <v>IT0004534431</v>
          </cell>
        </row>
        <row r="4866">
          <cell r="A4866" t="str">
            <v>IT0004534464</v>
          </cell>
        </row>
        <row r="4867">
          <cell r="A4867" t="str">
            <v>DE000HLB1D59</v>
          </cell>
        </row>
        <row r="4868">
          <cell r="A4868" t="str">
            <v>IT0004953383</v>
          </cell>
        </row>
        <row r="4869">
          <cell r="A4869" t="str">
            <v>IT0006716580</v>
          </cell>
        </row>
        <row r="4870">
          <cell r="A4870" t="str">
            <v>IT0005083057</v>
          </cell>
        </row>
        <row r="4871">
          <cell r="A4871" t="str">
            <v>DE000LB0ALH5</v>
          </cell>
        </row>
        <row r="4872">
          <cell r="A4872" t="str">
            <v>IT0005069395</v>
          </cell>
        </row>
        <row r="4873">
          <cell r="A4873" t="str">
            <v>IT0005086886</v>
          </cell>
        </row>
        <row r="4874">
          <cell r="A4874" t="str">
            <v>FR0123317242</v>
          </cell>
        </row>
        <row r="4875">
          <cell r="A4875" t="str">
            <v>FR0123518518</v>
          </cell>
        </row>
        <row r="4876">
          <cell r="A4876" t="str">
            <v>DE000LBW2HW1</v>
          </cell>
        </row>
        <row r="4877">
          <cell r="A4877" t="str">
            <v>XS0457688215</v>
          </cell>
        </row>
        <row r="4878">
          <cell r="A4878" t="str">
            <v>DE000HLB4M97</v>
          </cell>
        </row>
        <row r="4879">
          <cell r="A4879" t="str">
            <v>DE000DHY3509</v>
          </cell>
        </row>
        <row r="4880">
          <cell r="A4880" t="str">
            <v>ES0414950693</v>
          </cell>
        </row>
        <row r="4881">
          <cell r="A4881" t="str">
            <v>ES0414950776</v>
          </cell>
        </row>
        <row r="4882">
          <cell r="A4882" t="str">
            <v>XS0483912068</v>
          </cell>
        </row>
        <row r="4883">
          <cell r="A4883" t="str">
            <v>XS0982359811</v>
          </cell>
        </row>
        <row r="4884">
          <cell r="A4884" t="str">
            <v>FR0123357727</v>
          </cell>
        </row>
        <row r="4885">
          <cell r="A4885" t="str">
            <v>DE000DG4T4W6</v>
          </cell>
        </row>
        <row r="4886">
          <cell r="A4886" t="str">
            <v>XS0996455399</v>
          </cell>
        </row>
        <row r="4887">
          <cell r="A4887" t="str">
            <v>FR0123318828</v>
          </cell>
        </row>
        <row r="4888">
          <cell r="A4888" t="str">
            <v>XS0720089365</v>
          </cell>
        </row>
        <row r="4889">
          <cell r="A4889" t="str">
            <v>XS1224429693</v>
          </cell>
        </row>
        <row r="4890">
          <cell r="A4890" t="str">
            <v>FR0011232404</v>
          </cell>
        </row>
        <row r="4891">
          <cell r="A4891" t="str">
            <v>BE6280883362</v>
          </cell>
        </row>
        <row r="4892">
          <cell r="A4892" t="str">
            <v>AT000B092119</v>
          </cell>
        </row>
        <row r="4893">
          <cell r="A4893" t="str">
            <v>FR0123317465</v>
          </cell>
        </row>
        <row r="4894">
          <cell r="A4894" t="str">
            <v>FR0123317473</v>
          </cell>
        </row>
        <row r="4895">
          <cell r="A4895" t="str">
            <v>FR0123095772</v>
          </cell>
        </row>
        <row r="4896">
          <cell r="A4896" t="str">
            <v>DE000DG4T309</v>
          </cell>
        </row>
        <row r="4897">
          <cell r="A4897" t="str">
            <v>IT0005008666</v>
          </cell>
        </row>
        <row r="4898">
          <cell r="A4898" t="str">
            <v>XS0483205208</v>
          </cell>
        </row>
        <row r="4899">
          <cell r="A4899" t="str">
            <v>DE000LB0HGV1</v>
          </cell>
        </row>
        <row r="4900">
          <cell r="A4900" t="str">
            <v>FR0121430484</v>
          </cell>
        </row>
        <row r="4901">
          <cell r="A4901" t="str">
            <v>DE000SLB1226</v>
          </cell>
        </row>
        <row r="4902">
          <cell r="A4902" t="str">
            <v>XS1113370123</v>
          </cell>
        </row>
        <row r="4903">
          <cell r="A4903" t="str">
            <v>XS1371729259</v>
          </cell>
        </row>
        <row r="4904">
          <cell r="A4904" t="str">
            <v>XS1033736890</v>
          </cell>
        </row>
        <row r="4905">
          <cell r="A4905" t="str">
            <v>ES0224261018</v>
          </cell>
        </row>
        <row r="4906">
          <cell r="A4906" t="str">
            <v>ES0224261026</v>
          </cell>
        </row>
        <row r="4907">
          <cell r="A4907" t="str">
            <v>IT0004896228</v>
          </cell>
        </row>
        <row r="4908">
          <cell r="A4908" t="str">
            <v>XS0982708926</v>
          </cell>
        </row>
        <row r="4909">
          <cell r="A4909" t="str">
            <v>DE000DG4T3M9</v>
          </cell>
        </row>
        <row r="4910">
          <cell r="A4910" t="str">
            <v>DE000DG4T3R8</v>
          </cell>
        </row>
        <row r="4911">
          <cell r="A4911" t="str">
            <v>DE000DG4T3Q0</v>
          </cell>
        </row>
        <row r="4912">
          <cell r="A4912" t="str">
            <v>XS1033658565</v>
          </cell>
        </row>
        <row r="4913">
          <cell r="A4913" t="str">
            <v>DE000DXA0RH5</v>
          </cell>
        </row>
        <row r="4914">
          <cell r="A4914" t="str">
            <v>XS1337092404</v>
          </cell>
        </row>
        <row r="4915">
          <cell r="A4915" t="str">
            <v>XS1368543135</v>
          </cell>
        </row>
        <row r="4916">
          <cell r="A4916" t="str">
            <v>AT0000A10HQ5</v>
          </cell>
        </row>
        <row r="4917">
          <cell r="A4917" t="str">
            <v>AT000B065305</v>
          </cell>
        </row>
        <row r="4918">
          <cell r="A4918" t="str">
            <v>DE000LB0VPD1</v>
          </cell>
        </row>
        <row r="4919">
          <cell r="A4919" t="str">
            <v>ES0413307093</v>
          </cell>
        </row>
        <row r="4920">
          <cell r="A4920" t="str">
            <v>DE000DB7XPT8</v>
          </cell>
        </row>
        <row r="4921">
          <cell r="A4921" t="str">
            <v>DE000LBW2Z77</v>
          </cell>
        </row>
        <row r="4922">
          <cell r="A4922" t="str">
            <v>XS1351968273</v>
          </cell>
        </row>
        <row r="4923">
          <cell r="A4923" t="str">
            <v>XS1354313113</v>
          </cell>
        </row>
        <row r="4924">
          <cell r="A4924" t="str">
            <v>DE000HSH3G49</v>
          </cell>
        </row>
        <row r="4925">
          <cell r="A4925" t="str">
            <v>XS1357875746</v>
          </cell>
        </row>
        <row r="4926">
          <cell r="A4926" t="str">
            <v>DE000A0KPQB9</v>
          </cell>
        </row>
        <row r="4927">
          <cell r="A4927" t="str">
            <v>BE6284357181</v>
          </cell>
        </row>
        <row r="4928">
          <cell r="A4928" t="str">
            <v>DE000MHB3307</v>
          </cell>
        </row>
        <row r="4929">
          <cell r="A4929" t="str">
            <v>ES0414970261</v>
          </cell>
        </row>
        <row r="4930">
          <cell r="A4930" t="str">
            <v>ES0414970337</v>
          </cell>
        </row>
        <row r="4931">
          <cell r="A4931" t="str">
            <v>ES0414970345</v>
          </cell>
        </row>
        <row r="4932">
          <cell r="A4932" t="str">
            <v>BE6265258283</v>
          </cell>
        </row>
        <row r="4933">
          <cell r="A4933" t="str">
            <v>DE000A168ZJ3</v>
          </cell>
        </row>
        <row r="4934">
          <cell r="A4934" t="str">
            <v>XS1235185607</v>
          </cell>
        </row>
        <row r="4935">
          <cell r="A4935" t="str">
            <v>XS1191909594</v>
          </cell>
        </row>
        <row r="4936">
          <cell r="A4936" t="str">
            <v>XS1050665386</v>
          </cell>
        </row>
        <row r="4937">
          <cell r="A4937" t="str">
            <v>BE6268894753</v>
          </cell>
        </row>
        <row r="4938">
          <cell r="A4938" t="str">
            <v>XS1140900421</v>
          </cell>
        </row>
        <row r="4939">
          <cell r="A4939" t="str">
            <v>FR0123579619</v>
          </cell>
        </row>
        <row r="4940">
          <cell r="A4940" t="str">
            <v>BE6266713286</v>
          </cell>
        </row>
        <row r="4941">
          <cell r="A4941" t="str">
            <v>BE6266678901</v>
          </cell>
        </row>
        <row r="4942">
          <cell r="A4942" t="str">
            <v>BE0002466416</v>
          </cell>
        </row>
        <row r="4943">
          <cell r="A4943" t="str">
            <v>XS1150697131</v>
          </cell>
        </row>
        <row r="4944">
          <cell r="A4944" t="str">
            <v>XS1127599725</v>
          </cell>
        </row>
        <row r="4945">
          <cell r="A4945" t="str">
            <v>DE000DB9ZNZ1</v>
          </cell>
        </row>
        <row r="4946">
          <cell r="A4946" t="str">
            <v>DE000DB9ZNY4</v>
          </cell>
        </row>
        <row r="4947">
          <cell r="A4947" t="str">
            <v>XS1315013406</v>
          </cell>
        </row>
        <row r="4948">
          <cell r="A4948" t="str">
            <v>FR0122487905</v>
          </cell>
        </row>
        <row r="4949">
          <cell r="A4949" t="str">
            <v>BE0002470459</v>
          </cell>
        </row>
        <row r="4950">
          <cell r="A4950" t="str">
            <v>BE0002420926</v>
          </cell>
        </row>
        <row r="4951">
          <cell r="A4951" t="str">
            <v>BE6266467735</v>
          </cell>
        </row>
        <row r="4952">
          <cell r="A4952" t="str">
            <v>BE6246641359</v>
          </cell>
        </row>
        <row r="4953">
          <cell r="A4953" t="str">
            <v>XS1314899607</v>
          </cell>
        </row>
        <row r="4954">
          <cell r="A4954" t="str">
            <v>XS1309711130</v>
          </cell>
        </row>
        <row r="4955">
          <cell r="A4955" t="str">
            <v>MT0000010828</v>
          </cell>
        </row>
        <row r="4956">
          <cell r="A4956" t="str">
            <v>IT0004682107</v>
          </cell>
        </row>
        <row r="4957">
          <cell r="A4957" t="str">
            <v>XS1156267285</v>
          </cell>
        </row>
        <row r="4958">
          <cell r="A4958" t="str">
            <v>IT0004695075</v>
          </cell>
        </row>
        <row r="4959">
          <cell r="A4959" t="str">
            <v>IT0004712748</v>
          </cell>
        </row>
        <row r="4960">
          <cell r="A4960" t="str">
            <v>FR0122305149</v>
          </cell>
        </row>
        <row r="4961">
          <cell r="A4961" t="str">
            <v>FR0010951806</v>
          </cell>
        </row>
        <row r="4962">
          <cell r="A4962" t="str">
            <v>FR0123317291</v>
          </cell>
        </row>
        <row r="4963">
          <cell r="A4963" t="str">
            <v>XS0947791629</v>
          </cell>
        </row>
        <row r="4964">
          <cell r="A4964" t="str">
            <v>FR0123399018</v>
          </cell>
        </row>
        <row r="4965">
          <cell r="A4965" t="str">
            <v>XS0809585796</v>
          </cell>
        </row>
        <row r="4966">
          <cell r="A4966" t="str">
            <v>XS0946693834</v>
          </cell>
        </row>
        <row r="4967">
          <cell r="A4967" t="str">
            <v>XS0775280166</v>
          </cell>
        </row>
        <row r="4968">
          <cell r="A4968" t="str">
            <v>XS0619232928</v>
          </cell>
        </row>
        <row r="4969">
          <cell r="A4969" t="str">
            <v>DE000HV2AKU8</v>
          </cell>
        </row>
        <row r="4970">
          <cell r="A4970" t="str">
            <v>DE000HLB09M1</v>
          </cell>
        </row>
        <row r="4971">
          <cell r="A4971" t="str">
            <v>ES0414950560</v>
          </cell>
        </row>
        <row r="4972">
          <cell r="A4972" t="str">
            <v>DE000A1MLRB0</v>
          </cell>
        </row>
        <row r="4973">
          <cell r="A4973" t="str">
            <v>DE000DHY3350</v>
          </cell>
        </row>
        <row r="4974">
          <cell r="A4974" t="str">
            <v>DE0003625349</v>
          </cell>
        </row>
        <row r="4975">
          <cell r="A4975" t="str">
            <v>DE000BLB2JD2</v>
          </cell>
        </row>
        <row r="4976">
          <cell r="A4976" t="str">
            <v>XS0276148334</v>
          </cell>
        </row>
        <row r="4977">
          <cell r="A4977" t="str">
            <v>FR0123427496</v>
          </cell>
        </row>
        <row r="4978">
          <cell r="A4978" t="str">
            <v>DE000BRL8206</v>
          </cell>
        </row>
        <row r="4979">
          <cell r="A4979" t="str">
            <v>XS1280199289</v>
          </cell>
        </row>
        <row r="4980">
          <cell r="A4980" t="str">
            <v>XS0618580590</v>
          </cell>
        </row>
        <row r="4981">
          <cell r="A4981" t="str">
            <v>DE000A0KPQA1</v>
          </cell>
        </row>
        <row r="4982">
          <cell r="A4982" t="str">
            <v>FR0123360325</v>
          </cell>
        </row>
        <row r="4983">
          <cell r="A4983" t="str">
            <v>FR0123646764</v>
          </cell>
        </row>
        <row r="4984">
          <cell r="A4984" t="str">
            <v>DE000A12T5X5</v>
          </cell>
        </row>
        <row r="4985">
          <cell r="A4985" t="str">
            <v>DE000A0EZJQ4</v>
          </cell>
        </row>
        <row r="4986">
          <cell r="A4986" t="str">
            <v>DE000BLB0SP1</v>
          </cell>
        </row>
        <row r="4987">
          <cell r="A4987" t="str">
            <v>DE000A14KKJ5</v>
          </cell>
        </row>
        <row r="4988">
          <cell r="A4988" t="str">
            <v>XS1377257032</v>
          </cell>
        </row>
        <row r="4989">
          <cell r="A4989" t="str">
            <v>FR0012698009</v>
          </cell>
        </row>
        <row r="4990">
          <cell r="A4990" t="str">
            <v>XS1277550437</v>
          </cell>
        </row>
        <row r="4991">
          <cell r="A4991" t="str">
            <v>IT0006717141</v>
          </cell>
        </row>
        <row r="4992">
          <cell r="A4992" t="str">
            <v>IT0004867070</v>
          </cell>
        </row>
        <row r="4993">
          <cell r="A4993" t="str">
            <v>BE0002432079</v>
          </cell>
        </row>
        <row r="4994">
          <cell r="A4994" t="str">
            <v>BE0002433085</v>
          </cell>
        </row>
        <row r="4995">
          <cell r="A4995" t="str">
            <v>BE6280759091</v>
          </cell>
        </row>
        <row r="4996">
          <cell r="A4996" t="str">
            <v>BE0000999293</v>
          </cell>
        </row>
        <row r="4997">
          <cell r="A4997" t="str">
            <v>IT0004869316</v>
          </cell>
        </row>
        <row r="4998">
          <cell r="A4998" t="str">
            <v>BE0002429042</v>
          </cell>
        </row>
        <row r="4999">
          <cell r="A4999" t="str">
            <v>BE0002430057</v>
          </cell>
        </row>
        <row r="5000">
          <cell r="A5000" t="str">
            <v>BE6252463375</v>
          </cell>
        </row>
        <row r="5001">
          <cell r="A5001" t="str">
            <v>BE6252461353</v>
          </cell>
        </row>
        <row r="5002">
          <cell r="A5002" t="str">
            <v>BE6252462369</v>
          </cell>
        </row>
        <row r="5003">
          <cell r="A5003" t="str">
            <v>BE6252664444</v>
          </cell>
        </row>
        <row r="5004">
          <cell r="A5004" t="str">
            <v>BE0002212786</v>
          </cell>
        </row>
        <row r="5005">
          <cell r="A5005" t="str">
            <v>BE0002211770</v>
          </cell>
        </row>
        <row r="5006">
          <cell r="A5006" t="str">
            <v>FR0012327799</v>
          </cell>
        </row>
        <row r="5007">
          <cell r="A5007" t="str">
            <v>XS1109753175</v>
          </cell>
        </row>
        <row r="5008">
          <cell r="A5008" t="str">
            <v>XS0214200775</v>
          </cell>
        </row>
        <row r="5009">
          <cell r="A5009" t="str">
            <v>BE6256233246</v>
          </cell>
        </row>
        <row r="5010">
          <cell r="A5010" t="str">
            <v>XS0877622620</v>
          </cell>
        </row>
        <row r="5011">
          <cell r="A5011" t="str">
            <v>BE6256167550</v>
          </cell>
        </row>
        <row r="5012">
          <cell r="A5012" t="str">
            <v>BE6257223444</v>
          </cell>
        </row>
        <row r="5013">
          <cell r="A5013" t="str">
            <v>FR0123498703</v>
          </cell>
        </row>
        <row r="5014">
          <cell r="A5014" t="str">
            <v>XS1016720853</v>
          </cell>
        </row>
        <row r="5015">
          <cell r="A5015" t="str">
            <v>BE6261221657</v>
          </cell>
        </row>
        <row r="5016">
          <cell r="A5016" t="str">
            <v>BE6263777029</v>
          </cell>
        </row>
        <row r="5017">
          <cell r="A5017" t="str">
            <v>XS1373139366</v>
          </cell>
        </row>
        <row r="5018">
          <cell r="A5018" t="str">
            <v>XS1373161378</v>
          </cell>
        </row>
        <row r="5019">
          <cell r="A5019" t="str">
            <v>XS1373182705</v>
          </cell>
        </row>
        <row r="5020">
          <cell r="A5020" t="str">
            <v>XS1312011502</v>
          </cell>
        </row>
        <row r="5021">
          <cell r="A5021" t="str">
            <v>BE6258563269</v>
          </cell>
        </row>
        <row r="5022">
          <cell r="A5022" t="str">
            <v>XS1313174929</v>
          </cell>
        </row>
        <row r="5023">
          <cell r="A5023" t="str">
            <v>BE0001723742</v>
          </cell>
        </row>
        <row r="5024">
          <cell r="A5024" t="str">
            <v>XS1313176973</v>
          </cell>
        </row>
        <row r="5025">
          <cell r="A5025" t="str">
            <v>BE0002443183</v>
          </cell>
        </row>
        <row r="5026">
          <cell r="A5026" t="str">
            <v>BE6258799681</v>
          </cell>
        </row>
        <row r="5027">
          <cell r="A5027" t="str">
            <v>BE6261141822</v>
          </cell>
        </row>
        <row r="5028">
          <cell r="A5028" t="str">
            <v>BE6261143844</v>
          </cell>
        </row>
        <row r="5029">
          <cell r="A5029" t="str">
            <v>BE6244101174</v>
          </cell>
        </row>
        <row r="5030">
          <cell r="A5030" t="str">
            <v>BE6244102180</v>
          </cell>
        </row>
        <row r="5031">
          <cell r="A5031" t="str">
            <v>BE6244104202</v>
          </cell>
        </row>
        <row r="5032">
          <cell r="A5032" t="str">
            <v>DE000DB5EVA0</v>
          </cell>
        </row>
        <row r="5033">
          <cell r="A5033" t="str">
            <v>XS0767717746</v>
          </cell>
        </row>
        <row r="5034">
          <cell r="A5034" t="str">
            <v>XS0218016409</v>
          </cell>
        </row>
        <row r="5035">
          <cell r="A5035" t="str">
            <v>DE000DB5DCK1</v>
          </cell>
        </row>
        <row r="5036">
          <cell r="A5036" t="str">
            <v>DE000HV2AAX3</v>
          </cell>
        </row>
        <row r="5037">
          <cell r="A5037" t="str">
            <v>DE000BRL2878</v>
          </cell>
        </row>
        <row r="5038">
          <cell r="A5038" t="str">
            <v>XS1258585626</v>
          </cell>
        </row>
        <row r="5039">
          <cell r="A5039" t="str">
            <v>XS1258585899</v>
          </cell>
        </row>
        <row r="5040">
          <cell r="A5040" t="str">
            <v>DE000A1YC7E9</v>
          </cell>
        </row>
        <row r="5041">
          <cell r="A5041" t="str">
            <v>FR0011001684</v>
          </cell>
        </row>
        <row r="5042">
          <cell r="A5042" t="str">
            <v>BE0001737882</v>
          </cell>
        </row>
        <row r="5043">
          <cell r="A5043" t="str">
            <v>XS0085211315</v>
          </cell>
        </row>
        <row r="5044">
          <cell r="A5044" t="str">
            <v>XS0085727559</v>
          </cell>
        </row>
        <row r="5045">
          <cell r="A5045" t="str">
            <v>BE0001715664</v>
          </cell>
        </row>
        <row r="5046">
          <cell r="A5046" t="str">
            <v>BE0312731038</v>
          </cell>
        </row>
        <row r="5047">
          <cell r="A5047" t="str">
            <v>DE000DB2G3T2</v>
          </cell>
        </row>
        <row r="5048">
          <cell r="A5048" t="str">
            <v>ES0414970352</v>
          </cell>
        </row>
        <row r="5049">
          <cell r="A5049" t="str">
            <v>DE000MHB6771</v>
          </cell>
        </row>
        <row r="5050">
          <cell r="A5050" t="str">
            <v>IT0004645476</v>
          </cell>
        </row>
        <row r="5051">
          <cell r="A5051" t="str">
            <v>XS1023039545</v>
          </cell>
        </row>
        <row r="5052">
          <cell r="A5052" t="str">
            <v>XS1373197646</v>
          </cell>
        </row>
        <row r="5053">
          <cell r="A5053" t="str">
            <v>DE000A161ZT7</v>
          </cell>
        </row>
        <row r="5054">
          <cell r="A5054" t="str">
            <v>XS1373115697</v>
          </cell>
        </row>
        <row r="5055">
          <cell r="A5055" t="str">
            <v>XS1023703090</v>
          </cell>
        </row>
        <row r="5056">
          <cell r="A5056" t="str">
            <v>XS0549663341</v>
          </cell>
        </row>
        <row r="5057">
          <cell r="A5057" t="str">
            <v>XS1373125811</v>
          </cell>
        </row>
        <row r="5058">
          <cell r="A5058" t="str">
            <v>FR0123521710</v>
          </cell>
        </row>
        <row r="5059">
          <cell r="A5059" t="str">
            <v>FR0012648244</v>
          </cell>
        </row>
        <row r="5060">
          <cell r="A5060" t="str">
            <v>XS1207478865</v>
          </cell>
        </row>
        <row r="5061">
          <cell r="A5061" t="str">
            <v>XS1373131975</v>
          </cell>
        </row>
        <row r="5062">
          <cell r="A5062" t="str">
            <v>FR0123026363</v>
          </cell>
        </row>
        <row r="5063">
          <cell r="A5063" t="str">
            <v>XS1218336540</v>
          </cell>
        </row>
        <row r="5064">
          <cell r="A5064" t="str">
            <v>DE000A13SWZ1</v>
          </cell>
        </row>
        <row r="5065">
          <cell r="A5065" t="str">
            <v>DE000A1REYY2</v>
          </cell>
        </row>
        <row r="5066">
          <cell r="A5066" t="str">
            <v>DE000A1CSEB4</v>
          </cell>
        </row>
        <row r="5067">
          <cell r="A5067" t="str">
            <v>IT0004964778</v>
          </cell>
        </row>
        <row r="5068">
          <cell r="A5068" t="str">
            <v>DE000A1MA8A1</v>
          </cell>
        </row>
        <row r="5069">
          <cell r="A5069" t="str">
            <v>XS1227748214</v>
          </cell>
        </row>
        <row r="5070">
          <cell r="A5070" t="str">
            <v>BE0002219856</v>
          </cell>
        </row>
        <row r="5071">
          <cell r="A5071" t="str">
            <v>DE000LB0Z0G7</v>
          </cell>
        </row>
        <row r="5072">
          <cell r="A5072" t="str">
            <v>DE000A1REZT9</v>
          </cell>
        </row>
        <row r="5073">
          <cell r="A5073" t="str">
            <v>BE0002218841</v>
          </cell>
        </row>
        <row r="5074">
          <cell r="A5074" t="str">
            <v>BE0002148501</v>
          </cell>
        </row>
        <row r="5075">
          <cell r="A5075" t="str">
            <v>XS0936241735</v>
          </cell>
        </row>
        <row r="5076">
          <cell r="A5076" t="str">
            <v>DE000A1MA797</v>
          </cell>
        </row>
        <row r="5077">
          <cell r="A5077" t="str">
            <v>DE000A1EMEQ1</v>
          </cell>
        </row>
        <row r="5078">
          <cell r="A5078" t="str">
            <v>DE000A12T6V7</v>
          </cell>
        </row>
        <row r="5079">
          <cell r="A5079" t="str">
            <v>DE000HV2ALA8</v>
          </cell>
        </row>
        <row r="5080">
          <cell r="A5080" t="str">
            <v>XS0804642238</v>
          </cell>
        </row>
        <row r="5081">
          <cell r="A5081" t="str">
            <v>XS0592695000</v>
          </cell>
        </row>
        <row r="5082">
          <cell r="A5082" t="str">
            <v>XS0628653007</v>
          </cell>
        </row>
        <row r="5083">
          <cell r="A5083" t="str">
            <v>XS0730498143</v>
          </cell>
        </row>
        <row r="5084">
          <cell r="A5084" t="str">
            <v>XS0811712974</v>
          </cell>
        </row>
        <row r="5085">
          <cell r="A5085" t="str">
            <v>XS0260867287</v>
          </cell>
        </row>
        <row r="5086">
          <cell r="A5086" t="str">
            <v>XS0203430284</v>
          </cell>
        </row>
        <row r="5087">
          <cell r="A5087" t="str">
            <v>XS0540187894</v>
          </cell>
        </row>
        <row r="5088">
          <cell r="A5088" t="str">
            <v>BE6000739282</v>
          </cell>
        </row>
        <row r="5089">
          <cell r="A5089" t="str">
            <v>DE000DZ1J8C4</v>
          </cell>
        </row>
        <row r="5090">
          <cell r="A5090" t="str">
            <v>XS1126271466</v>
          </cell>
        </row>
        <row r="5091">
          <cell r="A5091" t="str">
            <v>BE6279087835</v>
          </cell>
        </row>
        <row r="5092">
          <cell r="A5092" t="str">
            <v>BE6279055519</v>
          </cell>
        </row>
        <row r="5093">
          <cell r="A5093" t="str">
            <v>XS0918749622</v>
          </cell>
        </row>
        <row r="5094">
          <cell r="A5094" t="str">
            <v>XS0462999573</v>
          </cell>
        </row>
        <row r="5095">
          <cell r="A5095" t="str">
            <v>DE000HSH4KS5</v>
          </cell>
        </row>
        <row r="5096">
          <cell r="A5096" t="str">
            <v>XS0543055833</v>
          </cell>
        </row>
        <row r="5097">
          <cell r="A5097" t="str">
            <v>DE000A1KQW96</v>
          </cell>
        </row>
        <row r="5098">
          <cell r="A5098" t="str">
            <v>DE000A1REZZ6</v>
          </cell>
        </row>
        <row r="5099">
          <cell r="A5099" t="str">
            <v>DE000A1KQWK4</v>
          </cell>
        </row>
        <row r="5100">
          <cell r="A5100" t="str">
            <v>FR0013105863</v>
          </cell>
        </row>
        <row r="5101">
          <cell r="A5101" t="str">
            <v>XS1350139439</v>
          </cell>
        </row>
        <row r="5102">
          <cell r="A5102" t="str">
            <v>XS0718673311</v>
          </cell>
        </row>
        <row r="5103">
          <cell r="A5103" t="str">
            <v>XS0924112658</v>
          </cell>
        </row>
        <row r="5104">
          <cell r="A5104" t="str">
            <v>DE000HLB1773</v>
          </cell>
        </row>
        <row r="5105">
          <cell r="A5105" t="str">
            <v>DE000LB0ECD5</v>
          </cell>
        </row>
        <row r="5106">
          <cell r="A5106" t="str">
            <v>DE000DG4T2S8</v>
          </cell>
        </row>
        <row r="5107">
          <cell r="A5107" t="str">
            <v>DE000DG4T2T6</v>
          </cell>
        </row>
        <row r="5108">
          <cell r="A5108" t="str">
            <v>DE000DG4T2U4</v>
          </cell>
        </row>
        <row r="5109">
          <cell r="A5109" t="str">
            <v>DE000LB0VQ62</v>
          </cell>
        </row>
        <row r="5110">
          <cell r="A5110" t="str">
            <v>DE000A0WL167</v>
          </cell>
        </row>
        <row r="5111">
          <cell r="A5111" t="str">
            <v>FR0123583405</v>
          </cell>
        </row>
        <row r="5112">
          <cell r="A5112" t="str">
            <v>BE6264546928</v>
          </cell>
        </row>
        <row r="5113">
          <cell r="A5113" t="str">
            <v>BE6253978975</v>
          </cell>
        </row>
        <row r="5114">
          <cell r="A5114" t="str">
            <v>XS0211163943</v>
          </cell>
        </row>
        <row r="5115">
          <cell r="A5115" t="str">
            <v>DE000BRL3066</v>
          </cell>
        </row>
        <row r="5116">
          <cell r="A5116" t="str">
            <v>XS1283501879</v>
          </cell>
        </row>
        <row r="5117">
          <cell r="A5117" t="str">
            <v>FR0123360242</v>
          </cell>
        </row>
        <row r="5118">
          <cell r="A5118" t="str">
            <v>XS0464196343</v>
          </cell>
        </row>
        <row r="5119">
          <cell r="A5119" t="str">
            <v>DE000A1RQCC8</v>
          </cell>
        </row>
        <row r="5120">
          <cell r="A5120" t="str">
            <v>DE000LB0JFF2</v>
          </cell>
        </row>
        <row r="5121">
          <cell r="A5121" t="str">
            <v>XS0564643525</v>
          </cell>
        </row>
        <row r="5122">
          <cell r="A5122" t="str">
            <v>BE6281851343</v>
          </cell>
        </row>
        <row r="5123">
          <cell r="A5123" t="str">
            <v>DE000BRL3157</v>
          </cell>
        </row>
        <row r="5124">
          <cell r="A5124" t="str">
            <v>DE000NLB1E15</v>
          </cell>
        </row>
        <row r="5125">
          <cell r="A5125" t="str">
            <v>XS1232190741</v>
          </cell>
        </row>
        <row r="5126">
          <cell r="A5126" t="str">
            <v>XS1232266822</v>
          </cell>
        </row>
        <row r="5127">
          <cell r="A5127" t="str">
            <v>DE000HV2AL41</v>
          </cell>
        </row>
        <row r="5128">
          <cell r="A5128" t="str">
            <v>XS0970895743</v>
          </cell>
        </row>
        <row r="5129">
          <cell r="A5129" t="str">
            <v>DE000DG4T4X4</v>
          </cell>
        </row>
        <row r="5130">
          <cell r="A5130" t="str">
            <v>DE000A11QDJ3</v>
          </cell>
        </row>
        <row r="5131">
          <cell r="A5131" t="str">
            <v>XS0902135556</v>
          </cell>
        </row>
        <row r="5132">
          <cell r="A5132" t="str">
            <v>DE000A0T7J03</v>
          </cell>
        </row>
        <row r="5133">
          <cell r="A5133" t="str">
            <v>XS0196726540</v>
          </cell>
        </row>
        <row r="5134">
          <cell r="A5134" t="str">
            <v>DE000BRL3058</v>
          </cell>
        </row>
        <row r="5135">
          <cell r="A5135" t="str">
            <v>XS1143602792</v>
          </cell>
        </row>
        <row r="5136">
          <cell r="A5136" t="str">
            <v>XS0503579459</v>
          </cell>
        </row>
        <row r="5137">
          <cell r="A5137" t="str">
            <v>XS0336633408</v>
          </cell>
        </row>
        <row r="5138">
          <cell r="A5138" t="str">
            <v>XS1264499333</v>
          </cell>
        </row>
        <row r="5139">
          <cell r="A5139" t="str">
            <v>XS1287998345</v>
          </cell>
        </row>
        <row r="5140">
          <cell r="A5140" t="str">
            <v>DE000BRL0344</v>
          </cell>
        </row>
        <row r="5141">
          <cell r="A5141" t="str">
            <v>DE000HV2D9Q7</v>
          </cell>
        </row>
        <row r="5142">
          <cell r="A5142" t="str">
            <v>DE000BRL2316</v>
          </cell>
        </row>
        <row r="5143">
          <cell r="A5143" t="str">
            <v>DE000HV2AKH5</v>
          </cell>
        </row>
        <row r="5144">
          <cell r="A5144" t="str">
            <v>DE000NLB8CX8</v>
          </cell>
        </row>
        <row r="5145">
          <cell r="A5145" t="str">
            <v>ES0515306DD7</v>
          </cell>
        </row>
        <row r="5146">
          <cell r="A5146" t="str">
            <v>XS0236470521</v>
          </cell>
        </row>
        <row r="5147">
          <cell r="A5147" t="str">
            <v>XS1258922217</v>
          </cell>
        </row>
        <row r="5148">
          <cell r="A5148" t="str">
            <v>FR0123448021</v>
          </cell>
        </row>
        <row r="5149">
          <cell r="A5149" t="str">
            <v>FR0123317481</v>
          </cell>
        </row>
        <row r="5150">
          <cell r="A5150" t="str">
            <v>XS1069776232</v>
          </cell>
        </row>
        <row r="5151">
          <cell r="A5151" t="str">
            <v>XS0129991864</v>
          </cell>
        </row>
        <row r="5152">
          <cell r="A5152" t="str">
            <v>DE000BRL2969</v>
          </cell>
        </row>
        <row r="5153">
          <cell r="A5153" t="str">
            <v>BE6272169523</v>
          </cell>
        </row>
        <row r="5154">
          <cell r="A5154" t="str">
            <v>XS1195347478</v>
          </cell>
        </row>
        <row r="5155">
          <cell r="A5155" t="str">
            <v>XS0180955568</v>
          </cell>
        </row>
        <row r="5156">
          <cell r="A5156" t="str">
            <v>FR0123261747</v>
          </cell>
        </row>
        <row r="5157">
          <cell r="A5157" t="str">
            <v>FR0123422760</v>
          </cell>
        </row>
        <row r="5158">
          <cell r="A5158" t="str">
            <v>DE000BRL0419</v>
          </cell>
        </row>
        <row r="5159">
          <cell r="A5159" t="str">
            <v>LV0000801777</v>
          </cell>
        </row>
        <row r="5160">
          <cell r="A5160" t="str">
            <v>XS1291674833</v>
          </cell>
        </row>
        <row r="5161">
          <cell r="A5161" t="str">
            <v>DE000BRL3298</v>
          </cell>
        </row>
        <row r="5162">
          <cell r="A5162" t="str">
            <v>FR0123422695</v>
          </cell>
        </row>
        <row r="5163">
          <cell r="A5163" t="str">
            <v>FR0123422687</v>
          </cell>
        </row>
        <row r="5164">
          <cell r="A5164" t="str">
            <v>FR0123422679</v>
          </cell>
        </row>
        <row r="5165">
          <cell r="A5165" t="str">
            <v>FR0123362826</v>
          </cell>
        </row>
        <row r="5166">
          <cell r="A5166" t="str">
            <v>DE000A1YC7B5</v>
          </cell>
        </row>
        <row r="5167">
          <cell r="A5167" t="str">
            <v>DE000HSH5WQ1</v>
          </cell>
        </row>
        <row r="5168">
          <cell r="A5168" t="str">
            <v>DE000A14KE71</v>
          </cell>
        </row>
        <row r="5169">
          <cell r="A5169" t="str">
            <v>FR0123256697</v>
          </cell>
        </row>
        <row r="5170">
          <cell r="A5170" t="str">
            <v>BE6283263885</v>
          </cell>
        </row>
        <row r="5171">
          <cell r="A5171" t="str">
            <v>BE6285402937</v>
          </cell>
        </row>
        <row r="5172">
          <cell r="A5172" t="str">
            <v>FR0123491138</v>
          </cell>
        </row>
        <row r="5173">
          <cell r="A5173" t="str">
            <v>DE000HLB09C2</v>
          </cell>
        </row>
        <row r="5174">
          <cell r="A5174" t="str">
            <v>DE000HLB4N47</v>
          </cell>
        </row>
        <row r="5175">
          <cell r="A5175" t="str">
            <v>DE000EH1ABR6</v>
          </cell>
        </row>
        <row r="5176">
          <cell r="A5176" t="str">
            <v>XS0255244112</v>
          </cell>
        </row>
        <row r="5177">
          <cell r="A5177" t="str">
            <v>DE000A1REYS4</v>
          </cell>
        </row>
        <row r="5178">
          <cell r="A5178" t="str">
            <v>FR0123586721</v>
          </cell>
        </row>
        <row r="5179">
          <cell r="A5179" t="str">
            <v>FR0010909598</v>
          </cell>
        </row>
        <row r="5180">
          <cell r="A5180" t="str">
            <v>DE000A1REYK1</v>
          </cell>
        </row>
        <row r="5181">
          <cell r="A5181" t="str">
            <v>DE000A1MA789</v>
          </cell>
        </row>
        <row r="5182">
          <cell r="A5182" t="str">
            <v>DE000A0KPX89</v>
          </cell>
        </row>
        <row r="5183">
          <cell r="A5183" t="str">
            <v>DE000A1REZN2</v>
          </cell>
        </row>
        <row r="5184">
          <cell r="A5184" t="str">
            <v>DE000A1REYM7</v>
          </cell>
        </row>
        <row r="5185">
          <cell r="A5185" t="str">
            <v>DE000A1EMEL2</v>
          </cell>
        </row>
        <row r="5186">
          <cell r="A5186" t="str">
            <v>DE000A0EUPG3</v>
          </cell>
        </row>
        <row r="5187">
          <cell r="A5187" t="str">
            <v>DE000A1REYQ8</v>
          </cell>
        </row>
        <row r="5188">
          <cell r="A5188" t="str">
            <v>DE000DZ1J6A2</v>
          </cell>
        </row>
        <row r="5189">
          <cell r="A5189" t="str">
            <v>DE000DZ1J6H7</v>
          </cell>
        </row>
        <row r="5190">
          <cell r="A5190" t="str">
            <v>DE000HSH28M3</v>
          </cell>
        </row>
        <row r="5191">
          <cell r="A5191" t="str">
            <v>DE000HSH2919</v>
          </cell>
        </row>
        <row r="5192">
          <cell r="A5192" t="str">
            <v>DE000DZ1J642</v>
          </cell>
        </row>
        <row r="5193">
          <cell r="A5193" t="str">
            <v>DE000BRL0401</v>
          </cell>
        </row>
        <row r="5194">
          <cell r="A5194" t="str">
            <v>DE000BRL2621</v>
          </cell>
        </row>
        <row r="5195">
          <cell r="A5195" t="str">
            <v>XS0261559594</v>
          </cell>
        </row>
        <row r="5196">
          <cell r="A5196" t="str">
            <v>XS1205534297</v>
          </cell>
        </row>
        <row r="5197">
          <cell r="A5197" t="str">
            <v>DE000NLB2DM2</v>
          </cell>
        </row>
        <row r="5198">
          <cell r="A5198" t="str">
            <v>XS0425525267</v>
          </cell>
        </row>
        <row r="5199">
          <cell r="A5199" t="str">
            <v>BE6280884378</v>
          </cell>
        </row>
        <row r="5200">
          <cell r="A5200" t="str">
            <v>XS0425743506</v>
          </cell>
        </row>
        <row r="5201">
          <cell r="A5201" t="str">
            <v>DE000A0NKRX6</v>
          </cell>
        </row>
        <row r="5202">
          <cell r="A5202" t="str">
            <v>DE000DZ3QC50</v>
          </cell>
        </row>
        <row r="5203">
          <cell r="A5203" t="str">
            <v>DE000A168Y55</v>
          </cell>
        </row>
        <row r="5204">
          <cell r="A5204" t="str">
            <v>FR0123582423</v>
          </cell>
        </row>
        <row r="5205">
          <cell r="A5205" t="str">
            <v>DE000DZ1JS04</v>
          </cell>
        </row>
        <row r="5206">
          <cell r="A5206" t="str">
            <v>XS1216646825</v>
          </cell>
        </row>
        <row r="5207">
          <cell r="A5207" t="str">
            <v>XS1216647716</v>
          </cell>
        </row>
        <row r="5208">
          <cell r="A5208" t="str">
            <v>FR0123418123</v>
          </cell>
        </row>
        <row r="5209">
          <cell r="A5209" t="str">
            <v>FR0123420434</v>
          </cell>
        </row>
        <row r="5210">
          <cell r="A5210" t="str">
            <v>DE000A0WL1Z9</v>
          </cell>
        </row>
        <row r="5211">
          <cell r="A5211" t="str">
            <v>XS1350035900</v>
          </cell>
        </row>
        <row r="5212">
          <cell r="A5212" t="str">
            <v>ES0413770126</v>
          </cell>
        </row>
        <row r="5213">
          <cell r="A5213" t="str">
            <v>FR0013090578</v>
          </cell>
        </row>
        <row r="5214">
          <cell r="A5214" t="str">
            <v>XS0201484382</v>
          </cell>
        </row>
        <row r="5215">
          <cell r="A5215" t="str">
            <v>DE000HSH41T1</v>
          </cell>
        </row>
        <row r="5216">
          <cell r="A5216" t="str">
            <v>DE000HSH4QH5</v>
          </cell>
        </row>
        <row r="5217">
          <cell r="A5217" t="str">
            <v>DE0001135382</v>
          </cell>
        </row>
        <row r="5218">
          <cell r="A5218" t="str">
            <v>BE6226264289</v>
          </cell>
        </row>
        <row r="5219">
          <cell r="A5219" t="str">
            <v>DE000HSH3HQ7</v>
          </cell>
        </row>
        <row r="5220">
          <cell r="A5220" t="str">
            <v>DE000LB0WFZ3</v>
          </cell>
        </row>
        <row r="5221">
          <cell r="A5221" t="str">
            <v>XS0103369020</v>
          </cell>
        </row>
        <row r="5222">
          <cell r="A5222" t="str">
            <v>BE6249808013</v>
          </cell>
        </row>
        <row r="5223">
          <cell r="A5223" t="str">
            <v>DE0001134922</v>
          </cell>
        </row>
        <row r="5224">
          <cell r="A5224" t="str">
            <v>ES0305044002</v>
          </cell>
        </row>
        <row r="5225">
          <cell r="A5225" t="str">
            <v>DE000DKB0275</v>
          </cell>
        </row>
        <row r="5226">
          <cell r="A5226" t="str">
            <v>DE000HSH4TZ1</v>
          </cell>
        </row>
        <row r="5227">
          <cell r="A5227" t="str">
            <v>DE000A1H3GG4</v>
          </cell>
        </row>
        <row r="5228">
          <cell r="A5228" t="str">
            <v>DE000BLB25L2</v>
          </cell>
        </row>
        <row r="5229">
          <cell r="A5229" t="str">
            <v>FR0011215326</v>
          </cell>
        </row>
        <row r="5230">
          <cell r="A5230" t="str">
            <v>SK4120009036</v>
          </cell>
        </row>
        <row r="5231">
          <cell r="A5231" t="str">
            <v>DE000DB7URS2</v>
          </cell>
        </row>
        <row r="5232">
          <cell r="A5232" t="str">
            <v>BE6238373128</v>
          </cell>
        </row>
        <row r="5233">
          <cell r="A5233" t="str">
            <v>DE000HV2AHS8</v>
          </cell>
        </row>
        <row r="5234">
          <cell r="A5234" t="str">
            <v>BE6282102910</v>
          </cell>
        </row>
        <row r="5235">
          <cell r="A5235" t="str">
            <v>BE6284310685</v>
          </cell>
        </row>
        <row r="5236">
          <cell r="A5236" t="str">
            <v>ES0513862U21</v>
          </cell>
        </row>
        <row r="5237">
          <cell r="A5237" t="str">
            <v>BE6280975317</v>
          </cell>
        </row>
        <row r="5238">
          <cell r="A5238" t="str">
            <v>BE6283711511</v>
          </cell>
        </row>
        <row r="5239">
          <cell r="A5239" t="str">
            <v>DE000DB7XPM3</v>
          </cell>
        </row>
        <row r="5240">
          <cell r="A5240" t="str">
            <v>DE0001135085</v>
          </cell>
        </row>
        <row r="5241">
          <cell r="A5241" t="str">
            <v>BE6283899456</v>
          </cell>
        </row>
        <row r="5242">
          <cell r="A5242" t="str">
            <v>DE0001135143</v>
          </cell>
        </row>
        <row r="5243">
          <cell r="A5243" t="str">
            <v>DE0001142131</v>
          </cell>
        </row>
        <row r="5244">
          <cell r="A5244" t="str">
            <v>DE000HV2AJ86</v>
          </cell>
        </row>
        <row r="5245">
          <cell r="A5245" t="str">
            <v>BE6279295974</v>
          </cell>
        </row>
        <row r="5246">
          <cell r="A5246" t="str">
            <v>XS0537686288</v>
          </cell>
        </row>
        <row r="5247">
          <cell r="A5247" t="str">
            <v>XS0479905993</v>
          </cell>
        </row>
        <row r="5248">
          <cell r="A5248" t="str">
            <v>DE000HV2ALD2</v>
          </cell>
        </row>
        <row r="5249">
          <cell r="A5249" t="str">
            <v>FR0123193270</v>
          </cell>
        </row>
        <row r="5250">
          <cell r="A5250" t="str">
            <v>XS1064100115</v>
          </cell>
        </row>
        <row r="5251">
          <cell r="A5251" t="str">
            <v>FR0123561096</v>
          </cell>
        </row>
        <row r="5252">
          <cell r="A5252" t="str">
            <v>DE000HV2AJ52</v>
          </cell>
        </row>
        <row r="5253">
          <cell r="A5253" t="str">
            <v>DE000HV2J7X1</v>
          </cell>
        </row>
        <row r="5254">
          <cell r="A5254" t="str">
            <v>DE000HV2J897</v>
          </cell>
        </row>
        <row r="5255">
          <cell r="A5255" t="str">
            <v>XS1366342167</v>
          </cell>
        </row>
        <row r="5256">
          <cell r="A5256" t="str">
            <v>BE6238686347</v>
          </cell>
        </row>
        <row r="5257">
          <cell r="A5257" t="str">
            <v>XS1361554584</v>
          </cell>
        </row>
        <row r="5258">
          <cell r="A5258" t="str">
            <v>DE000BLB2RY1</v>
          </cell>
        </row>
        <row r="5259">
          <cell r="A5259" t="str">
            <v>DE000HV2D9H6</v>
          </cell>
        </row>
        <row r="5260">
          <cell r="A5260" t="str">
            <v>DE000BLB2R22</v>
          </cell>
        </row>
        <row r="5261">
          <cell r="A5261" t="str">
            <v>DE000HSH4PE4</v>
          </cell>
        </row>
        <row r="5262">
          <cell r="A5262" t="str">
            <v>DE000HLB2DP3</v>
          </cell>
        </row>
        <row r="5263">
          <cell r="A5263" t="str">
            <v>BE6282716263</v>
          </cell>
        </row>
        <row r="5264">
          <cell r="A5264" t="str">
            <v>BE6280671189</v>
          </cell>
        </row>
        <row r="5265">
          <cell r="A5265" t="str">
            <v>FR0123580880</v>
          </cell>
        </row>
        <row r="5266">
          <cell r="A5266" t="str">
            <v>DE000LB06DS3</v>
          </cell>
        </row>
        <row r="5267">
          <cell r="A5267" t="str">
            <v>DE000DB7XHE7</v>
          </cell>
        </row>
        <row r="5268">
          <cell r="A5268" t="str">
            <v>BE6282307055</v>
          </cell>
        </row>
        <row r="5269">
          <cell r="A5269" t="str">
            <v>BE6278766538</v>
          </cell>
        </row>
        <row r="5270">
          <cell r="A5270" t="str">
            <v>DE000BRL0377</v>
          </cell>
        </row>
        <row r="5271">
          <cell r="A5271" t="str">
            <v>XS1372887965</v>
          </cell>
        </row>
        <row r="5272">
          <cell r="A5272" t="str">
            <v>XS1369288052</v>
          </cell>
        </row>
        <row r="5273">
          <cell r="A5273" t="str">
            <v>BE6278135049</v>
          </cell>
        </row>
        <row r="5274">
          <cell r="A5274" t="str">
            <v>DE000HV2ALJ9</v>
          </cell>
        </row>
        <row r="5275">
          <cell r="A5275" t="str">
            <v>AT000B089883</v>
          </cell>
        </row>
        <row r="5276">
          <cell r="A5276" t="str">
            <v>DE000HV0ECZ0</v>
          </cell>
        </row>
        <row r="5277">
          <cell r="A5277" t="str">
            <v>BE6277973366</v>
          </cell>
        </row>
        <row r="5278">
          <cell r="A5278" t="str">
            <v>BE6280804541</v>
          </cell>
        </row>
        <row r="5279">
          <cell r="A5279" t="str">
            <v>BE6281991776</v>
          </cell>
        </row>
        <row r="5280">
          <cell r="A5280" t="str">
            <v>BE6282086758</v>
          </cell>
        </row>
        <row r="5281">
          <cell r="A5281" t="str">
            <v>BE6277870307</v>
          </cell>
        </row>
        <row r="5282">
          <cell r="A5282" t="str">
            <v>BE6283665055</v>
          </cell>
        </row>
        <row r="5283">
          <cell r="A5283" t="str">
            <v>DE000HV2AGK7</v>
          </cell>
        </row>
        <row r="5284">
          <cell r="A5284" t="str">
            <v>BE6282053428</v>
          </cell>
        </row>
        <row r="5285">
          <cell r="A5285" t="str">
            <v>BE6281792729</v>
          </cell>
        </row>
        <row r="5286">
          <cell r="A5286" t="str">
            <v>DE000LBB5K34</v>
          </cell>
        </row>
        <row r="5287">
          <cell r="A5287" t="str">
            <v>DE000A12T614</v>
          </cell>
        </row>
        <row r="5288">
          <cell r="A5288" t="str">
            <v>XS1002933668</v>
          </cell>
        </row>
        <row r="5289">
          <cell r="A5289" t="str">
            <v>XS0946694055</v>
          </cell>
        </row>
        <row r="5290">
          <cell r="A5290" t="str">
            <v>DE000BRL2944</v>
          </cell>
        </row>
        <row r="5291">
          <cell r="A5291" t="str">
            <v>DE000BLB8CR4</v>
          </cell>
        </row>
        <row r="5292">
          <cell r="A5292" t="str">
            <v>DE000A12T622</v>
          </cell>
        </row>
        <row r="5293">
          <cell r="A5293" t="str">
            <v>DE000A0JRAM8</v>
          </cell>
        </row>
        <row r="5294">
          <cell r="A5294" t="str">
            <v>DE000A1CSDG5</v>
          </cell>
        </row>
        <row r="5295">
          <cell r="A5295" t="str">
            <v>DE000BHY0BC4</v>
          </cell>
        </row>
        <row r="5296">
          <cell r="A5296" t="str">
            <v>XS0851669050</v>
          </cell>
        </row>
        <row r="5297">
          <cell r="A5297" t="str">
            <v>DE000BRL2209</v>
          </cell>
        </row>
        <row r="5298">
          <cell r="A5298" t="str">
            <v>DE000DZ9U816</v>
          </cell>
        </row>
        <row r="5299">
          <cell r="A5299" t="str">
            <v>DE000A1RQCJ3</v>
          </cell>
        </row>
        <row r="5300">
          <cell r="A5300" t="str">
            <v>XS1066035459</v>
          </cell>
        </row>
        <row r="5301">
          <cell r="A5301" t="str">
            <v>DE000DZ1J832</v>
          </cell>
        </row>
        <row r="5302">
          <cell r="A5302" t="str">
            <v>XS1371460707</v>
          </cell>
        </row>
        <row r="5303">
          <cell r="A5303" t="str">
            <v>XS1069518451</v>
          </cell>
        </row>
        <row r="5304">
          <cell r="A5304" t="str">
            <v>DE000HSH4RF7</v>
          </cell>
        </row>
        <row r="5305">
          <cell r="A5305" t="str">
            <v>XS1372839131</v>
          </cell>
        </row>
        <row r="5306">
          <cell r="A5306" t="str">
            <v>DE000HSH4YB2</v>
          </cell>
        </row>
        <row r="5307">
          <cell r="A5307" t="str">
            <v>XS1372846771</v>
          </cell>
        </row>
        <row r="5308">
          <cell r="A5308" t="str">
            <v>XS1203100620</v>
          </cell>
        </row>
        <row r="5309">
          <cell r="A5309" t="str">
            <v>XS1221983916</v>
          </cell>
        </row>
        <row r="5310">
          <cell r="A5310" t="str">
            <v>DE000BRL3140</v>
          </cell>
        </row>
        <row r="5311">
          <cell r="A5311" t="str">
            <v>DE000BRL2472</v>
          </cell>
        </row>
        <row r="5312">
          <cell r="A5312" t="str">
            <v>XS1228329451</v>
          </cell>
        </row>
        <row r="5313">
          <cell r="A5313" t="str">
            <v>XS1346697995</v>
          </cell>
        </row>
        <row r="5314">
          <cell r="A5314" t="str">
            <v>XS0994949567</v>
          </cell>
        </row>
        <row r="5315">
          <cell r="A5315" t="str">
            <v>DE000NLB8EZ9</v>
          </cell>
        </row>
        <row r="5316">
          <cell r="A5316" t="str">
            <v>XS1371538742</v>
          </cell>
        </row>
        <row r="5317">
          <cell r="A5317" t="str">
            <v>XS1371543825</v>
          </cell>
        </row>
        <row r="5318">
          <cell r="A5318" t="str">
            <v>FR0123420459</v>
          </cell>
        </row>
        <row r="5319">
          <cell r="A5319" t="str">
            <v>DE000DG4T2R0</v>
          </cell>
        </row>
        <row r="5320">
          <cell r="A5320" t="str">
            <v>DE000DG4T200</v>
          </cell>
        </row>
        <row r="5321">
          <cell r="A5321" t="str">
            <v>FR0123518385</v>
          </cell>
        </row>
        <row r="5322">
          <cell r="A5322" t="str">
            <v>FR0123660344</v>
          </cell>
        </row>
        <row r="5323">
          <cell r="A5323" t="str">
            <v>BE6218292108</v>
          </cell>
        </row>
        <row r="5324">
          <cell r="A5324" t="str">
            <v>XS1379429845</v>
          </cell>
        </row>
        <row r="5325">
          <cell r="A5325" t="str">
            <v>AT0000A1K9C8</v>
          </cell>
        </row>
        <row r="5326">
          <cell r="A5326" t="str">
            <v>BE6281033892</v>
          </cell>
        </row>
        <row r="5327">
          <cell r="A5327" t="str">
            <v>DE000NLB11V6</v>
          </cell>
        </row>
        <row r="5328">
          <cell r="A5328" t="str">
            <v>DE000NLB1CP9</v>
          </cell>
        </row>
        <row r="5329">
          <cell r="A5329" t="str">
            <v>AT0000A1K9F1</v>
          </cell>
        </row>
        <row r="5330">
          <cell r="A5330" t="str">
            <v>DE000A11QA72</v>
          </cell>
        </row>
        <row r="5331">
          <cell r="A5331" t="str">
            <v>ES0L01609160</v>
          </cell>
        </row>
        <row r="5332">
          <cell r="A5332" t="str">
            <v>DE000A0N3K07</v>
          </cell>
        </row>
        <row r="5333">
          <cell r="A5333" t="str">
            <v>FR0123327241</v>
          </cell>
        </row>
        <row r="5334">
          <cell r="A5334" t="str">
            <v>BE6280806561</v>
          </cell>
        </row>
        <row r="5335">
          <cell r="A5335" t="str">
            <v>XS1325848346</v>
          </cell>
        </row>
        <row r="5336">
          <cell r="A5336" t="str">
            <v>XS1365484259</v>
          </cell>
        </row>
        <row r="5337">
          <cell r="A5337" t="str">
            <v>XS1332671822</v>
          </cell>
        </row>
        <row r="5338">
          <cell r="A5338" t="str">
            <v>XS1378817990</v>
          </cell>
        </row>
        <row r="5339">
          <cell r="A5339" t="str">
            <v>XS1381917613</v>
          </cell>
        </row>
        <row r="5340">
          <cell r="A5340" t="str">
            <v>DE000A11QA80</v>
          </cell>
        </row>
        <row r="5341">
          <cell r="A5341" t="str">
            <v>DE000HSH33F7</v>
          </cell>
        </row>
        <row r="5342">
          <cell r="A5342" t="str">
            <v>XS1275401872</v>
          </cell>
        </row>
        <row r="5343">
          <cell r="A5343" t="str">
            <v>XS1080948265</v>
          </cell>
        </row>
        <row r="5344">
          <cell r="A5344" t="str">
            <v>DE000HSH4JU3</v>
          </cell>
        </row>
        <row r="5345">
          <cell r="A5345" t="str">
            <v>DE000NLB2DG4</v>
          </cell>
        </row>
        <row r="5346">
          <cell r="A5346" t="str">
            <v>DE000NLB4EF0</v>
          </cell>
        </row>
        <row r="5347">
          <cell r="A5347" t="str">
            <v>DE000BLB05A7</v>
          </cell>
        </row>
        <row r="5348">
          <cell r="A5348" t="str">
            <v>XS0986065992</v>
          </cell>
        </row>
        <row r="5349">
          <cell r="A5349" t="str">
            <v>DE000NLB5KJ6</v>
          </cell>
        </row>
        <row r="5350">
          <cell r="A5350" t="str">
            <v>DE000DK0DLP1</v>
          </cell>
        </row>
        <row r="5351">
          <cell r="A5351" t="str">
            <v>BE6283644811</v>
          </cell>
        </row>
        <row r="5352">
          <cell r="A5352" t="str">
            <v>DE000BRL0351</v>
          </cell>
        </row>
        <row r="5353">
          <cell r="A5353" t="str">
            <v>DE000DB7XGY7</v>
          </cell>
        </row>
        <row r="5354">
          <cell r="A5354" t="str">
            <v>DE000HV2AJC8</v>
          </cell>
        </row>
        <row r="5355">
          <cell r="A5355" t="str">
            <v>DE000HLB1EN8</v>
          </cell>
        </row>
        <row r="5356">
          <cell r="A5356" t="str">
            <v>DE000HSH34S8</v>
          </cell>
        </row>
        <row r="5357">
          <cell r="A5357" t="str">
            <v>DE000HSH3Y13</v>
          </cell>
        </row>
        <row r="5358">
          <cell r="A5358" t="str">
            <v>DE000A1HNQQ6</v>
          </cell>
        </row>
        <row r="5359">
          <cell r="A5359" t="str">
            <v>FR0012616662</v>
          </cell>
        </row>
        <row r="5360">
          <cell r="A5360" t="str">
            <v>DE000HSH4LQ7</v>
          </cell>
        </row>
        <row r="5361">
          <cell r="A5361" t="str">
            <v>XS1046173958</v>
          </cell>
        </row>
        <row r="5362">
          <cell r="A5362" t="str">
            <v>FR0012616670</v>
          </cell>
        </row>
        <row r="5363">
          <cell r="A5363" t="str">
            <v>XS1034975406</v>
          </cell>
        </row>
        <row r="5364">
          <cell r="A5364" t="str">
            <v>DE000DG4T184</v>
          </cell>
        </row>
        <row r="5365">
          <cell r="A5365" t="str">
            <v>DE000A0Z1T38</v>
          </cell>
        </row>
        <row r="5366">
          <cell r="A5366" t="str">
            <v>DE000HSH3E25</v>
          </cell>
        </row>
        <row r="5367">
          <cell r="A5367" t="str">
            <v>DE000BLB0SD7</v>
          </cell>
        </row>
        <row r="5368">
          <cell r="A5368" t="str">
            <v>DE000HSH4LL8</v>
          </cell>
        </row>
        <row r="5369">
          <cell r="A5369" t="str">
            <v>XS1046868425</v>
          </cell>
        </row>
        <row r="5370">
          <cell r="A5370" t="str">
            <v>ES03138602B1</v>
          </cell>
        </row>
        <row r="5371">
          <cell r="A5371" t="str">
            <v>ES03138621Y3</v>
          </cell>
        </row>
        <row r="5372">
          <cell r="A5372" t="str">
            <v>AT0000A11764</v>
          </cell>
        </row>
        <row r="5373">
          <cell r="A5373" t="str">
            <v>XS1379610675</v>
          </cell>
        </row>
        <row r="5374">
          <cell r="A5374" t="str">
            <v>DE000DZ1JFH8</v>
          </cell>
        </row>
        <row r="5375">
          <cell r="A5375" t="str">
            <v>AT0000A11BK9</v>
          </cell>
        </row>
        <row r="5376">
          <cell r="A5376" t="str">
            <v>BE6208397099</v>
          </cell>
        </row>
        <row r="5377">
          <cell r="A5377" t="str">
            <v>AT0000A10ZS3</v>
          </cell>
        </row>
        <row r="5378">
          <cell r="A5378" t="str">
            <v>AT0000A110C5</v>
          </cell>
        </row>
        <row r="5379">
          <cell r="A5379" t="str">
            <v>DE000HSH4Y46</v>
          </cell>
        </row>
        <row r="5380">
          <cell r="A5380" t="str">
            <v>DE000BLB3R62</v>
          </cell>
        </row>
        <row r="5381">
          <cell r="A5381" t="str">
            <v>XS1315577525</v>
          </cell>
        </row>
        <row r="5382">
          <cell r="A5382" t="str">
            <v>ES0L01702171</v>
          </cell>
        </row>
        <row r="5383">
          <cell r="A5383" t="str">
            <v>ES0302761020</v>
          </cell>
        </row>
        <row r="5384">
          <cell r="A5384" t="str">
            <v>ES0302761046</v>
          </cell>
        </row>
        <row r="5385">
          <cell r="A5385" t="str">
            <v>XS1384789399</v>
          </cell>
        </row>
        <row r="5386">
          <cell r="A5386" t="str">
            <v>BE6282801149</v>
          </cell>
        </row>
        <row r="5387">
          <cell r="A5387" t="str">
            <v>BE6251917736</v>
          </cell>
        </row>
        <row r="5388">
          <cell r="A5388" t="str">
            <v>BE6282727377</v>
          </cell>
        </row>
        <row r="5389">
          <cell r="A5389" t="str">
            <v>BE6280885383</v>
          </cell>
        </row>
        <row r="5390">
          <cell r="A5390" t="str">
            <v>DE000NLB2GW4</v>
          </cell>
        </row>
        <row r="5391">
          <cell r="A5391" t="str">
            <v>DE000NLB11Q6</v>
          </cell>
        </row>
        <row r="5392">
          <cell r="A5392" t="str">
            <v>DE000NLB5JV3</v>
          </cell>
        </row>
        <row r="5393">
          <cell r="A5393" t="str">
            <v>DE000WLB6SE7</v>
          </cell>
        </row>
        <row r="5394">
          <cell r="A5394" t="str">
            <v>XS0961917829</v>
          </cell>
        </row>
        <row r="5395">
          <cell r="A5395" t="str">
            <v>DE000HLB1EL2</v>
          </cell>
        </row>
        <row r="5396">
          <cell r="A5396" t="str">
            <v>DE000HLB2G89</v>
          </cell>
        </row>
        <row r="5397">
          <cell r="A5397" t="str">
            <v>DE000HLB00Y5</v>
          </cell>
        </row>
        <row r="5398">
          <cell r="A5398" t="str">
            <v>ES0513862CG6</v>
          </cell>
        </row>
        <row r="5399">
          <cell r="A5399" t="str">
            <v>DE000HSH4G71</v>
          </cell>
        </row>
        <row r="5400">
          <cell r="A5400" t="str">
            <v>XS1046237431</v>
          </cell>
        </row>
        <row r="5401">
          <cell r="A5401" t="str">
            <v>DE000BLB2G17</v>
          </cell>
        </row>
        <row r="5402">
          <cell r="A5402" t="str">
            <v>DE000HSH4MC5</v>
          </cell>
        </row>
        <row r="5403">
          <cell r="A5403" t="str">
            <v>DE000HSH4P62</v>
          </cell>
        </row>
        <row r="5404">
          <cell r="A5404" t="str">
            <v>DE000HSH4LH6</v>
          </cell>
        </row>
        <row r="5405">
          <cell r="A5405" t="str">
            <v>DE000HSH4GD5</v>
          </cell>
        </row>
        <row r="5406">
          <cell r="A5406" t="str">
            <v>DE000HSH4X39</v>
          </cell>
        </row>
        <row r="5407">
          <cell r="A5407" t="str">
            <v>DE000BLB2Q15</v>
          </cell>
        </row>
        <row r="5408">
          <cell r="A5408" t="str">
            <v>DE000BLB28U7</v>
          </cell>
        </row>
        <row r="5409">
          <cell r="A5409" t="str">
            <v>XS1046173529</v>
          </cell>
        </row>
        <row r="5410">
          <cell r="A5410" t="str">
            <v>XS1046812712</v>
          </cell>
        </row>
        <row r="5411">
          <cell r="A5411" t="str">
            <v>AT000B091715</v>
          </cell>
        </row>
        <row r="5412">
          <cell r="A5412" t="str">
            <v>DE000HSH4H54</v>
          </cell>
        </row>
        <row r="5413">
          <cell r="A5413" t="str">
            <v>XS0543674062</v>
          </cell>
        </row>
        <row r="5414">
          <cell r="A5414" t="str">
            <v>XS1380635935</v>
          </cell>
        </row>
        <row r="5415">
          <cell r="A5415" t="str">
            <v>BE6263902304</v>
          </cell>
        </row>
        <row r="5416">
          <cell r="A5416" t="str">
            <v>ES0305064000</v>
          </cell>
        </row>
        <row r="5417">
          <cell r="A5417" t="str">
            <v>XS0272397653</v>
          </cell>
        </row>
        <row r="5418">
          <cell r="A5418" t="str">
            <v>XS1381447983</v>
          </cell>
        </row>
        <row r="5419">
          <cell r="A5419" t="str">
            <v>XS1063547829</v>
          </cell>
        </row>
        <row r="5420">
          <cell r="A5420" t="str">
            <v>IT0001464194</v>
          </cell>
        </row>
        <row r="5421">
          <cell r="A5421" t="str">
            <v>IT0001464202</v>
          </cell>
        </row>
        <row r="5422">
          <cell r="A5422" t="str">
            <v>BE3871260878</v>
          </cell>
        </row>
        <row r="5423">
          <cell r="A5423" t="str">
            <v>BE6244458830</v>
          </cell>
        </row>
        <row r="5424">
          <cell r="A5424" t="str">
            <v>XS0540988804</v>
          </cell>
        </row>
        <row r="5425">
          <cell r="A5425" t="str">
            <v>AT0000A17ZM1</v>
          </cell>
        </row>
        <row r="5426">
          <cell r="A5426" t="str">
            <v>XS1369253932</v>
          </cell>
        </row>
        <row r="5427">
          <cell r="A5427" t="str">
            <v>DE000NLB8C77</v>
          </cell>
        </row>
        <row r="5428">
          <cell r="A5428" t="str">
            <v>DE000A0XFAB7</v>
          </cell>
        </row>
        <row r="5429">
          <cell r="A5429" t="str">
            <v>DE000HV2AJ11</v>
          </cell>
        </row>
        <row r="5430">
          <cell r="A5430" t="str">
            <v>BE6238358947</v>
          </cell>
        </row>
        <row r="5431">
          <cell r="A5431" t="str">
            <v>BE6272375641</v>
          </cell>
        </row>
        <row r="5432">
          <cell r="A5432" t="str">
            <v>BE6000475556</v>
          </cell>
        </row>
        <row r="5433">
          <cell r="A5433" t="str">
            <v>BE6000476562</v>
          </cell>
        </row>
        <row r="5434">
          <cell r="A5434" t="str">
            <v>DE000HSH3N73</v>
          </cell>
        </row>
        <row r="5435">
          <cell r="A5435" t="str">
            <v>DE000A161WW8</v>
          </cell>
        </row>
        <row r="5436">
          <cell r="A5436" t="str">
            <v>DE000HLB1YC9</v>
          </cell>
        </row>
        <row r="5437">
          <cell r="A5437" t="str">
            <v>BE6282498029</v>
          </cell>
        </row>
        <row r="5438">
          <cell r="A5438" t="str">
            <v>BE6278192610</v>
          </cell>
        </row>
        <row r="5439">
          <cell r="A5439" t="str">
            <v>DE000HV2AFU8</v>
          </cell>
        </row>
        <row r="5440">
          <cell r="A5440" t="str">
            <v>FR0123481600</v>
          </cell>
        </row>
        <row r="5441">
          <cell r="A5441" t="str">
            <v>FR0123580203</v>
          </cell>
        </row>
        <row r="5442">
          <cell r="A5442" t="str">
            <v>FR0123204812</v>
          </cell>
        </row>
        <row r="5443">
          <cell r="A5443" t="str">
            <v>DE000HV2AFX2</v>
          </cell>
        </row>
        <row r="5444">
          <cell r="A5444" t="str">
            <v>DE000NLB2JX6</v>
          </cell>
        </row>
        <row r="5445">
          <cell r="A5445" t="str">
            <v>DE000HLB0FK3</v>
          </cell>
        </row>
        <row r="5446">
          <cell r="A5446" t="str">
            <v>DE000HV2AFA0</v>
          </cell>
        </row>
        <row r="5447">
          <cell r="A5447" t="str">
            <v>DE000HLB0E75</v>
          </cell>
        </row>
        <row r="5448">
          <cell r="A5448" t="str">
            <v>DE000LRP1VK0</v>
          </cell>
        </row>
        <row r="5449">
          <cell r="A5449" t="str">
            <v>DE000HSH4U24</v>
          </cell>
        </row>
        <row r="5450">
          <cell r="A5450" t="str">
            <v>XS1345634866</v>
          </cell>
        </row>
        <row r="5451">
          <cell r="A5451" t="str">
            <v>XS1171593020</v>
          </cell>
        </row>
        <row r="5452">
          <cell r="A5452" t="str">
            <v>XS0958532854</v>
          </cell>
        </row>
        <row r="5453">
          <cell r="A5453" t="str">
            <v>XS1346736306</v>
          </cell>
        </row>
        <row r="5454">
          <cell r="A5454" t="str">
            <v>XS1312011684</v>
          </cell>
        </row>
        <row r="5455">
          <cell r="A5455" t="str">
            <v>DE000A1YC7D1</v>
          </cell>
        </row>
        <row r="5456">
          <cell r="A5456" t="str">
            <v>XS0633111207</v>
          </cell>
        </row>
        <row r="5457">
          <cell r="A5457" t="str">
            <v>ES0313499008</v>
          </cell>
        </row>
        <row r="5458">
          <cell r="A5458" t="str">
            <v>ES0345721015</v>
          </cell>
        </row>
        <row r="5459">
          <cell r="A5459" t="str">
            <v>ES0345721023</v>
          </cell>
        </row>
        <row r="5460">
          <cell r="A5460" t="str">
            <v>XS0500205504</v>
          </cell>
        </row>
        <row r="5461">
          <cell r="A5461" t="str">
            <v>DE000A1REZS1</v>
          </cell>
        </row>
        <row r="5462">
          <cell r="A5462" t="str">
            <v>DE000A1KQWN8</v>
          </cell>
        </row>
        <row r="5463">
          <cell r="A5463" t="str">
            <v>XS0553805978</v>
          </cell>
        </row>
        <row r="5464">
          <cell r="A5464" t="str">
            <v>ES00000123Q7</v>
          </cell>
        </row>
        <row r="5465">
          <cell r="A5465" t="str">
            <v>ES00000123V7</v>
          </cell>
        </row>
        <row r="5466">
          <cell r="A5466" t="str">
            <v>DK0004602737</v>
          </cell>
        </row>
        <row r="5467">
          <cell r="A5467" t="str">
            <v>BE6000764538</v>
          </cell>
        </row>
        <row r="5468">
          <cell r="A5468" t="str">
            <v>XS1109636610</v>
          </cell>
        </row>
        <row r="5469">
          <cell r="A5469" t="str">
            <v>DE000A1YC5A1</v>
          </cell>
        </row>
        <row r="5470">
          <cell r="A5470" t="str">
            <v>XS1109790458</v>
          </cell>
        </row>
        <row r="5471">
          <cell r="A5471" t="str">
            <v>XS1108693125</v>
          </cell>
        </row>
        <row r="5472">
          <cell r="A5472" t="str">
            <v>XS0906792105</v>
          </cell>
        </row>
        <row r="5473">
          <cell r="A5473" t="str">
            <v>XS0856032213</v>
          </cell>
        </row>
        <row r="5474">
          <cell r="A5474" t="str">
            <v>DE000DK9FVS0</v>
          </cell>
        </row>
        <row r="5475">
          <cell r="A5475" t="str">
            <v>XS1046273667</v>
          </cell>
        </row>
        <row r="5476">
          <cell r="A5476" t="str">
            <v>DE000A1R06M4</v>
          </cell>
        </row>
        <row r="5477">
          <cell r="A5477" t="str">
            <v>DE000WGZ8NM6</v>
          </cell>
        </row>
        <row r="5478">
          <cell r="A5478" t="str">
            <v>DE000HSH4R60</v>
          </cell>
        </row>
        <row r="5479">
          <cell r="A5479" t="str">
            <v>DE000HSH4R29</v>
          </cell>
        </row>
        <row r="5480">
          <cell r="A5480" t="str">
            <v>DE000DK9FT01</v>
          </cell>
        </row>
        <row r="5481">
          <cell r="A5481" t="str">
            <v>XS0352904279</v>
          </cell>
        </row>
        <row r="5482">
          <cell r="A5482" t="str">
            <v>DE000BLB1FA8</v>
          </cell>
        </row>
        <row r="5483">
          <cell r="A5483" t="str">
            <v>BE6219923891</v>
          </cell>
        </row>
        <row r="5484">
          <cell r="A5484" t="str">
            <v>DE000A1RQCL9</v>
          </cell>
        </row>
        <row r="5485">
          <cell r="A5485" t="str">
            <v>DE000DZ9U857</v>
          </cell>
        </row>
        <row r="5486">
          <cell r="A5486" t="str">
            <v>DE000HLB01T3</v>
          </cell>
        </row>
        <row r="5487">
          <cell r="A5487" t="str">
            <v>DE000DZ1H927</v>
          </cell>
        </row>
        <row r="5488">
          <cell r="A5488" t="str">
            <v>DE000DZ5WF40</v>
          </cell>
        </row>
        <row r="5489">
          <cell r="A5489" t="str">
            <v>BE6285433270</v>
          </cell>
        </row>
        <row r="5490">
          <cell r="A5490" t="str">
            <v>DE000A1TNAT9</v>
          </cell>
        </row>
        <row r="5491">
          <cell r="A5491" t="str">
            <v>XS1196528472</v>
          </cell>
        </row>
        <row r="5492">
          <cell r="A5492" t="str">
            <v>XS1291773064</v>
          </cell>
        </row>
        <row r="5493">
          <cell r="A5493" t="str">
            <v>FR0123589238</v>
          </cell>
        </row>
        <row r="5494">
          <cell r="A5494" t="str">
            <v>DE000HLB0SA7</v>
          </cell>
        </row>
        <row r="5495">
          <cell r="A5495" t="str">
            <v>BE6284300587</v>
          </cell>
        </row>
        <row r="5496">
          <cell r="A5496" t="str">
            <v>BE6284337951</v>
          </cell>
        </row>
        <row r="5497">
          <cell r="A5497" t="str">
            <v>DE000HSH4PL9</v>
          </cell>
        </row>
        <row r="5498">
          <cell r="A5498" t="str">
            <v>BE0002480557</v>
          </cell>
        </row>
        <row r="5499">
          <cell r="A5499" t="str">
            <v>BE6284334925</v>
          </cell>
        </row>
        <row r="5500">
          <cell r="A5500" t="str">
            <v>DE000BLB2N91</v>
          </cell>
        </row>
        <row r="5501">
          <cell r="A5501" t="str">
            <v>DE000A13SNP1</v>
          </cell>
        </row>
        <row r="5502">
          <cell r="A5502" t="str">
            <v>DE000LBB5M32</v>
          </cell>
        </row>
        <row r="5503">
          <cell r="A5503" t="str">
            <v>DE000A1TM5G3</v>
          </cell>
        </row>
        <row r="5504">
          <cell r="A5504" t="str">
            <v>LU1132414548</v>
          </cell>
        </row>
        <row r="5505">
          <cell r="A5505" t="str">
            <v>LU0681836697</v>
          </cell>
        </row>
        <row r="5506">
          <cell r="A5506" t="str">
            <v>LU0683017262</v>
          </cell>
        </row>
        <row r="5507">
          <cell r="A5507" t="str">
            <v>DE000LB0KXJ5</v>
          </cell>
        </row>
        <row r="5508">
          <cell r="A5508" t="str">
            <v>DE000LB0XZ85</v>
          </cell>
        </row>
        <row r="5509">
          <cell r="A5509" t="str">
            <v>DE000LBW6PG8</v>
          </cell>
        </row>
        <row r="5510">
          <cell r="A5510" t="str">
            <v>DE000LB0NAS8</v>
          </cell>
        </row>
        <row r="5511">
          <cell r="A5511" t="str">
            <v>DE000LBW5973</v>
          </cell>
        </row>
        <row r="5512">
          <cell r="A5512" t="str">
            <v>DE000A1TM5F5</v>
          </cell>
        </row>
        <row r="5513">
          <cell r="A5513" t="str">
            <v>XS0455475664</v>
          </cell>
        </row>
        <row r="5514">
          <cell r="A5514" t="str">
            <v>XS0193150454</v>
          </cell>
        </row>
        <row r="5515">
          <cell r="A5515" t="str">
            <v>DE000DZ1J4M2</v>
          </cell>
        </row>
        <row r="5516">
          <cell r="A5516" t="str">
            <v>DE000DZ1J4T7</v>
          </cell>
        </row>
        <row r="5517">
          <cell r="A5517" t="str">
            <v>DE000DZ9U832</v>
          </cell>
        </row>
        <row r="5518">
          <cell r="A5518" t="str">
            <v>DE000WBP0AL9</v>
          </cell>
        </row>
        <row r="5519">
          <cell r="A5519" t="str">
            <v>DE000WBP0AG9</v>
          </cell>
        </row>
        <row r="5520">
          <cell r="A5520" t="str">
            <v>DE000A0WME99</v>
          </cell>
        </row>
        <row r="5521">
          <cell r="A5521" t="str">
            <v>DE000DKB0366</v>
          </cell>
        </row>
        <row r="5522">
          <cell r="A5522" t="str">
            <v>DE000DKB0176</v>
          </cell>
        </row>
        <row r="5523">
          <cell r="A5523" t="str">
            <v>XS0672636262</v>
          </cell>
        </row>
        <row r="5524">
          <cell r="A5524" t="str">
            <v>DE000A13R6L9</v>
          </cell>
        </row>
        <row r="5525">
          <cell r="A5525" t="str">
            <v>XS0874351728</v>
          </cell>
        </row>
        <row r="5526">
          <cell r="A5526" t="str">
            <v>FR0011780832</v>
          </cell>
        </row>
        <row r="5527">
          <cell r="A5527" t="str">
            <v>XS0778465228</v>
          </cell>
        </row>
        <row r="5528">
          <cell r="A5528" t="str">
            <v>XS0770378379</v>
          </cell>
        </row>
        <row r="5529">
          <cell r="A5529" t="str">
            <v>BE6265777621</v>
          </cell>
        </row>
        <row r="5530">
          <cell r="A5530" t="str">
            <v>DE000HSH5V22</v>
          </cell>
        </row>
        <row r="5531">
          <cell r="A5531" t="str">
            <v>IT0003242747</v>
          </cell>
        </row>
        <row r="5532">
          <cell r="A5532" t="str">
            <v>XS0558735428</v>
          </cell>
        </row>
        <row r="5533">
          <cell r="A5533" t="str">
            <v>IT0003256820</v>
          </cell>
        </row>
        <row r="5534">
          <cell r="A5534" t="str">
            <v>BE6278793805</v>
          </cell>
        </row>
        <row r="5535">
          <cell r="A5535" t="str">
            <v>DE000BLB68N8</v>
          </cell>
        </row>
        <row r="5536">
          <cell r="A5536" t="str">
            <v>DE000BLB2K03</v>
          </cell>
        </row>
        <row r="5537">
          <cell r="A5537" t="str">
            <v>XS0159068807</v>
          </cell>
        </row>
        <row r="5538">
          <cell r="A5538" t="str">
            <v>XS0348690651</v>
          </cell>
        </row>
        <row r="5539">
          <cell r="A5539" t="str">
            <v>DE000LB0FQX0</v>
          </cell>
        </row>
        <row r="5540">
          <cell r="A5540" t="str">
            <v>DE000WBP0AS4</v>
          </cell>
        </row>
        <row r="5541">
          <cell r="A5541" t="str">
            <v>IT0005057424</v>
          </cell>
        </row>
        <row r="5542">
          <cell r="A5542" t="str">
            <v>FR0011442136</v>
          </cell>
        </row>
        <row r="5543">
          <cell r="A5543" t="str">
            <v>DE000A168007</v>
          </cell>
        </row>
        <row r="5544">
          <cell r="A5544" t="str">
            <v>DE000BLB26L0</v>
          </cell>
        </row>
        <row r="5545">
          <cell r="A5545" t="str">
            <v>XS0826321316</v>
          </cell>
        </row>
        <row r="5546">
          <cell r="A5546" t="str">
            <v>DE000A11QEQ6</v>
          </cell>
        </row>
        <row r="5547">
          <cell r="A5547" t="str">
            <v>DE000DK0EQC6</v>
          </cell>
        </row>
        <row r="5548">
          <cell r="A5548" t="str">
            <v>DE000WGZ4231</v>
          </cell>
        </row>
        <row r="5549">
          <cell r="A5549" t="str">
            <v>DE000A2AAL07</v>
          </cell>
        </row>
        <row r="5550">
          <cell r="A5550" t="str">
            <v>SK4120010711</v>
          </cell>
        </row>
        <row r="5551">
          <cell r="A5551" t="str">
            <v>SK4120010794</v>
          </cell>
        </row>
        <row r="5552">
          <cell r="A5552" t="str">
            <v>SK4120009580</v>
          </cell>
        </row>
        <row r="5553">
          <cell r="A5553" t="str">
            <v>ES0413440233</v>
          </cell>
        </row>
        <row r="5554">
          <cell r="A5554" t="str">
            <v>BE6280065911</v>
          </cell>
        </row>
        <row r="5555">
          <cell r="A5555" t="str">
            <v>SK4120009721</v>
          </cell>
        </row>
        <row r="5556">
          <cell r="A5556" t="str">
            <v>XS0557553533</v>
          </cell>
        </row>
        <row r="5557">
          <cell r="A5557" t="str">
            <v>SK4120008541</v>
          </cell>
        </row>
        <row r="5558">
          <cell r="A5558" t="str">
            <v>DE000HSH4UN5</v>
          </cell>
        </row>
        <row r="5559">
          <cell r="A5559" t="str">
            <v>DE000A13SV32</v>
          </cell>
        </row>
        <row r="5560">
          <cell r="A5560" t="str">
            <v>DE000A1MLQ30</v>
          </cell>
        </row>
        <row r="5561">
          <cell r="A5561" t="str">
            <v>DE000BLB2C86</v>
          </cell>
        </row>
        <row r="5562">
          <cell r="A5562" t="str">
            <v>DE000HSH4UM7</v>
          </cell>
        </row>
        <row r="5563">
          <cell r="A5563" t="str">
            <v>DE000LB0WFY6</v>
          </cell>
        </row>
        <row r="5564">
          <cell r="A5564" t="str">
            <v>DE000A1YCRN9</v>
          </cell>
        </row>
        <row r="5565">
          <cell r="A5565" t="str">
            <v>DE000A1R1B66</v>
          </cell>
        </row>
        <row r="5566">
          <cell r="A5566" t="str">
            <v>DE000A13R6J3</v>
          </cell>
        </row>
        <row r="5567">
          <cell r="A5567" t="str">
            <v>XS0593606121</v>
          </cell>
        </row>
        <row r="5568">
          <cell r="A5568" t="str">
            <v>SK4120011453</v>
          </cell>
        </row>
        <row r="5569">
          <cell r="A5569" t="str">
            <v>DE000BRL2977</v>
          </cell>
        </row>
        <row r="5570">
          <cell r="A5570" t="str">
            <v>PTBBWAOE0024</v>
          </cell>
        </row>
        <row r="5571">
          <cell r="A5571" t="str">
            <v>FR0000480329</v>
          </cell>
        </row>
        <row r="5572">
          <cell r="A5572" t="str">
            <v>DE000HSH3Z04</v>
          </cell>
        </row>
        <row r="5573">
          <cell r="A5573" t="str">
            <v>XS1312135905</v>
          </cell>
        </row>
        <row r="5574">
          <cell r="A5574" t="str">
            <v>BE0002476514</v>
          </cell>
        </row>
        <row r="5575">
          <cell r="A5575" t="str">
            <v>IT0001312781</v>
          </cell>
        </row>
        <row r="5576">
          <cell r="A5576" t="str">
            <v>FR0123427124</v>
          </cell>
        </row>
        <row r="5577">
          <cell r="A5577" t="str">
            <v>DE000HSH4Y38</v>
          </cell>
        </row>
        <row r="5578">
          <cell r="A5578" t="str">
            <v>IT0001312799</v>
          </cell>
        </row>
        <row r="5579">
          <cell r="A5579" t="str">
            <v>DE000DZ1JDK7</v>
          </cell>
        </row>
        <row r="5580">
          <cell r="A5580" t="str">
            <v>IT0001312807</v>
          </cell>
        </row>
        <row r="5581">
          <cell r="A5581" t="str">
            <v>XS1111862865</v>
          </cell>
        </row>
        <row r="5582">
          <cell r="A5582" t="str">
            <v>DE000WLB44F1</v>
          </cell>
        </row>
        <row r="5583">
          <cell r="A5583" t="str">
            <v>DE000HSH4Y53</v>
          </cell>
        </row>
        <row r="5584">
          <cell r="A5584" t="str">
            <v>IT0001278511</v>
          </cell>
        </row>
        <row r="5585">
          <cell r="A5585" t="str">
            <v>XS0831096960</v>
          </cell>
        </row>
        <row r="5586">
          <cell r="A5586" t="str">
            <v>DE000HLB0VR5</v>
          </cell>
        </row>
        <row r="5587">
          <cell r="A5587" t="str">
            <v>XS1247882852</v>
          </cell>
        </row>
        <row r="5588">
          <cell r="A5588" t="str">
            <v>XS1249278976</v>
          </cell>
        </row>
        <row r="5589">
          <cell r="A5589" t="str">
            <v>IT0001444378</v>
          </cell>
        </row>
        <row r="5590">
          <cell r="A5590" t="str">
            <v>DE000A1TNB46</v>
          </cell>
        </row>
        <row r="5591">
          <cell r="A5591" t="str">
            <v>XS0735918723</v>
          </cell>
        </row>
        <row r="5592">
          <cell r="A5592" t="str">
            <v>DE000LB0Q9K1</v>
          </cell>
        </row>
        <row r="5593">
          <cell r="A5593" t="str">
            <v>DE000HSH4FN6</v>
          </cell>
        </row>
        <row r="5594">
          <cell r="A5594" t="str">
            <v>XS0741295447</v>
          </cell>
        </row>
        <row r="5595">
          <cell r="A5595" t="str">
            <v>XS0780267406</v>
          </cell>
        </row>
        <row r="5596">
          <cell r="A5596" t="str">
            <v>ES0000090714</v>
          </cell>
        </row>
        <row r="5597">
          <cell r="A5597" t="str">
            <v>LU0553700286</v>
          </cell>
        </row>
        <row r="5598">
          <cell r="A5598" t="str">
            <v>ES0000090748</v>
          </cell>
        </row>
        <row r="5599">
          <cell r="A5599" t="str">
            <v>ES0000093148</v>
          </cell>
        </row>
        <row r="5600">
          <cell r="A5600" t="str">
            <v>ES0000093254</v>
          </cell>
        </row>
        <row r="5601">
          <cell r="A5601" t="str">
            <v>DE000LB0TK13</v>
          </cell>
        </row>
        <row r="5602">
          <cell r="A5602" t="str">
            <v>DE000LB01XT0</v>
          </cell>
        </row>
        <row r="5603">
          <cell r="A5603" t="str">
            <v>DE000HSH3Z20</v>
          </cell>
        </row>
        <row r="5604">
          <cell r="A5604" t="str">
            <v>XS0917435314</v>
          </cell>
        </row>
        <row r="5605">
          <cell r="A5605" t="str">
            <v>FR0123424030</v>
          </cell>
        </row>
        <row r="5606">
          <cell r="A5606" t="str">
            <v>FR0123424022</v>
          </cell>
        </row>
        <row r="5607">
          <cell r="A5607" t="str">
            <v>XS1317732771</v>
          </cell>
        </row>
        <row r="5608">
          <cell r="A5608" t="str">
            <v>IT0005139727</v>
          </cell>
        </row>
        <row r="5609">
          <cell r="A5609" t="str">
            <v>ES0440609271</v>
          </cell>
        </row>
        <row r="5610">
          <cell r="A5610" t="str">
            <v>FR0011351972</v>
          </cell>
        </row>
        <row r="5611">
          <cell r="A5611" t="str">
            <v>XS0274525319</v>
          </cell>
        </row>
        <row r="5612">
          <cell r="A5612" t="str">
            <v>FR0123561377</v>
          </cell>
        </row>
        <row r="5613">
          <cell r="A5613" t="str">
            <v>ES0323978009</v>
          </cell>
        </row>
        <row r="5614">
          <cell r="A5614" t="str">
            <v>XS1112001067</v>
          </cell>
        </row>
        <row r="5615">
          <cell r="A5615" t="str">
            <v>DE000LB0CWD7</v>
          </cell>
        </row>
        <row r="5616">
          <cell r="A5616" t="str">
            <v>DE000DK0B812</v>
          </cell>
        </row>
        <row r="5617">
          <cell r="A5617" t="str">
            <v>XS1026560836</v>
          </cell>
        </row>
        <row r="5618">
          <cell r="A5618" t="str">
            <v>ES0440609305</v>
          </cell>
        </row>
        <row r="5619">
          <cell r="A5619" t="str">
            <v>DE000LB0WA36</v>
          </cell>
        </row>
        <row r="5620">
          <cell r="A5620" t="str">
            <v>ES0440609313</v>
          </cell>
        </row>
        <row r="5621">
          <cell r="A5621" t="str">
            <v>ES0444251021</v>
          </cell>
        </row>
        <row r="5622">
          <cell r="A5622" t="str">
            <v>ES0000093403</v>
          </cell>
        </row>
        <row r="5623">
          <cell r="A5623" t="str">
            <v>DE000WGZ7R14</v>
          </cell>
        </row>
        <row r="5624">
          <cell r="A5624" t="str">
            <v>FR0010967216</v>
          </cell>
        </row>
        <row r="5625">
          <cell r="A5625" t="str">
            <v>XS1057728740</v>
          </cell>
        </row>
        <row r="5626">
          <cell r="A5626" t="str">
            <v>DE000DUS20M2</v>
          </cell>
        </row>
        <row r="5627">
          <cell r="A5627" t="str">
            <v>XS1132503308</v>
          </cell>
        </row>
        <row r="5628">
          <cell r="A5628" t="str">
            <v>DE000HSH4XT6</v>
          </cell>
        </row>
        <row r="5629">
          <cell r="A5629" t="str">
            <v>DE000NRW0HV7</v>
          </cell>
        </row>
        <row r="5630">
          <cell r="A5630" t="str">
            <v>DE000A1X3PJ9</v>
          </cell>
        </row>
        <row r="5631">
          <cell r="A5631" t="str">
            <v>DE000A1YCRP4</v>
          </cell>
        </row>
        <row r="5632">
          <cell r="A5632" t="str">
            <v>DE000A1K01C1</v>
          </cell>
        </row>
        <row r="5633">
          <cell r="A5633" t="str">
            <v>DE000A1PGVD1</v>
          </cell>
        </row>
        <row r="5634">
          <cell r="A5634" t="str">
            <v>DE0001141646</v>
          </cell>
        </row>
        <row r="5635">
          <cell r="A5635" t="str">
            <v>DE000A1RE5S0</v>
          </cell>
        </row>
        <row r="5636">
          <cell r="A5636" t="str">
            <v>SK4120011024</v>
          </cell>
        </row>
        <row r="5637">
          <cell r="A5637" t="str">
            <v>BE6239223868</v>
          </cell>
        </row>
        <row r="5638">
          <cell r="A5638" t="str">
            <v>LU0979029922</v>
          </cell>
        </row>
        <row r="5639">
          <cell r="A5639" t="str">
            <v>DE000A1YCTG9</v>
          </cell>
        </row>
        <row r="5640">
          <cell r="A5640" t="str">
            <v>DE000A1X3PF7</v>
          </cell>
        </row>
        <row r="5641">
          <cell r="A5641" t="str">
            <v>DE000SK00693</v>
          </cell>
        </row>
        <row r="5642">
          <cell r="A5642" t="str">
            <v>DE000HLB1P63</v>
          </cell>
        </row>
        <row r="5643">
          <cell r="A5643" t="str">
            <v>BE6284820931</v>
          </cell>
        </row>
        <row r="5644">
          <cell r="A5644" t="str">
            <v>BE6284816897</v>
          </cell>
        </row>
        <row r="5645">
          <cell r="A5645" t="str">
            <v>DE000A1RE1L4</v>
          </cell>
        </row>
        <row r="5646">
          <cell r="A5646" t="str">
            <v>BE6284823968</v>
          </cell>
        </row>
        <row r="5647">
          <cell r="A5647" t="str">
            <v>DE000A1PG110</v>
          </cell>
        </row>
        <row r="5648">
          <cell r="A5648" t="str">
            <v>BE6284797709</v>
          </cell>
        </row>
        <row r="5649">
          <cell r="A5649" t="str">
            <v>BE6284834106</v>
          </cell>
        </row>
        <row r="5650">
          <cell r="A5650" t="str">
            <v>DE000A1RE525</v>
          </cell>
        </row>
        <row r="5651">
          <cell r="A5651" t="str">
            <v>DE000A12T457</v>
          </cell>
        </row>
        <row r="5652">
          <cell r="A5652" t="str">
            <v>FR0011053123</v>
          </cell>
        </row>
        <row r="5653">
          <cell r="A5653" t="str">
            <v>DE000SK003B9</v>
          </cell>
        </row>
        <row r="5654">
          <cell r="A5654" t="str">
            <v>DE000A1TM482</v>
          </cell>
        </row>
        <row r="5655">
          <cell r="A5655" t="str">
            <v>DE000A11QAK7</v>
          </cell>
        </row>
        <row r="5656">
          <cell r="A5656" t="str">
            <v>DE000SK00644</v>
          </cell>
        </row>
        <row r="5657">
          <cell r="A5657" t="str">
            <v>IT0004865900</v>
          </cell>
        </row>
        <row r="5658">
          <cell r="A5658" t="str">
            <v>IT0004931272</v>
          </cell>
        </row>
        <row r="5659">
          <cell r="A5659" t="str">
            <v>IT0004848674</v>
          </cell>
        </row>
        <row r="5660">
          <cell r="A5660" t="str">
            <v>IT0004848682</v>
          </cell>
        </row>
        <row r="5661">
          <cell r="A5661" t="str">
            <v>IT0004942626</v>
          </cell>
        </row>
        <row r="5662">
          <cell r="A5662" t="str">
            <v>IT0004848690</v>
          </cell>
        </row>
        <row r="5663">
          <cell r="A5663" t="str">
            <v>ES0513495PH5</v>
          </cell>
        </row>
        <row r="5664">
          <cell r="A5664" t="str">
            <v>XS0822487814</v>
          </cell>
        </row>
        <row r="5665">
          <cell r="A5665" t="str">
            <v>XS1035519435</v>
          </cell>
        </row>
        <row r="5666">
          <cell r="A5666" t="str">
            <v>XS0245982094</v>
          </cell>
        </row>
        <row r="5667">
          <cell r="A5667" t="str">
            <v>XS0204242225</v>
          </cell>
        </row>
        <row r="5668">
          <cell r="A5668" t="str">
            <v>XS0191945319</v>
          </cell>
        </row>
        <row r="5669">
          <cell r="A5669" t="str">
            <v>XS0150868403</v>
          </cell>
        </row>
        <row r="5670">
          <cell r="A5670" t="str">
            <v>ES0513495QD2</v>
          </cell>
        </row>
        <row r="5671">
          <cell r="A5671" t="str">
            <v>FR0010929018</v>
          </cell>
        </row>
        <row r="5672">
          <cell r="A5672" t="str">
            <v>ES0513689903</v>
          </cell>
        </row>
        <row r="5673">
          <cell r="A5673" t="str">
            <v>FR0011050301</v>
          </cell>
        </row>
        <row r="5674">
          <cell r="A5674" t="str">
            <v>FR0011025709</v>
          </cell>
        </row>
        <row r="5675">
          <cell r="A5675" t="str">
            <v>FR0011239474</v>
          </cell>
        </row>
        <row r="5676">
          <cell r="A5676" t="str">
            <v>FR0011269612</v>
          </cell>
        </row>
        <row r="5677">
          <cell r="A5677" t="str">
            <v>LV0000580058</v>
          </cell>
        </row>
        <row r="5678">
          <cell r="A5678" t="str">
            <v>XS1035519948</v>
          </cell>
        </row>
        <row r="5679">
          <cell r="A5679" t="str">
            <v>XS1035519518</v>
          </cell>
        </row>
        <row r="5680">
          <cell r="A5680" t="str">
            <v>IT0004848831</v>
          </cell>
        </row>
        <row r="5681">
          <cell r="A5681" t="str">
            <v>DE000A1PGRW9</v>
          </cell>
        </row>
        <row r="5682">
          <cell r="A5682" t="str">
            <v>DE000A12T0V0</v>
          </cell>
        </row>
        <row r="5683">
          <cell r="A5683" t="str">
            <v>DE000A14J124</v>
          </cell>
        </row>
        <row r="5684">
          <cell r="A5684" t="str">
            <v>DE000A12T0S6</v>
          </cell>
        </row>
        <row r="5685">
          <cell r="A5685" t="str">
            <v>DE000A11QDH7</v>
          </cell>
        </row>
        <row r="5686">
          <cell r="A5686" t="str">
            <v>DE000DK0GH45</v>
          </cell>
        </row>
        <row r="5687">
          <cell r="A5687" t="str">
            <v>NL0000102077</v>
          </cell>
        </row>
        <row r="5688">
          <cell r="A5688" t="str">
            <v>DE0001143451</v>
          </cell>
        </row>
        <row r="5689">
          <cell r="A5689" t="str">
            <v>DE000SLB5656</v>
          </cell>
        </row>
        <row r="5690">
          <cell r="A5690" t="str">
            <v>DE0001135416</v>
          </cell>
        </row>
        <row r="5691">
          <cell r="A5691" t="str">
            <v>XS0843518738</v>
          </cell>
        </row>
        <row r="5692">
          <cell r="A5692" t="str">
            <v>FR0013113099</v>
          </cell>
        </row>
        <row r="5693">
          <cell r="A5693" t="str">
            <v>XS1374309323</v>
          </cell>
        </row>
        <row r="5694">
          <cell r="A5694" t="str">
            <v>FR0011022599</v>
          </cell>
        </row>
        <row r="5695">
          <cell r="A5695" t="str">
            <v>XS1377237869</v>
          </cell>
        </row>
        <row r="5696">
          <cell r="A5696" t="str">
            <v>DE000A1R06R3</v>
          </cell>
        </row>
        <row r="5697">
          <cell r="A5697" t="str">
            <v>FR0011380468</v>
          </cell>
        </row>
        <row r="5698">
          <cell r="A5698" t="str">
            <v>FR0010927616</v>
          </cell>
        </row>
        <row r="5699">
          <cell r="A5699" t="str">
            <v>FR0011034370</v>
          </cell>
        </row>
        <row r="5700">
          <cell r="A5700" t="str">
            <v>DE000HSH3DC6</v>
          </cell>
        </row>
        <row r="5701">
          <cell r="A5701" t="str">
            <v>FR0010629071</v>
          </cell>
        </row>
        <row r="5702">
          <cell r="A5702" t="str">
            <v>DE000WLB2798</v>
          </cell>
        </row>
        <row r="5703">
          <cell r="A5703" t="str">
            <v>DE000HSH3B51</v>
          </cell>
        </row>
        <row r="5704">
          <cell r="A5704" t="str">
            <v>DE000HSH3P89</v>
          </cell>
        </row>
        <row r="5705">
          <cell r="A5705" t="str">
            <v>DE000A11P986</v>
          </cell>
        </row>
        <row r="5706">
          <cell r="A5706" t="str">
            <v>DE000A12UGM0</v>
          </cell>
        </row>
        <row r="5707">
          <cell r="A5707" t="str">
            <v>XS0960431392</v>
          </cell>
        </row>
        <row r="5708">
          <cell r="A5708" t="str">
            <v>DE000BLB5KW3</v>
          </cell>
        </row>
        <row r="5709">
          <cell r="A5709" t="str">
            <v>DE000BLB5KX1</v>
          </cell>
        </row>
        <row r="5710">
          <cell r="A5710" t="str">
            <v>FR0011227826</v>
          </cell>
        </row>
        <row r="5711">
          <cell r="A5711" t="str">
            <v>IT0004991474</v>
          </cell>
        </row>
        <row r="5712">
          <cell r="A5712" t="str">
            <v>FR0011199991</v>
          </cell>
        </row>
        <row r="5713">
          <cell r="A5713" t="str">
            <v>XS0989293047</v>
          </cell>
        </row>
        <row r="5714">
          <cell r="A5714" t="str">
            <v>AT000B011788</v>
          </cell>
        </row>
        <row r="5715">
          <cell r="A5715" t="str">
            <v>BE0002447226</v>
          </cell>
        </row>
        <row r="5716">
          <cell r="A5716" t="str">
            <v>FR0123330377</v>
          </cell>
        </row>
        <row r="5717">
          <cell r="A5717" t="str">
            <v>FR0122999289</v>
          </cell>
        </row>
        <row r="5718">
          <cell r="A5718" t="str">
            <v>DE000DZ9U8G2</v>
          </cell>
        </row>
        <row r="5719">
          <cell r="A5719" t="str">
            <v>IT0004918519</v>
          </cell>
        </row>
        <row r="5720">
          <cell r="A5720" t="str">
            <v>ES0415308065</v>
          </cell>
        </row>
        <row r="5721">
          <cell r="A5721" t="str">
            <v>XS1347976067</v>
          </cell>
        </row>
        <row r="5722">
          <cell r="A5722" t="str">
            <v>DE000DZ9U8K4</v>
          </cell>
        </row>
        <row r="5723">
          <cell r="A5723" t="str">
            <v>ES0415462003</v>
          </cell>
        </row>
        <row r="5724">
          <cell r="A5724" t="str">
            <v>DE000BLB0SX5</v>
          </cell>
        </row>
        <row r="5725">
          <cell r="A5725" t="str">
            <v>DE000DZ1JHL6</v>
          </cell>
        </row>
        <row r="5726">
          <cell r="A5726" t="str">
            <v>XS1340137378</v>
          </cell>
        </row>
        <row r="5727">
          <cell r="A5727" t="str">
            <v>IT0004966914</v>
          </cell>
        </row>
        <row r="5728">
          <cell r="A5728" t="str">
            <v>DE000LB0TU86</v>
          </cell>
        </row>
        <row r="5729">
          <cell r="A5729" t="str">
            <v>XS0967168773</v>
          </cell>
        </row>
        <row r="5730">
          <cell r="A5730" t="str">
            <v>PTBIPGOE0061</v>
          </cell>
        </row>
        <row r="5731">
          <cell r="A5731" t="str">
            <v>XS1331120730</v>
          </cell>
        </row>
        <row r="5732">
          <cell r="A5732" t="str">
            <v>XS1331958238</v>
          </cell>
        </row>
        <row r="5733">
          <cell r="A5733" t="str">
            <v>DE000LBB5QX8</v>
          </cell>
        </row>
        <row r="5734">
          <cell r="A5734" t="str">
            <v>DE000SLB5581</v>
          </cell>
        </row>
        <row r="5735">
          <cell r="A5735" t="str">
            <v>ES0000099095</v>
          </cell>
        </row>
        <row r="5736">
          <cell r="A5736" t="str">
            <v>DE000A1PGVE9</v>
          </cell>
        </row>
        <row r="5737">
          <cell r="A5737" t="str">
            <v>ES0000099111</v>
          </cell>
        </row>
        <row r="5738">
          <cell r="A5738" t="str">
            <v>XS0550634355</v>
          </cell>
        </row>
        <row r="5739">
          <cell r="A5739" t="str">
            <v>DE000SK00719</v>
          </cell>
        </row>
        <row r="5740">
          <cell r="A5740" t="str">
            <v>DE000A1TNFR2</v>
          </cell>
        </row>
        <row r="5741">
          <cell r="A5741" t="str">
            <v>DE000A11P7H9</v>
          </cell>
        </row>
        <row r="5742">
          <cell r="A5742" t="str">
            <v>DE000DZ1JQA0</v>
          </cell>
        </row>
        <row r="5743">
          <cell r="A5743" t="str">
            <v>DE000A1YC4U2</v>
          </cell>
        </row>
        <row r="5744">
          <cell r="A5744" t="str">
            <v>DE000DZ1JBM7</v>
          </cell>
        </row>
        <row r="5745">
          <cell r="A5745" t="str">
            <v>ES0000099137</v>
          </cell>
        </row>
        <row r="5746">
          <cell r="A5746" t="str">
            <v>DE000A1KQXP1</v>
          </cell>
        </row>
        <row r="5747">
          <cell r="A5747" t="str">
            <v>DE000A1R0SY6</v>
          </cell>
        </row>
        <row r="5748">
          <cell r="A5748" t="str">
            <v>DE000A13R6H7</v>
          </cell>
        </row>
        <row r="5749">
          <cell r="A5749" t="str">
            <v>DE000HLB0U75</v>
          </cell>
        </row>
        <row r="5750">
          <cell r="A5750" t="str">
            <v>DE000LB0MA04</v>
          </cell>
        </row>
        <row r="5751">
          <cell r="A5751" t="str">
            <v>ES0001352139</v>
          </cell>
        </row>
        <row r="5752">
          <cell r="A5752" t="str">
            <v>DE000A0JB1N4</v>
          </cell>
        </row>
        <row r="5753">
          <cell r="A5753" t="str">
            <v>DE000A14J165</v>
          </cell>
        </row>
        <row r="5754">
          <cell r="A5754" t="str">
            <v>AT0000A193P3</v>
          </cell>
        </row>
        <row r="5755">
          <cell r="A5755" t="str">
            <v>SK4120008640</v>
          </cell>
        </row>
        <row r="5756">
          <cell r="A5756" t="str">
            <v>DE000A1C9Y63</v>
          </cell>
        </row>
        <row r="5757">
          <cell r="A5757" t="str">
            <v>DE000WLB87D5</v>
          </cell>
        </row>
        <row r="5758">
          <cell r="A5758" t="str">
            <v>XS1137266109</v>
          </cell>
        </row>
        <row r="5759">
          <cell r="A5759" t="str">
            <v>DE000A1KRGU4</v>
          </cell>
        </row>
        <row r="5760">
          <cell r="A5760" t="str">
            <v>DE000HLB1QQ5</v>
          </cell>
        </row>
        <row r="5761">
          <cell r="A5761" t="str">
            <v>DE000A1RE0A9</v>
          </cell>
        </row>
        <row r="5762">
          <cell r="A5762" t="str">
            <v>DE000A1ML4N0</v>
          </cell>
        </row>
        <row r="5763">
          <cell r="A5763" t="str">
            <v>DE000A11QDF1</v>
          </cell>
        </row>
        <row r="5764">
          <cell r="A5764" t="str">
            <v>XS1305103969</v>
          </cell>
        </row>
        <row r="5765">
          <cell r="A5765" t="str">
            <v>DE000A1R0XC2</v>
          </cell>
        </row>
        <row r="5766">
          <cell r="A5766" t="str">
            <v>DE000HSH4FK2</v>
          </cell>
        </row>
        <row r="5767">
          <cell r="A5767" t="str">
            <v>DE000A14J132</v>
          </cell>
        </row>
        <row r="5768">
          <cell r="A5768" t="str">
            <v>XS1379093161</v>
          </cell>
        </row>
        <row r="5769">
          <cell r="A5769" t="str">
            <v>DE000A1R1B09</v>
          </cell>
        </row>
        <row r="5770">
          <cell r="A5770" t="str">
            <v>DE000BLB6968</v>
          </cell>
        </row>
        <row r="5771">
          <cell r="A5771" t="str">
            <v>DE000AAR0116</v>
          </cell>
        </row>
        <row r="5772">
          <cell r="A5772" t="str">
            <v>DE000HSH3QT2</v>
          </cell>
        </row>
        <row r="5773">
          <cell r="A5773" t="str">
            <v>DE0001143717</v>
          </cell>
        </row>
        <row r="5774">
          <cell r="A5774" t="str">
            <v>DE000A1EV8M1</v>
          </cell>
        </row>
        <row r="5775">
          <cell r="A5775" t="str">
            <v>DE0001142164</v>
          </cell>
        </row>
        <row r="5776">
          <cell r="A5776" t="str">
            <v>DE000DG4T267</v>
          </cell>
        </row>
        <row r="5777">
          <cell r="A5777" t="str">
            <v>XS1057733070</v>
          </cell>
        </row>
        <row r="5778">
          <cell r="A5778" t="str">
            <v>DE000DZ1JNF6</v>
          </cell>
        </row>
        <row r="5779">
          <cell r="A5779" t="str">
            <v>FR0123427058</v>
          </cell>
        </row>
        <row r="5780">
          <cell r="A5780" t="str">
            <v>DE000DG4T291</v>
          </cell>
        </row>
        <row r="5781">
          <cell r="A5781" t="str">
            <v>DE0001143345</v>
          </cell>
        </row>
        <row r="5782">
          <cell r="A5782" t="str">
            <v>NL0006477739</v>
          </cell>
        </row>
        <row r="5783">
          <cell r="A5783" t="str">
            <v>DE000HSH4X62</v>
          </cell>
        </row>
        <row r="5784">
          <cell r="A5784" t="str">
            <v>DE000DG4T3H9</v>
          </cell>
        </row>
        <row r="5785">
          <cell r="A5785" t="str">
            <v>XS1231204006</v>
          </cell>
        </row>
        <row r="5786">
          <cell r="A5786" t="str">
            <v>XS0615774329</v>
          </cell>
        </row>
        <row r="5787">
          <cell r="A5787" t="str">
            <v>XS0582550769</v>
          </cell>
        </row>
        <row r="5788">
          <cell r="A5788" t="str">
            <v>DE000SHFM311</v>
          </cell>
        </row>
        <row r="5789">
          <cell r="A5789" t="str">
            <v>AT000B077466</v>
          </cell>
        </row>
        <row r="5790">
          <cell r="A5790" t="str">
            <v>SK4120010513</v>
          </cell>
        </row>
        <row r="5791">
          <cell r="A5791" t="str">
            <v>DE000BLB0TR5</v>
          </cell>
        </row>
        <row r="5792">
          <cell r="A5792" t="str">
            <v>FR0013131877</v>
          </cell>
        </row>
        <row r="5793">
          <cell r="A5793" t="str">
            <v>FR0123448484</v>
          </cell>
        </row>
        <row r="5794">
          <cell r="A5794" t="str">
            <v>ES0205014014</v>
          </cell>
        </row>
        <row r="5795">
          <cell r="A5795" t="str">
            <v>DE000HSH4VC6</v>
          </cell>
        </row>
        <row r="5796">
          <cell r="A5796" t="str">
            <v>DE000HLB03B7</v>
          </cell>
        </row>
        <row r="5797">
          <cell r="A5797" t="str">
            <v>DE000HLB0P64</v>
          </cell>
        </row>
        <row r="5798">
          <cell r="A5798" t="str">
            <v>DE000DZ1J6C8</v>
          </cell>
        </row>
        <row r="5799">
          <cell r="A5799" t="str">
            <v>DE000DG4T2P4</v>
          </cell>
        </row>
        <row r="5800">
          <cell r="A5800" t="str">
            <v>XS0833296964</v>
          </cell>
        </row>
        <row r="5801">
          <cell r="A5801" t="str">
            <v>SK4120011537</v>
          </cell>
        </row>
        <row r="5802">
          <cell r="A5802" t="str">
            <v>DE000MHB2051</v>
          </cell>
        </row>
        <row r="5803">
          <cell r="A5803" t="str">
            <v>DE000LBB6CL1</v>
          </cell>
        </row>
        <row r="5804">
          <cell r="A5804" t="str">
            <v>DE000LBB6CM9</v>
          </cell>
        </row>
        <row r="5805">
          <cell r="A5805" t="str">
            <v>DK0002034750</v>
          </cell>
        </row>
        <row r="5806">
          <cell r="A5806" t="str">
            <v>FR0107861579</v>
          </cell>
        </row>
        <row r="5807">
          <cell r="A5807" t="str">
            <v>FR0107798888</v>
          </cell>
        </row>
        <row r="5808">
          <cell r="A5808" t="str">
            <v>MT0000011123</v>
          </cell>
        </row>
        <row r="5809">
          <cell r="A5809" t="str">
            <v>AT0000A120T8</v>
          </cell>
        </row>
        <row r="5810">
          <cell r="A5810" t="str">
            <v>AT0000A15Q22</v>
          </cell>
        </row>
        <row r="5811">
          <cell r="A5811" t="str">
            <v>FR0011688464</v>
          </cell>
        </row>
        <row r="5812">
          <cell r="A5812" t="str">
            <v>FR0010906370</v>
          </cell>
        </row>
        <row r="5813">
          <cell r="A5813" t="str">
            <v>MT0000011149</v>
          </cell>
        </row>
        <row r="5814">
          <cell r="A5814" t="str">
            <v>FR0010289397</v>
          </cell>
        </row>
        <row r="5815">
          <cell r="A5815" t="str">
            <v>BE0008068174</v>
          </cell>
        </row>
        <row r="5816">
          <cell r="A5816" t="str">
            <v>BE0008073224</v>
          </cell>
        </row>
        <row r="5817">
          <cell r="A5817" t="str">
            <v>BE0008074230</v>
          </cell>
        </row>
        <row r="5818">
          <cell r="A5818" t="str">
            <v>XS0563621696</v>
          </cell>
        </row>
        <row r="5819">
          <cell r="A5819" t="str">
            <v>BE0008075245</v>
          </cell>
        </row>
        <row r="5820">
          <cell r="A5820" t="str">
            <v>DE000NLB8DC0</v>
          </cell>
        </row>
        <row r="5821">
          <cell r="A5821" t="str">
            <v>BE6217578721</v>
          </cell>
        </row>
        <row r="5822">
          <cell r="A5822" t="str">
            <v>DE000LB0R0A0</v>
          </cell>
        </row>
        <row r="5823">
          <cell r="A5823" t="str">
            <v>BE6282703139</v>
          </cell>
        </row>
        <row r="5824">
          <cell r="A5824" t="str">
            <v>DE000DZ1J6N5</v>
          </cell>
        </row>
        <row r="5825">
          <cell r="A5825" t="str">
            <v>BE0002446210</v>
          </cell>
        </row>
        <row r="5826">
          <cell r="A5826" t="str">
            <v>FR0011351261</v>
          </cell>
        </row>
        <row r="5827">
          <cell r="A5827" t="str">
            <v>AT0000A0FMH9</v>
          </cell>
        </row>
        <row r="5828">
          <cell r="A5828" t="str">
            <v>FR0011351253</v>
          </cell>
        </row>
        <row r="5829">
          <cell r="A5829" t="str">
            <v>BE6258680469</v>
          </cell>
        </row>
        <row r="5830">
          <cell r="A5830" t="str">
            <v>DE000A1EMEH0</v>
          </cell>
        </row>
        <row r="5831">
          <cell r="A5831" t="str">
            <v>DE000BRL9295</v>
          </cell>
        </row>
        <row r="5832">
          <cell r="A5832" t="str">
            <v>DE000BRL9014</v>
          </cell>
        </row>
        <row r="5833">
          <cell r="A5833" t="str">
            <v>DE000LBW0JN0</v>
          </cell>
        </row>
        <row r="5834">
          <cell r="A5834" t="str">
            <v>DE000A1ELV17</v>
          </cell>
        </row>
        <row r="5835">
          <cell r="A5835" t="str">
            <v>XS1184904362</v>
          </cell>
        </row>
        <row r="5836">
          <cell r="A5836" t="str">
            <v>AT0000A1D5R3</v>
          </cell>
        </row>
        <row r="5837">
          <cell r="A5837" t="str">
            <v>DE000DUS10N1</v>
          </cell>
        </row>
        <row r="5838">
          <cell r="A5838" t="str">
            <v>DE000EH1A3G1</v>
          </cell>
        </row>
        <row r="5839">
          <cell r="A5839" t="str">
            <v>DE000HSH31G9</v>
          </cell>
        </row>
        <row r="5840">
          <cell r="A5840" t="str">
            <v>DE000MHB3224</v>
          </cell>
        </row>
        <row r="5841">
          <cell r="A5841" t="str">
            <v>DE000HSH3UU2</v>
          </cell>
        </row>
        <row r="5842">
          <cell r="A5842" t="str">
            <v>DE000MHB3240</v>
          </cell>
        </row>
        <row r="5843">
          <cell r="A5843" t="str">
            <v>DE000A14J5C9</v>
          </cell>
        </row>
        <row r="5844">
          <cell r="A5844" t="str">
            <v>DE000MHB2218</v>
          </cell>
        </row>
        <row r="5845">
          <cell r="A5845" t="str">
            <v>DE000MHB1814</v>
          </cell>
        </row>
        <row r="5846">
          <cell r="A5846" t="str">
            <v>DE000BLB1FL5</v>
          </cell>
        </row>
        <row r="5847">
          <cell r="A5847" t="str">
            <v>BE6265259299</v>
          </cell>
        </row>
        <row r="5848">
          <cell r="A5848" t="str">
            <v>MT0000010901</v>
          </cell>
        </row>
        <row r="5849">
          <cell r="A5849" t="str">
            <v>FR0011332162</v>
          </cell>
        </row>
        <row r="5850">
          <cell r="A5850" t="str">
            <v>XS0572326097</v>
          </cell>
        </row>
        <row r="5851">
          <cell r="A5851" t="str">
            <v>MT0000011164</v>
          </cell>
        </row>
        <row r="5852">
          <cell r="A5852" t="str">
            <v>MT0000011172</v>
          </cell>
        </row>
        <row r="5853">
          <cell r="A5853" t="str">
            <v>LU1129994262</v>
          </cell>
        </row>
        <row r="5854">
          <cell r="A5854" t="str">
            <v>DE000HSH3XM3</v>
          </cell>
        </row>
        <row r="5855">
          <cell r="A5855" t="str">
            <v>BE6000204758</v>
          </cell>
        </row>
        <row r="5856">
          <cell r="A5856" t="str">
            <v>ES0213580048</v>
          </cell>
        </row>
        <row r="5857">
          <cell r="A5857" t="str">
            <v>MT0000011321</v>
          </cell>
        </row>
        <row r="5858">
          <cell r="A5858" t="str">
            <v>DE000A1R1B82</v>
          </cell>
        </row>
        <row r="5859">
          <cell r="A5859" t="str">
            <v>DE000HSH4NJ8</v>
          </cell>
        </row>
        <row r="5860">
          <cell r="A5860" t="str">
            <v>ES0001352147</v>
          </cell>
        </row>
        <row r="5861">
          <cell r="A5861" t="str">
            <v>XS0679588292</v>
          </cell>
        </row>
        <row r="5862">
          <cell r="A5862" t="str">
            <v>DE000A1PGVC3</v>
          </cell>
        </row>
        <row r="5863">
          <cell r="A5863" t="str">
            <v>DE000A13R6F1</v>
          </cell>
        </row>
        <row r="5864">
          <cell r="A5864" t="str">
            <v>FR0010801068</v>
          </cell>
        </row>
        <row r="5865">
          <cell r="A5865" t="str">
            <v>DE000SLB6001</v>
          </cell>
        </row>
        <row r="5866">
          <cell r="A5866" t="str">
            <v>ES0001352246</v>
          </cell>
        </row>
        <row r="5867">
          <cell r="A5867" t="str">
            <v>ES0001352253</v>
          </cell>
        </row>
        <row r="5868">
          <cell r="A5868" t="str">
            <v>ES0001352295</v>
          </cell>
        </row>
        <row r="5869">
          <cell r="A5869" t="str">
            <v>DE000HSH4HV5</v>
          </cell>
        </row>
        <row r="5870">
          <cell r="A5870" t="str">
            <v>DE000WLB6088</v>
          </cell>
        </row>
        <row r="5871">
          <cell r="A5871" t="str">
            <v>DE000HSH3ZK2</v>
          </cell>
        </row>
        <row r="5872">
          <cell r="A5872" t="str">
            <v>DE000HLB1E82</v>
          </cell>
        </row>
        <row r="5873">
          <cell r="A5873" t="str">
            <v>DE000A1H3U39</v>
          </cell>
        </row>
        <row r="5874">
          <cell r="A5874" t="str">
            <v>DE000MHB2507</v>
          </cell>
        </row>
        <row r="5875">
          <cell r="A5875" t="str">
            <v>ES0200190439</v>
          </cell>
        </row>
        <row r="5876">
          <cell r="A5876" t="str">
            <v>DE000A1K0D11</v>
          </cell>
        </row>
        <row r="5877">
          <cell r="A5877" t="str">
            <v>DE000DZ1JAU2</v>
          </cell>
        </row>
        <row r="5878">
          <cell r="A5878" t="str">
            <v>FR0123590822</v>
          </cell>
        </row>
        <row r="5879">
          <cell r="A5879" t="str">
            <v>ES0413860406</v>
          </cell>
        </row>
        <row r="5880">
          <cell r="A5880" t="str">
            <v>DE000HLB08Y8</v>
          </cell>
        </row>
        <row r="5881">
          <cell r="A5881" t="str">
            <v>ES0443307030</v>
          </cell>
        </row>
        <row r="5882">
          <cell r="A5882" t="str">
            <v>DE000MHB2515</v>
          </cell>
        </row>
        <row r="5883">
          <cell r="A5883" t="str">
            <v>FR0013088424</v>
          </cell>
        </row>
        <row r="5884">
          <cell r="A5884" t="str">
            <v>FR0013088432</v>
          </cell>
        </row>
        <row r="5885">
          <cell r="A5885" t="str">
            <v>DE000LBB3783</v>
          </cell>
        </row>
        <row r="5886">
          <cell r="A5886" t="str">
            <v>DE000LBB37N3</v>
          </cell>
        </row>
        <row r="5887">
          <cell r="A5887" t="str">
            <v>DE000BLB1JA0</v>
          </cell>
        </row>
        <row r="5888">
          <cell r="A5888" t="str">
            <v>DE000HLB2B76</v>
          </cell>
        </row>
        <row r="5889">
          <cell r="A5889" t="str">
            <v>IT0004534365</v>
          </cell>
        </row>
        <row r="5890">
          <cell r="A5890" t="str">
            <v>XS1031018911</v>
          </cell>
        </row>
        <row r="5891">
          <cell r="A5891" t="str">
            <v>IT0004534373</v>
          </cell>
        </row>
        <row r="5892">
          <cell r="A5892" t="str">
            <v>XS1346200055</v>
          </cell>
        </row>
        <row r="5893">
          <cell r="A5893" t="str">
            <v>DE000A1TM9F7</v>
          </cell>
        </row>
        <row r="5894">
          <cell r="A5894" t="str">
            <v>IT0005162083</v>
          </cell>
        </row>
        <row r="5895">
          <cell r="A5895" t="str">
            <v>FR0120742590</v>
          </cell>
        </row>
        <row r="5896">
          <cell r="A5896" t="str">
            <v>XS0973397168</v>
          </cell>
        </row>
        <row r="5897">
          <cell r="A5897" t="str">
            <v>DE000A1TM9G5</v>
          </cell>
        </row>
        <row r="5898">
          <cell r="A5898" t="str">
            <v>FR0123066609</v>
          </cell>
        </row>
        <row r="5899">
          <cell r="A5899" t="str">
            <v>XS0954419395</v>
          </cell>
        </row>
        <row r="5900">
          <cell r="A5900" t="str">
            <v>XS1078021349</v>
          </cell>
        </row>
        <row r="5901">
          <cell r="A5901" t="str">
            <v>DE000BLB25P3</v>
          </cell>
        </row>
        <row r="5902">
          <cell r="A5902" t="str">
            <v>DE000LBB5KM4</v>
          </cell>
        </row>
        <row r="5903">
          <cell r="A5903" t="str">
            <v>DE000HSH4FM8</v>
          </cell>
        </row>
        <row r="5904">
          <cell r="A5904" t="str">
            <v>DE000A0Z11P2</v>
          </cell>
        </row>
        <row r="5905">
          <cell r="A5905" t="str">
            <v>DE000BLB2XG6</v>
          </cell>
        </row>
        <row r="5906">
          <cell r="A5906" t="str">
            <v>FR0011137926</v>
          </cell>
        </row>
        <row r="5907">
          <cell r="A5907" t="str">
            <v>FR0011137918</v>
          </cell>
        </row>
        <row r="5908">
          <cell r="A5908" t="str">
            <v>DE000A1R1CU6</v>
          </cell>
        </row>
        <row r="5909">
          <cell r="A5909" t="str">
            <v>XS1045121784</v>
          </cell>
        </row>
        <row r="5910">
          <cell r="A5910" t="str">
            <v>FR0119942730</v>
          </cell>
        </row>
        <row r="5911">
          <cell r="A5911" t="str">
            <v>FR0108900665</v>
          </cell>
        </row>
        <row r="5912">
          <cell r="A5912" t="str">
            <v>FR0122157425</v>
          </cell>
        </row>
        <row r="5913">
          <cell r="A5913" t="str">
            <v>FR0108900541</v>
          </cell>
        </row>
        <row r="5914">
          <cell r="A5914" t="str">
            <v>FR0108900533</v>
          </cell>
        </row>
        <row r="5915">
          <cell r="A5915" t="str">
            <v>FR0108058571</v>
          </cell>
        </row>
        <row r="5916">
          <cell r="A5916" t="str">
            <v>FR0116557879</v>
          </cell>
        </row>
        <row r="5917">
          <cell r="A5917" t="str">
            <v>FR0116558091</v>
          </cell>
        </row>
        <row r="5918">
          <cell r="A5918" t="str">
            <v>FR0117719536</v>
          </cell>
        </row>
        <row r="5919">
          <cell r="A5919" t="str">
            <v>FR0123581680</v>
          </cell>
        </row>
        <row r="5920">
          <cell r="A5920" t="str">
            <v>FR0117719924</v>
          </cell>
        </row>
        <row r="5921">
          <cell r="A5921" t="str">
            <v>FR0013108248</v>
          </cell>
        </row>
        <row r="5922">
          <cell r="A5922" t="str">
            <v>FR0011600493</v>
          </cell>
        </row>
        <row r="5923">
          <cell r="A5923" t="str">
            <v>FR0013065117</v>
          </cell>
        </row>
        <row r="5924">
          <cell r="A5924" t="str">
            <v>XS1278724148</v>
          </cell>
        </row>
        <row r="5925">
          <cell r="A5925" t="str">
            <v>XS1284580690</v>
          </cell>
        </row>
        <row r="5926">
          <cell r="A5926" t="str">
            <v>DE000LBW4DS4</v>
          </cell>
        </row>
        <row r="5927">
          <cell r="A5927" t="str">
            <v>XS1280783983</v>
          </cell>
        </row>
        <row r="5928">
          <cell r="A5928" t="str">
            <v>XS0638550730</v>
          </cell>
        </row>
        <row r="5929">
          <cell r="A5929" t="str">
            <v>XS0452373979</v>
          </cell>
        </row>
        <row r="5930">
          <cell r="A5930" t="str">
            <v>XS0530193662</v>
          </cell>
        </row>
        <row r="5931">
          <cell r="A5931" t="str">
            <v>FR0123581698</v>
          </cell>
        </row>
        <row r="5932">
          <cell r="A5932" t="str">
            <v>FR0123256978</v>
          </cell>
        </row>
        <row r="5933">
          <cell r="A5933" t="str">
            <v>AT0000A1FR57</v>
          </cell>
        </row>
        <row r="5934">
          <cell r="A5934" t="str">
            <v>AT000B078027</v>
          </cell>
        </row>
        <row r="5935">
          <cell r="A5935" t="str">
            <v>DE000HLB0TX7</v>
          </cell>
        </row>
        <row r="5936">
          <cell r="A5936" t="str">
            <v>DE000LBW3UP6</v>
          </cell>
        </row>
        <row r="5937">
          <cell r="A5937" t="str">
            <v>SK4120010042</v>
          </cell>
        </row>
        <row r="5938">
          <cell r="A5938" t="str">
            <v>DE000SLB3214</v>
          </cell>
        </row>
        <row r="5939">
          <cell r="A5939" t="str">
            <v>DE000LB0KXP2</v>
          </cell>
        </row>
        <row r="5940">
          <cell r="A5940" t="str">
            <v>DE000HSH4MP7</v>
          </cell>
        </row>
        <row r="5941">
          <cell r="A5941" t="str">
            <v>ES0312298153</v>
          </cell>
        </row>
        <row r="5942">
          <cell r="A5942" t="str">
            <v>FR0010859496</v>
          </cell>
        </row>
        <row r="5943">
          <cell r="A5943" t="str">
            <v>FR0010859504</v>
          </cell>
        </row>
        <row r="5944">
          <cell r="A5944" t="str">
            <v>DE000NLB2GA0</v>
          </cell>
        </row>
        <row r="5945">
          <cell r="A5945" t="str">
            <v>DE000A1MBBA7</v>
          </cell>
        </row>
        <row r="5946">
          <cell r="A5946" t="str">
            <v>DE000A1REYJ3</v>
          </cell>
        </row>
        <row r="5947">
          <cell r="A5947" t="str">
            <v>DE000HSH4W71</v>
          </cell>
        </row>
        <row r="5948">
          <cell r="A5948" t="str">
            <v>XS0488652750</v>
          </cell>
        </row>
        <row r="5949">
          <cell r="A5949" t="str">
            <v>XS0232331420</v>
          </cell>
        </row>
        <row r="5950">
          <cell r="A5950" t="str">
            <v>DE000A1685H9</v>
          </cell>
        </row>
        <row r="5951">
          <cell r="A5951" t="str">
            <v>FR0122367925</v>
          </cell>
        </row>
        <row r="5952">
          <cell r="A5952" t="str">
            <v>DE000A1YC392</v>
          </cell>
        </row>
        <row r="5953">
          <cell r="A5953" t="str">
            <v>XS1220060690</v>
          </cell>
        </row>
        <row r="5954">
          <cell r="A5954" t="str">
            <v>XS1220260357</v>
          </cell>
        </row>
        <row r="5955">
          <cell r="A5955" t="str">
            <v>PTCMGROE0021</v>
          </cell>
        </row>
        <row r="5956">
          <cell r="A5956" t="str">
            <v>XS1357660460</v>
          </cell>
        </row>
        <row r="5957">
          <cell r="A5957" t="str">
            <v>XS1071272758</v>
          </cell>
        </row>
        <row r="5958">
          <cell r="A5958" t="str">
            <v>DE000A1ML224</v>
          </cell>
        </row>
        <row r="5959">
          <cell r="A5959" t="str">
            <v>BE6236972665</v>
          </cell>
        </row>
        <row r="5960">
          <cell r="A5960" t="str">
            <v>DE000HLB0P98</v>
          </cell>
        </row>
        <row r="5961">
          <cell r="A5961" t="str">
            <v>XS1258013587</v>
          </cell>
        </row>
        <row r="5962">
          <cell r="A5962" t="str">
            <v>DE000BLB1AM4</v>
          </cell>
        </row>
        <row r="5963">
          <cell r="A5963" t="str">
            <v>DE000LBB6BP4</v>
          </cell>
        </row>
        <row r="5964">
          <cell r="A5964" t="str">
            <v>XS1246887019</v>
          </cell>
        </row>
        <row r="5965">
          <cell r="A5965" t="str">
            <v>DE0001141638</v>
          </cell>
        </row>
        <row r="5966">
          <cell r="A5966" t="str">
            <v>DE000MHB2127</v>
          </cell>
        </row>
        <row r="5967">
          <cell r="A5967" t="str">
            <v>ES0213679212</v>
          </cell>
        </row>
        <row r="5968">
          <cell r="A5968" t="str">
            <v>DE000DXA1MG6</v>
          </cell>
        </row>
        <row r="5969">
          <cell r="A5969" t="str">
            <v>DE000A1R0659</v>
          </cell>
        </row>
        <row r="5970">
          <cell r="A5970" t="str">
            <v>DE000HSH3354</v>
          </cell>
        </row>
        <row r="5971">
          <cell r="A5971" t="str">
            <v>XS1369280661</v>
          </cell>
        </row>
        <row r="5972">
          <cell r="A5972" t="str">
            <v>DE000A1MLP98</v>
          </cell>
        </row>
        <row r="5973">
          <cell r="A5973" t="str">
            <v>DE0003625331</v>
          </cell>
        </row>
        <row r="5974">
          <cell r="A5974" t="str">
            <v>DE000EH1A3P2</v>
          </cell>
        </row>
        <row r="5975">
          <cell r="A5975" t="str">
            <v>FR0123317143</v>
          </cell>
        </row>
        <row r="5976">
          <cell r="A5976" t="str">
            <v>FR0122361050</v>
          </cell>
        </row>
        <row r="5977">
          <cell r="A5977" t="str">
            <v>XS1369614034</v>
          </cell>
        </row>
        <row r="5978">
          <cell r="A5978" t="str">
            <v>ES0224261034</v>
          </cell>
        </row>
        <row r="5979">
          <cell r="A5979" t="str">
            <v>BE6234971057</v>
          </cell>
        </row>
        <row r="5980">
          <cell r="A5980" t="str">
            <v>FR0012735249</v>
          </cell>
        </row>
        <row r="5981">
          <cell r="A5981" t="str">
            <v>SK4120008582</v>
          </cell>
        </row>
        <row r="5982">
          <cell r="A5982" t="str">
            <v>DE000HSH40D7</v>
          </cell>
        </row>
        <row r="5983">
          <cell r="A5983" t="str">
            <v>DE000HSH4R11</v>
          </cell>
        </row>
        <row r="5984">
          <cell r="A5984" t="str">
            <v>DE000HLB1070</v>
          </cell>
        </row>
        <row r="5985">
          <cell r="A5985" t="str">
            <v>DK0002034677</v>
          </cell>
        </row>
        <row r="5986">
          <cell r="A5986" t="str">
            <v>FR0010070920</v>
          </cell>
        </row>
        <row r="5987">
          <cell r="A5987" t="str">
            <v>FR0010989889</v>
          </cell>
        </row>
        <row r="5988">
          <cell r="A5988" t="str">
            <v>XS1020769748</v>
          </cell>
        </row>
        <row r="5989">
          <cell r="A5989" t="str">
            <v>XS0559312243</v>
          </cell>
        </row>
        <row r="5990">
          <cell r="A5990" t="str">
            <v>DE000LBW6CV5</v>
          </cell>
        </row>
        <row r="5991">
          <cell r="A5991" t="str">
            <v>FR0012688208</v>
          </cell>
        </row>
        <row r="5992">
          <cell r="A5992" t="str">
            <v>XS1338866996</v>
          </cell>
        </row>
        <row r="5993">
          <cell r="A5993" t="str">
            <v>ES0414950685</v>
          </cell>
        </row>
        <row r="5994">
          <cell r="A5994" t="str">
            <v>FR0011311505</v>
          </cell>
        </row>
        <row r="5995">
          <cell r="A5995" t="str">
            <v>IT0004548290</v>
          </cell>
        </row>
        <row r="5996">
          <cell r="A5996" t="str">
            <v>FR0123584288</v>
          </cell>
        </row>
        <row r="5997">
          <cell r="A5997" t="str">
            <v>IT0004548308</v>
          </cell>
        </row>
        <row r="5998">
          <cell r="A5998" t="str">
            <v>ES0305014195</v>
          </cell>
        </row>
        <row r="5999">
          <cell r="A5999" t="str">
            <v>IT0004548282</v>
          </cell>
        </row>
        <row r="6000">
          <cell r="A6000" t="str">
            <v>XS1188094673</v>
          </cell>
        </row>
        <row r="6001">
          <cell r="A6001" t="str">
            <v>XS1208855616</v>
          </cell>
        </row>
        <row r="6002">
          <cell r="A6002" t="str">
            <v>XS1017790178</v>
          </cell>
        </row>
        <row r="6003">
          <cell r="A6003" t="str">
            <v>IT0004534381</v>
          </cell>
        </row>
        <row r="6004">
          <cell r="A6004" t="str">
            <v>DE000NLB66T4</v>
          </cell>
        </row>
        <row r="6005">
          <cell r="A6005" t="str">
            <v>XS1264105906</v>
          </cell>
        </row>
        <row r="6006">
          <cell r="A6006" t="str">
            <v>DE000NLB66X6</v>
          </cell>
        </row>
        <row r="6007">
          <cell r="A6007" t="str">
            <v>IT0004534399</v>
          </cell>
        </row>
        <row r="6008">
          <cell r="A6008" t="str">
            <v>DE000A1EMEG2</v>
          </cell>
        </row>
        <row r="6009">
          <cell r="A6009" t="str">
            <v>IT0004534407</v>
          </cell>
        </row>
        <row r="6010">
          <cell r="A6010" t="str">
            <v>DE000LBB5MU3</v>
          </cell>
        </row>
        <row r="6011">
          <cell r="A6011" t="str">
            <v>XS0738895373</v>
          </cell>
        </row>
        <row r="6012">
          <cell r="A6012" t="str">
            <v>DE000A1MAVV3</v>
          </cell>
        </row>
        <row r="6013">
          <cell r="A6013" t="str">
            <v>XS1232408804</v>
          </cell>
        </row>
        <row r="6014">
          <cell r="A6014" t="str">
            <v>DE000A1YC7F6</v>
          </cell>
        </row>
        <row r="6015">
          <cell r="A6015" t="str">
            <v>AT0000A0ZEH4</v>
          </cell>
        </row>
        <row r="6016">
          <cell r="A6016" t="str">
            <v>XS1033018158</v>
          </cell>
        </row>
        <row r="6017">
          <cell r="A6017" t="str">
            <v>DE000HSH32N3</v>
          </cell>
        </row>
        <row r="6018">
          <cell r="A6018" t="str">
            <v>DE000DK0BYE2</v>
          </cell>
        </row>
        <row r="6019">
          <cell r="A6019" t="str">
            <v>IT0004891120</v>
          </cell>
        </row>
        <row r="6020">
          <cell r="A6020" t="str">
            <v>DE000BLB2QR7</v>
          </cell>
        </row>
        <row r="6021">
          <cell r="A6021" t="str">
            <v>IT0004896236</v>
          </cell>
        </row>
        <row r="6022">
          <cell r="A6022" t="str">
            <v>FR0011686401</v>
          </cell>
        </row>
        <row r="6023">
          <cell r="A6023" t="str">
            <v>DE0003271482</v>
          </cell>
        </row>
        <row r="6024">
          <cell r="A6024" t="str">
            <v>PTBBPSOE0031</v>
          </cell>
        </row>
        <row r="6025">
          <cell r="A6025" t="str">
            <v>XS1350853831</v>
          </cell>
        </row>
        <row r="6026">
          <cell r="A6026" t="str">
            <v>PTBSRCOE0020</v>
          </cell>
        </row>
        <row r="6027">
          <cell r="A6027" t="str">
            <v>DE000SLB3289</v>
          </cell>
        </row>
        <row r="6028">
          <cell r="A6028" t="str">
            <v>FR0013031614</v>
          </cell>
        </row>
        <row r="6029">
          <cell r="A6029" t="str">
            <v>XS0576072622</v>
          </cell>
        </row>
        <row r="6030">
          <cell r="A6030" t="str">
            <v>XS0671362506</v>
          </cell>
        </row>
        <row r="6031">
          <cell r="A6031" t="str">
            <v>IT0004935877</v>
          </cell>
        </row>
        <row r="6032">
          <cell r="A6032" t="str">
            <v>DE000LB06DT1</v>
          </cell>
        </row>
        <row r="6033">
          <cell r="A6033" t="str">
            <v>IT0004797228</v>
          </cell>
        </row>
        <row r="6034">
          <cell r="A6034" t="str">
            <v>ES0413211212</v>
          </cell>
        </row>
        <row r="6035">
          <cell r="A6035" t="str">
            <v>ES0413211238</v>
          </cell>
        </row>
        <row r="6036">
          <cell r="A6036" t="str">
            <v>XS0331193051</v>
          </cell>
        </row>
        <row r="6037">
          <cell r="A6037" t="str">
            <v>ES0414950628</v>
          </cell>
        </row>
        <row r="6038">
          <cell r="A6038" t="str">
            <v>XS0333457983</v>
          </cell>
        </row>
        <row r="6039">
          <cell r="A6039" t="str">
            <v>ES0414950644</v>
          </cell>
        </row>
        <row r="6040">
          <cell r="A6040" t="str">
            <v>ES0414950651</v>
          </cell>
        </row>
        <row r="6041">
          <cell r="A6041" t="str">
            <v>XS0223403360</v>
          </cell>
        </row>
        <row r="6042">
          <cell r="A6042" t="str">
            <v>DE000LB06CU1</v>
          </cell>
        </row>
        <row r="6043">
          <cell r="A6043" t="str">
            <v>XS0942233262</v>
          </cell>
        </row>
        <row r="6044">
          <cell r="A6044" t="str">
            <v>ES0414950669</v>
          </cell>
        </row>
        <row r="6045">
          <cell r="A6045" t="str">
            <v>DE000LBW7RZ2</v>
          </cell>
        </row>
        <row r="6046">
          <cell r="A6046" t="str">
            <v>DE000LB0EB86</v>
          </cell>
        </row>
        <row r="6047">
          <cell r="A6047" t="str">
            <v>XS0478492415</v>
          </cell>
        </row>
        <row r="6048">
          <cell r="A6048" t="str">
            <v>XS1252376659</v>
          </cell>
        </row>
        <row r="6049">
          <cell r="A6049" t="str">
            <v>XS1259042890</v>
          </cell>
        </row>
        <row r="6050">
          <cell r="A6050" t="str">
            <v>XS1259042973</v>
          </cell>
        </row>
        <row r="6051">
          <cell r="A6051" t="str">
            <v>ES0414970378</v>
          </cell>
        </row>
        <row r="6052">
          <cell r="A6052" t="str">
            <v>XS1014871302</v>
          </cell>
        </row>
        <row r="6053">
          <cell r="A6053" t="str">
            <v>XS1055536251</v>
          </cell>
        </row>
        <row r="6054">
          <cell r="A6054" t="str">
            <v>DE000A1ZZ010</v>
          </cell>
        </row>
        <row r="6055">
          <cell r="A6055" t="str">
            <v>ES0414970394</v>
          </cell>
        </row>
        <row r="6056">
          <cell r="A6056" t="str">
            <v>DE000A1ZZ028</v>
          </cell>
        </row>
        <row r="6057">
          <cell r="A6057" t="str">
            <v>BE6274630886</v>
          </cell>
        </row>
        <row r="6058">
          <cell r="A6058" t="str">
            <v>EU000A1Z0AU1</v>
          </cell>
        </row>
        <row r="6059">
          <cell r="A6059" t="str">
            <v>EU000A1Z0AV9</v>
          </cell>
        </row>
        <row r="6060">
          <cell r="A6060" t="str">
            <v>EU000A1Z0AW7</v>
          </cell>
        </row>
        <row r="6061">
          <cell r="A6061" t="str">
            <v>EU000A1Z0AX5</v>
          </cell>
        </row>
        <row r="6062">
          <cell r="A6062" t="str">
            <v>ES0414970410</v>
          </cell>
        </row>
        <row r="6063">
          <cell r="A6063" t="str">
            <v>EU000A1Z0AY3</v>
          </cell>
        </row>
        <row r="6064">
          <cell r="A6064" t="str">
            <v>DE000HLB1815</v>
          </cell>
        </row>
        <row r="6065">
          <cell r="A6065" t="str">
            <v>ES0444251039</v>
          </cell>
        </row>
        <row r="6066">
          <cell r="A6066" t="str">
            <v>DE000HSH4ZN4</v>
          </cell>
        </row>
        <row r="6067">
          <cell r="A6067" t="str">
            <v>DE000HLB10U2</v>
          </cell>
        </row>
        <row r="6068">
          <cell r="A6068" t="str">
            <v>DE000LBW4729</v>
          </cell>
        </row>
        <row r="6069">
          <cell r="A6069" t="str">
            <v>DE000HV0EDV7</v>
          </cell>
        </row>
        <row r="6070">
          <cell r="A6070" t="str">
            <v>BE6279235376</v>
          </cell>
        </row>
        <row r="6071">
          <cell r="A6071" t="str">
            <v>FR0123423727</v>
          </cell>
        </row>
        <row r="6072">
          <cell r="A6072" t="str">
            <v>BE6279251530</v>
          </cell>
        </row>
        <row r="6073">
          <cell r="A6073" t="str">
            <v>XS0989620694</v>
          </cell>
        </row>
        <row r="6074">
          <cell r="A6074" t="str">
            <v>XS1358061379</v>
          </cell>
        </row>
        <row r="6075">
          <cell r="A6075" t="str">
            <v>FR0123481535</v>
          </cell>
        </row>
        <row r="6076">
          <cell r="A6076" t="str">
            <v>FR0122983473</v>
          </cell>
        </row>
        <row r="6077">
          <cell r="A6077" t="str">
            <v>FR0010814384</v>
          </cell>
        </row>
        <row r="6078">
          <cell r="A6078" t="str">
            <v>DE000WGZ7J63</v>
          </cell>
        </row>
        <row r="6079">
          <cell r="A6079" t="str">
            <v>DE000LB0LCG3</v>
          </cell>
        </row>
        <row r="6080">
          <cell r="A6080" t="str">
            <v>BE0000332412</v>
          </cell>
        </row>
        <row r="6081">
          <cell r="A6081" t="str">
            <v>XS0595244376</v>
          </cell>
        </row>
        <row r="6082">
          <cell r="A6082" t="str">
            <v>FR0123090690</v>
          </cell>
        </row>
        <row r="6083">
          <cell r="A6083" t="str">
            <v>FR0012741007</v>
          </cell>
        </row>
        <row r="6084">
          <cell r="A6084" t="str">
            <v>DE000LFA1578</v>
          </cell>
        </row>
        <row r="6085">
          <cell r="A6085" t="str">
            <v>FR0123528483</v>
          </cell>
        </row>
        <row r="6086">
          <cell r="A6086" t="str">
            <v>DE000A161WS6</v>
          </cell>
        </row>
        <row r="6087">
          <cell r="A6087" t="str">
            <v>DE000A161WU2</v>
          </cell>
        </row>
        <row r="6088">
          <cell r="A6088" t="str">
            <v>FR0123589279</v>
          </cell>
        </row>
        <row r="6089">
          <cell r="A6089" t="str">
            <v>BE0001726778</v>
          </cell>
        </row>
        <row r="6090">
          <cell r="A6090" t="str">
            <v>BE0001725762</v>
          </cell>
        </row>
        <row r="6091">
          <cell r="A6091" t="str">
            <v>BE6266209095</v>
          </cell>
        </row>
        <row r="6092">
          <cell r="A6092" t="str">
            <v>BE6266210101</v>
          </cell>
        </row>
        <row r="6093">
          <cell r="A6093" t="str">
            <v>DE000HLB2EU1</v>
          </cell>
        </row>
        <row r="6094">
          <cell r="A6094" t="str">
            <v>BE6266215159</v>
          </cell>
        </row>
        <row r="6095">
          <cell r="A6095" t="str">
            <v>BE6265775609</v>
          </cell>
        </row>
        <row r="6096">
          <cell r="A6096" t="str">
            <v>XS0854691770</v>
          </cell>
        </row>
        <row r="6097">
          <cell r="A6097" t="str">
            <v>DE000HLB4NV6</v>
          </cell>
        </row>
        <row r="6098">
          <cell r="A6098" t="str">
            <v>DE000BRL3009</v>
          </cell>
        </row>
        <row r="6099">
          <cell r="A6099" t="str">
            <v>BE6244097133</v>
          </cell>
        </row>
        <row r="6100">
          <cell r="A6100" t="str">
            <v>XS1283653464</v>
          </cell>
        </row>
        <row r="6101">
          <cell r="A6101" t="str">
            <v>XS1309526405</v>
          </cell>
        </row>
        <row r="6102">
          <cell r="A6102" t="str">
            <v>DE000BRL3264</v>
          </cell>
        </row>
        <row r="6103">
          <cell r="A6103" t="str">
            <v>DE000HV2D940</v>
          </cell>
        </row>
        <row r="6104">
          <cell r="A6104" t="str">
            <v>DE000HV2AFZ7</v>
          </cell>
        </row>
        <row r="6105">
          <cell r="A6105" t="str">
            <v>DE000DB7XQL3</v>
          </cell>
        </row>
        <row r="6106">
          <cell r="A6106" t="str">
            <v>DE000A13SL34</v>
          </cell>
        </row>
        <row r="6107">
          <cell r="A6107" t="str">
            <v>DE000BRL0302</v>
          </cell>
        </row>
        <row r="6108">
          <cell r="A6108" t="str">
            <v>XS1203941775</v>
          </cell>
        </row>
        <row r="6109">
          <cell r="A6109" t="str">
            <v>DE000WLB9CR7</v>
          </cell>
        </row>
        <row r="6110">
          <cell r="A6110" t="str">
            <v>XS1282710661</v>
          </cell>
        </row>
        <row r="6111">
          <cell r="A6111" t="str">
            <v>XS1283507728</v>
          </cell>
        </row>
        <row r="6112">
          <cell r="A6112" t="str">
            <v>DE000HLB4PT5</v>
          </cell>
        </row>
        <row r="6113">
          <cell r="A6113" t="str">
            <v>XS0854425625</v>
          </cell>
        </row>
        <row r="6114">
          <cell r="A6114" t="str">
            <v>XS1208855889</v>
          </cell>
        </row>
        <row r="6115">
          <cell r="A6115" t="str">
            <v>XS1224958501</v>
          </cell>
        </row>
        <row r="6116">
          <cell r="A6116" t="str">
            <v>ES0305014203</v>
          </cell>
        </row>
        <row r="6117">
          <cell r="A6117" t="str">
            <v>XS1357667473</v>
          </cell>
        </row>
        <row r="6118">
          <cell r="A6118" t="str">
            <v>FR0011788868</v>
          </cell>
        </row>
        <row r="6119">
          <cell r="A6119" t="str">
            <v>ES0305014229</v>
          </cell>
        </row>
        <row r="6120">
          <cell r="A6120" t="str">
            <v>XS1357660973</v>
          </cell>
        </row>
        <row r="6121">
          <cell r="A6121" t="str">
            <v>ES0305014211</v>
          </cell>
        </row>
        <row r="6122">
          <cell r="A6122" t="str">
            <v>XS1052402879</v>
          </cell>
        </row>
        <row r="6123">
          <cell r="A6123" t="str">
            <v>FR0011310358</v>
          </cell>
        </row>
        <row r="6124">
          <cell r="A6124" t="str">
            <v>FR0123067532</v>
          </cell>
        </row>
        <row r="6125">
          <cell r="A6125" t="str">
            <v>BE6223116813</v>
          </cell>
        </row>
        <row r="6126">
          <cell r="A6126" t="str">
            <v>BE6262429127</v>
          </cell>
        </row>
        <row r="6127">
          <cell r="A6127" t="str">
            <v>DE000DZ1J4W1</v>
          </cell>
        </row>
        <row r="6128">
          <cell r="A6128" t="str">
            <v>XS1309061171</v>
          </cell>
        </row>
        <row r="6129">
          <cell r="A6129" t="str">
            <v>BE6262428111</v>
          </cell>
        </row>
        <row r="6130">
          <cell r="A6130" t="str">
            <v>DE000A1REZY9</v>
          </cell>
        </row>
        <row r="6131">
          <cell r="A6131" t="str">
            <v>XS1309061411</v>
          </cell>
        </row>
        <row r="6132">
          <cell r="A6132" t="str">
            <v>DE000DZ1J4V3</v>
          </cell>
        </row>
        <row r="6133">
          <cell r="A6133" t="str">
            <v>DE000A1EMEY5</v>
          </cell>
        </row>
        <row r="6134">
          <cell r="A6134" t="str">
            <v>XS1313491224</v>
          </cell>
        </row>
        <row r="6135">
          <cell r="A6135" t="str">
            <v>DE000A0S88R1</v>
          </cell>
        </row>
        <row r="6136">
          <cell r="A6136" t="str">
            <v>DE000A0EUPJ7</v>
          </cell>
        </row>
        <row r="6137">
          <cell r="A6137" t="str">
            <v>BE6262423062</v>
          </cell>
        </row>
        <row r="6138">
          <cell r="A6138" t="str">
            <v>DE000HV2AL66</v>
          </cell>
        </row>
        <row r="6139">
          <cell r="A6139" t="str">
            <v>DE000A1R08F4</v>
          </cell>
        </row>
        <row r="6140">
          <cell r="A6140" t="str">
            <v>DE000A1EMD59</v>
          </cell>
        </row>
        <row r="6141">
          <cell r="A6141" t="str">
            <v>XS1272152601</v>
          </cell>
        </row>
        <row r="6142">
          <cell r="A6142" t="str">
            <v>XS1256003366</v>
          </cell>
        </row>
        <row r="6143">
          <cell r="A6143" t="str">
            <v>DE000A1KRJM5</v>
          </cell>
        </row>
        <row r="6144">
          <cell r="A6144" t="str">
            <v>DE000DHY1503</v>
          </cell>
        </row>
        <row r="6145">
          <cell r="A6145" t="str">
            <v>DE000A1REY00</v>
          </cell>
        </row>
        <row r="6146">
          <cell r="A6146" t="str">
            <v>ES0413679335</v>
          </cell>
        </row>
        <row r="6147">
          <cell r="A6147" t="str">
            <v>IT0004800311</v>
          </cell>
        </row>
        <row r="6148">
          <cell r="A6148" t="str">
            <v>ES0413860075</v>
          </cell>
        </row>
        <row r="6149">
          <cell r="A6149" t="str">
            <v>ES0413860448</v>
          </cell>
        </row>
        <row r="6150">
          <cell r="A6150" t="str">
            <v>ES0414970220</v>
          </cell>
        </row>
        <row r="6151">
          <cell r="A6151" t="str">
            <v>ES0414970253</v>
          </cell>
        </row>
        <row r="6152">
          <cell r="A6152" t="str">
            <v>DE000DB7XPQ4</v>
          </cell>
        </row>
        <row r="6153">
          <cell r="A6153" t="str">
            <v>IT0005068850</v>
          </cell>
        </row>
        <row r="6154">
          <cell r="A6154" t="str">
            <v>IT0004864747</v>
          </cell>
        </row>
        <row r="6155">
          <cell r="A6155" t="str">
            <v>XS1102153555</v>
          </cell>
        </row>
        <row r="6156">
          <cell r="A6156" t="str">
            <v>IT0004807431</v>
          </cell>
        </row>
        <row r="6157">
          <cell r="A6157" t="str">
            <v>IT0005105488</v>
          </cell>
        </row>
        <row r="6158">
          <cell r="A6158" t="str">
            <v>IT0004738438</v>
          </cell>
        </row>
        <row r="6159">
          <cell r="A6159" t="str">
            <v>IT0004734973</v>
          </cell>
        </row>
        <row r="6160">
          <cell r="A6160" t="str">
            <v>XS1143974159</v>
          </cell>
        </row>
        <row r="6161">
          <cell r="A6161" t="str">
            <v>DE000BRL0245</v>
          </cell>
        </row>
        <row r="6162">
          <cell r="A6162" t="str">
            <v>FR0123531115</v>
          </cell>
        </row>
        <row r="6163">
          <cell r="A6163" t="str">
            <v>XS0877622034</v>
          </cell>
        </row>
        <row r="6164">
          <cell r="A6164" t="str">
            <v>IT0004615404</v>
          </cell>
        </row>
        <row r="6165">
          <cell r="A6165" t="str">
            <v>IT0004548381</v>
          </cell>
        </row>
        <row r="6166">
          <cell r="A6166" t="str">
            <v>BE6281318830</v>
          </cell>
        </row>
        <row r="6167">
          <cell r="A6167" t="str">
            <v>DE000NLB8EW6</v>
          </cell>
        </row>
        <row r="6168">
          <cell r="A6168" t="str">
            <v>IT0004634132</v>
          </cell>
        </row>
        <row r="6169">
          <cell r="A6169" t="str">
            <v>XS1019821732</v>
          </cell>
        </row>
        <row r="6170">
          <cell r="A6170" t="str">
            <v>IT0004644735</v>
          </cell>
        </row>
        <row r="6171">
          <cell r="A6171" t="str">
            <v>BE6272880848</v>
          </cell>
        </row>
        <row r="6172">
          <cell r="A6172" t="str">
            <v>FR0123588834</v>
          </cell>
        </row>
        <row r="6173">
          <cell r="A6173" t="str">
            <v>IT0004652175</v>
          </cell>
        </row>
        <row r="6174">
          <cell r="A6174" t="str">
            <v>DE000NLB4BA7</v>
          </cell>
        </row>
        <row r="6175">
          <cell r="A6175" t="str">
            <v>DE000HV2AL33</v>
          </cell>
        </row>
        <row r="6176">
          <cell r="A6176" t="str">
            <v>DE000HV2AL25</v>
          </cell>
        </row>
        <row r="6177">
          <cell r="A6177" t="str">
            <v>DE000NLB6BD6</v>
          </cell>
        </row>
        <row r="6178">
          <cell r="A6178" t="str">
            <v>DE000BRL2928</v>
          </cell>
        </row>
        <row r="6179">
          <cell r="A6179" t="str">
            <v>DE000DZ1JNJ8</v>
          </cell>
        </row>
        <row r="6180">
          <cell r="A6180" t="str">
            <v>FR0107434625</v>
          </cell>
        </row>
        <row r="6181">
          <cell r="A6181" t="str">
            <v>FR0123528111</v>
          </cell>
        </row>
        <row r="6182">
          <cell r="A6182" t="str">
            <v>FR0013057049</v>
          </cell>
        </row>
        <row r="6183">
          <cell r="A6183" t="str">
            <v>BE6249007731</v>
          </cell>
        </row>
        <row r="6184">
          <cell r="A6184" t="str">
            <v>FR0123354898</v>
          </cell>
        </row>
        <row r="6185">
          <cell r="A6185" t="str">
            <v>FR0123122055</v>
          </cell>
        </row>
        <row r="6186">
          <cell r="A6186" t="str">
            <v>BE6268895768</v>
          </cell>
        </row>
        <row r="6187">
          <cell r="A6187" t="str">
            <v>DE000MHB5WC3</v>
          </cell>
        </row>
        <row r="6188">
          <cell r="A6188" t="str">
            <v>BE6268886676</v>
          </cell>
        </row>
        <row r="6189">
          <cell r="A6189" t="str">
            <v>XS1280260537</v>
          </cell>
        </row>
        <row r="6190">
          <cell r="A6190" t="str">
            <v>XS1033940740</v>
          </cell>
        </row>
        <row r="6191">
          <cell r="A6191" t="str">
            <v>XS1259381082</v>
          </cell>
        </row>
        <row r="6192">
          <cell r="A6192" t="str">
            <v>XS1216661626</v>
          </cell>
        </row>
        <row r="6193">
          <cell r="A6193" t="str">
            <v>DE000A13SL26</v>
          </cell>
        </row>
        <row r="6194">
          <cell r="A6194" t="str">
            <v>DE000A12T606</v>
          </cell>
        </row>
        <row r="6195">
          <cell r="A6195" t="str">
            <v>DE000A1KQWU3</v>
          </cell>
        </row>
        <row r="6196">
          <cell r="A6196" t="str">
            <v>XS1092490769</v>
          </cell>
        </row>
        <row r="6197">
          <cell r="A6197" t="str">
            <v>XS1277397813</v>
          </cell>
        </row>
        <row r="6198">
          <cell r="A6198" t="str">
            <v>FR0012332450</v>
          </cell>
        </row>
        <row r="6199">
          <cell r="A6199" t="str">
            <v>FR0012536704</v>
          </cell>
        </row>
        <row r="6200">
          <cell r="A6200" t="str">
            <v>FR0012447696</v>
          </cell>
        </row>
        <row r="6201">
          <cell r="A6201" t="str">
            <v>DE000A11QDG9</v>
          </cell>
        </row>
        <row r="6202">
          <cell r="A6202" t="str">
            <v>XS1310056103</v>
          </cell>
        </row>
        <row r="6203">
          <cell r="A6203" t="str">
            <v>DE000A11QDE4</v>
          </cell>
        </row>
        <row r="6204">
          <cell r="A6204" t="str">
            <v>FR0011202175</v>
          </cell>
        </row>
        <row r="6205">
          <cell r="A6205" t="str">
            <v>DE000A1MLSC6</v>
          </cell>
        </row>
        <row r="6206">
          <cell r="A6206" t="str">
            <v>DE000BRL2894</v>
          </cell>
        </row>
        <row r="6207">
          <cell r="A6207" t="str">
            <v>DE000BRL6101</v>
          </cell>
        </row>
        <row r="6208">
          <cell r="A6208" t="str">
            <v>DE000NLB1HB8</v>
          </cell>
        </row>
        <row r="6209">
          <cell r="A6209" t="str">
            <v>DE000NLB1HD4</v>
          </cell>
        </row>
        <row r="6210">
          <cell r="A6210" t="str">
            <v>IT0004967391</v>
          </cell>
        </row>
        <row r="6211">
          <cell r="A6211" t="str">
            <v>IT0004967409</v>
          </cell>
        </row>
        <row r="6212">
          <cell r="A6212" t="str">
            <v>IT0005067068</v>
          </cell>
        </row>
        <row r="6213">
          <cell r="A6213" t="str">
            <v>DE000A0EUPM1</v>
          </cell>
        </row>
        <row r="6214">
          <cell r="A6214" t="str">
            <v>XS1206759406</v>
          </cell>
        </row>
        <row r="6215">
          <cell r="A6215" t="str">
            <v>DE000HLB4PU3</v>
          </cell>
        </row>
        <row r="6216">
          <cell r="A6216" t="str">
            <v>XS1225626974</v>
          </cell>
        </row>
        <row r="6217">
          <cell r="A6217" t="str">
            <v>XS1269352008</v>
          </cell>
        </row>
        <row r="6218">
          <cell r="A6218" t="str">
            <v>XS1139320151</v>
          </cell>
        </row>
        <row r="6219">
          <cell r="A6219" t="str">
            <v>DE000DG4T176</v>
          </cell>
        </row>
        <row r="6220">
          <cell r="A6220" t="str">
            <v>XS1075430741</v>
          </cell>
        </row>
        <row r="6221">
          <cell r="A6221" t="str">
            <v>DE000DZ1J873</v>
          </cell>
        </row>
        <row r="6222">
          <cell r="A6222" t="str">
            <v>XS0491209234</v>
          </cell>
        </row>
        <row r="6223">
          <cell r="A6223" t="str">
            <v>XS0499243300</v>
          </cell>
        </row>
        <row r="6224">
          <cell r="A6224" t="str">
            <v>XS0879065588</v>
          </cell>
        </row>
        <row r="6225">
          <cell r="A6225" t="str">
            <v>XS0499449261</v>
          </cell>
        </row>
        <row r="6226">
          <cell r="A6226" t="str">
            <v>XS1241546420</v>
          </cell>
        </row>
        <row r="6227">
          <cell r="A6227" t="str">
            <v>DE000DZ1J6X4</v>
          </cell>
        </row>
        <row r="6228">
          <cell r="A6228" t="str">
            <v>XS0439828269</v>
          </cell>
        </row>
        <row r="6229">
          <cell r="A6229" t="str">
            <v>XS0439945907</v>
          </cell>
        </row>
        <row r="6230">
          <cell r="A6230" t="str">
            <v>XS0820869948</v>
          </cell>
        </row>
        <row r="6231">
          <cell r="A6231" t="str">
            <v>XS0590819263</v>
          </cell>
        </row>
        <row r="6232">
          <cell r="A6232" t="str">
            <v>XS0232514850</v>
          </cell>
        </row>
        <row r="6233">
          <cell r="A6233" t="str">
            <v>DE000HV2AD25</v>
          </cell>
        </row>
        <row r="6234">
          <cell r="A6234" t="str">
            <v>XS1293063431</v>
          </cell>
        </row>
        <row r="6235">
          <cell r="A6235" t="str">
            <v>XS1258871398</v>
          </cell>
        </row>
        <row r="6236">
          <cell r="A6236" t="str">
            <v>XS0851978600</v>
          </cell>
        </row>
        <row r="6237">
          <cell r="A6237" t="str">
            <v>XS1291681028</v>
          </cell>
        </row>
        <row r="6238">
          <cell r="A6238" t="str">
            <v>XS1281064995</v>
          </cell>
        </row>
        <row r="6239">
          <cell r="A6239" t="str">
            <v>DE000HV2ALE0</v>
          </cell>
        </row>
        <row r="6240">
          <cell r="A6240" t="str">
            <v>DE000HV2J7V5</v>
          </cell>
        </row>
        <row r="6241">
          <cell r="A6241" t="str">
            <v>DK0006340187</v>
          </cell>
        </row>
        <row r="6242">
          <cell r="A6242" t="str">
            <v>SK4120004946</v>
          </cell>
        </row>
        <row r="6243">
          <cell r="A6243" t="str">
            <v>DE000HV2AKP8</v>
          </cell>
        </row>
        <row r="6244">
          <cell r="A6244" t="str">
            <v>DE0002515533</v>
          </cell>
        </row>
        <row r="6245">
          <cell r="A6245" t="str">
            <v>DE000HV2ALB6</v>
          </cell>
        </row>
        <row r="6246">
          <cell r="A6246" t="str">
            <v>DE000BRL0310</v>
          </cell>
        </row>
        <row r="6247">
          <cell r="A6247" t="str">
            <v>IT0004804362</v>
          </cell>
        </row>
        <row r="6248">
          <cell r="A6248" t="str">
            <v>BE6281685626</v>
          </cell>
        </row>
        <row r="6249">
          <cell r="A6249" t="str">
            <v>DE000HLB0M18</v>
          </cell>
        </row>
        <row r="6250">
          <cell r="A6250" t="str">
            <v>DE000LB0F0D8</v>
          </cell>
        </row>
        <row r="6251">
          <cell r="A6251" t="str">
            <v>DE000A0EUP72</v>
          </cell>
        </row>
        <row r="6252">
          <cell r="A6252" t="str">
            <v>DE000A1CSDT8</v>
          </cell>
        </row>
        <row r="6253">
          <cell r="A6253" t="str">
            <v>DE000A1CSDJ9</v>
          </cell>
        </row>
        <row r="6254">
          <cell r="A6254" t="str">
            <v>DE000A1CSDK7</v>
          </cell>
        </row>
        <row r="6255">
          <cell r="A6255" t="str">
            <v>DE000A0JRAK2</v>
          </cell>
        </row>
        <row r="6256">
          <cell r="A6256" t="str">
            <v>DE000A0N3KY2</v>
          </cell>
        </row>
        <row r="6257">
          <cell r="A6257" t="str">
            <v>DE000A13SR61</v>
          </cell>
        </row>
        <row r="6258">
          <cell r="A6258" t="str">
            <v>DE000BRL0435</v>
          </cell>
        </row>
        <row r="6259">
          <cell r="A6259" t="str">
            <v>XS1284536528</v>
          </cell>
        </row>
        <row r="6260">
          <cell r="A6260" t="str">
            <v>XS0460357550</v>
          </cell>
        </row>
        <row r="6261">
          <cell r="A6261" t="str">
            <v>DE000BRL0112</v>
          </cell>
        </row>
        <row r="6262">
          <cell r="A6262" t="str">
            <v>DE000BRL3215</v>
          </cell>
        </row>
        <row r="6263">
          <cell r="A6263" t="str">
            <v>DE000HV2AKQ6</v>
          </cell>
        </row>
        <row r="6264">
          <cell r="A6264" t="str">
            <v>DE000HV2AKR4</v>
          </cell>
        </row>
        <row r="6265">
          <cell r="A6265" t="str">
            <v>DE000NLB21N2</v>
          </cell>
        </row>
        <row r="6266">
          <cell r="A6266" t="str">
            <v>DE000NLB2ZK9</v>
          </cell>
        </row>
        <row r="6267">
          <cell r="A6267" t="str">
            <v>DE000NLB2Z50</v>
          </cell>
        </row>
        <row r="6268">
          <cell r="A6268" t="str">
            <v>DE000NLB23D9</v>
          </cell>
        </row>
        <row r="6269">
          <cell r="A6269" t="str">
            <v>DE000HV2AHD0</v>
          </cell>
        </row>
        <row r="6270">
          <cell r="A6270" t="str">
            <v>XS0589642049</v>
          </cell>
        </row>
        <row r="6271">
          <cell r="A6271" t="str">
            <v>IT0005123507</v>
          </cell>
        </row>
        <row r="6272">
          <cell r="A6272" t="str">
            <v>DE000A1RE4X3</v>
          </cell>
        </row>
        <row r="6273">
          <cell r="A6273" t="str">
            <v>DE000A0N3KA2</v>
          </cell>
        </row>
        <row r="6274">
          <cell r="A6274" t="str">
            <v>XS1374994280</v>
          </cell>
        </row>
        <row r="6275">
          <cell r="A6275" t="str">
            <v>DE000HV2AA02</v>
          </cell>
        </row>
        <row r="6276">
          <cell r="A6276" t="str">
            <v>XS1312180281</v>
          </cell>
        </row>
        <row r="6277">
          <cell r="A6277" t="str">
            <v>DE000DK8PVB7</v>
          </cell>
        </row>
        <row r="6278">
          <cell r="A6278" t="str">
            <v>XS1064470716</v>
          </cell>
        </row>
        <row r="6279">
          <cell r="A6279" t="str">
            <v>DE000LB0LG41</v>
          </cell>
        </row>
        <row r="6280">
          <cell r="A6280" t="str">
            <v>XS1136388425</v>
          </cell>
        </row>
        <row r="6281">
          <cell r="A6281" t="str">
            <v>XS1143355094</v>
          </cell>
        </row>
        <row r="6282">
          <cell r="A6282" t="str">
            <v>DE000A11QKV3</v>
          </cell>
        </row>
        <row r="6283">
          <cell r="A6283" t="str">
            <v>DE000NLB2FY2</v>
          </cell>
        </row>
        <row r="6284">
          <cell r="A6284" t="str">
            <v>DE000NLB8FV5</v>
          </cell>
        </row>
        <row r="6285">
          <cell r="A6285" t="str">
            <v>DE000NLB67C8</v>
          </cell>
        </row>
        <row r="6286">
          <cell r="A6286" t="str">
            <v>DE000NLB1VU9</v>
          </cell>
        </row>
        <row r="6287">
          <cell r="A6287" t="str">
            <v>DE000HV2ALZ5</v>
          </cell>
        </row>
        <row r="6288">
          <cell r="A6288" t="str">
            <v>DE000HV2AL09</v>
          </cell>
        </row>
        <row r="6289">
          <cell r="A6289" t="str">
            <v>DE000A1EMEX7</v>
          </cell>
        </row>
        <row r="6290">
          <cell r="A6290" t="str">
            <v>XS0322977223</v>
          </cell>
        </row>
        <row r="6291">
          <cell r="A6291" t="str">
            <v>XS0408829793</v>
          </cell>
        </row>
        <row r="6292">
          <cell r="A6292" t="str">
            <v>DE000BRL0104</v>
          </cell>
        </row>
        <row r="6293">
          <cell r="A6293" t="str">
            <v>DE000BRL0294</v>
          </cell>
        </row>
        <row r="6294">
          <cell r="A6294" t="str">
            <v>DE000HV0EDT1</v>
          </cell>
        </row>
        <row r="6295">
          <cell r="A6295" t="str">
            <v>XS1278143414</v>
          </cell>
        </row>
        <row r="6296">
          <cell r="A6296" t="str">
            <v>DE000BRL2605</v>
          </cell>
        </row>
        <row r="6297">
          <cell r="A6297" t="str">
            <v>DE000WGZ8NN4</v>
          </cell>
        </row>
        <row r="6298">
          <cell r="A6298" t="str">
            <v>DE000LB0CW00</v>
          </cell>
        </row>
        <row r="6299">
          <cell r="A6299" t="str">
            <v>DE000HV2AK34</v>
          </cell>
        </row>
        <row r="6300">
          <cell r="A6300" t="str">
            <v>XS1354340512</v>
          </cell>
        </row>
        <row r="6301">
          <cell r="A6301" t="str">
            <v>DE000HV2AK75</v>
          </cell>
        </row>
        <row r="6302">
          <cell r="A6302" t="str">
            <v>DE000HV2AJD6</v>
          </cell>
        </row>
        <row r="6303">
          <cell r="A6303" t="str">
            <v>DE000HV2AJ78</v>
          </cell>
        </row>
        <row r="6304">
          <cell r="A6304" t="str">
            <v>DE000HV2AHX8</v>
          </cell>
        </row>
        <row r="6305">
          <cell r="A6305" t="str">
            <v>XS0863461330</v>
          </cell>
        </row>
        <row r="6306">
          <cell r="A6306" t="str">
            <v>DE000LFA1586</v>
          </cell>
        </row>
        <row r="6307">
          <cell r="A6307" t="str">
            <v>XS1151498737</v>
          </cell>
        </row>
        <row r="6308">
          <cell r="A6308" t="str">
            <v>FR0123253314</v>
          </cell>
        </row>
        <row r="6309">
          <cell r="A6309" t="str">
            <v>FR0123327183</v>
          </cell>
        </row>
        <row r="6310">
          <cell r="A6310" t="str">
            <v>DE000HV2AK67</v>
          </cell>
        </row>
        <row r="6311">
          <cell r="A6311" t="str">
            <v>DE000A161515</v>
          </cell>
        </row>
        <row r="6312">
          <cell r="A6312" t="str">
            <v>DE000A1ZYTS5</v>
          </cell>
        </row>
        <row r="6313">
          <cell r="A6313" t="str">
            <v>XS1373020715</v>
          </cell>
        </row>
        <row r="6314">
          <cell r="A6314" t="str">
            <v>XS1224008323</v>
          </cell>
        </row>
        <row r="6315">
          <cell r="A6315" t="str">
            <v>DE000A1R0139</v>
          </cell>
        </row>
        <row r="6316">
          <cell r="A6316" t="str">
            <v>DE000A1R0121</v>
          </cell>
        </row>
        <row r="6317">
          <cell r="A6317" t="str">
            <v>DE000NWB17H9</v>
          </cell>
        </row>
        <row r="6318">
          <cell r="A6318" t="str">
            <v>XS1253928060</v>
          </cell>
        </row>
        <row r="6319">
          <cell r="A6319" t="str">
            <v>BE6274964343</v>
          </cell>
        </row>
        <row r="6320">
          <cell r="A6320" t="str">
            <v>XS1264755866</v>
          </cell>
        </row>
        <row r="6321">
          <cell r="A6321" t="str">
            <v>XS1383471098</v>
          </cell>
        </row>
        <row r="6322">
          <cell r="A6322" t="str">
            <v>XS1297734722</v>
          </cell>
        </row>
        <row r="6323">
          <cell r="A6323" t="str">
            <v>DE000NLB8E83</v>
          </cell>
        </row>
        <row r="6324">
          <cell r="A6324" t="str">
            <v>DE000NLB4B07</v>
          </cell>
        </row>
        <row r="6325">
          <cell r="A6325" t="str">
            <v>DE000NLB1LD6</v>
          </cell>
        </row>
        <row r="6326">
          <cell r="A6326" t="str">
            <v>DE000HV2ALH3</v>
          </cell>
        </row>
        <row r="6327">
          <cell r="A6327" t="str">
            <v>DE000HV2AKB8</v>
          </cell>
        </row>
        <row r="6328">
          <cell r="A6328" t="str">
            <v>XS1004566995</v>
          </cell>
        </row>
        <row r="6329">
          <cell r="A6329" t="str">
            <v>BE6283082046</v>
          </cell>
        </row>
        <row r="6330">
          <cell r="A6330" t="str">
            <v>DE000A1REYP0</v>
          </cell>
        </row>
        <row r="6331">
          <cell r="A6331" t="str">
            <v>BE6283088100</v>
          </cell>
        </row>
        <row r="6332">
          <cell r="A6332" t="str">
            <v>DE000A1REYN5</v>
          </cell>
        </row>
        <row r="6333">
          <cell r="A6333" t="str">
            <v>DE000HSH3N81</v>
          </cell>
        </row>
        <row r="6334">
          <cell r="A6334" t="str">
            <v>DE000A1REYL9</v>
          </cell>
        </row>
        <row r="6335">
          <cell r="A6335" t="str">
            <v>DE000A1REZR3</v>
          </cell>
        </row>
        <row r="6336">
          <cell r="A6336" t="str">
            <v>AT000B076617</v>
          </cell>
        </row>
        <row r="6337">
          <cell r="A6337" t="str">
            <v>FR0011697051</v>
          </cell>
        </row>
        <row r="6338">
          <cell r="A6338" t="str">
            <v>BE6282945615</v>
          </cell>
        </row>
        <row r="6339">
          <cell r="A6339" t="str">
            <v>IT0004682305</v>
          </cell>
        </row>
        <row r="6340">
          <cell r="A6340" t="str">
            <v>FR0012758985</v>
          </cell>
        </row>
        <row r="6341">
          <cell r="A6341" t="str">
            <v>DE000HLB0049</v>
          </cell>
        </row>
        <row r="6342">
          <cell r="A6342" t="str">
            <v>DE000HSH28H3</v>
          </cell>
        </row>
        <row r="6343">
          <cell r="A6343" t="str">
            <v>XS1371430114</v>
          </cell>
        </row>
        <row r="6344">
          <cell r="A6344" t="str">
            <v>XS1371444339</v>
          </cell>
        </row>
        <row r="6345">
          <cell r="A6345" t="str">
            <v>XS1371444412</v>
          </cell>
        </row>
        <row r="6346">
          <cell r="A6346" t="str">
            <v>BE0000321308</v>
          </cell>
        </row>
        <row r="6347">
          <cell r="A6347" t="str">
            <v>ES05134247F5</v>
          </cell>
        </row>
        <row r="6348">
          <cell r="A6348" t="str">
            <v>IT0004920481</v>
          </cell>
        </row>
        <row r="6349">
          <cell r="A6349" t="str">
            <v>IT0004923071</v>
          </cell>
        </row>
        <row r="6350">
          <cell r="A6350" t="str">
            <v>FR0123334197</v>
          </cell>
        </row>
        <row r="6351">
          <cell r="A6351" t="str">
            <v>FR0122383070</v>
          </cell>
        </row>
        <row r="6352">
          <cell r="A6352" t="str">
            <v>FR0123520266</v>
          </cell>
        </row>
        <row r="6353">
          <cell r="A6353" t="str">
            <v>FR0123422554</v>
          </cell>
        </row>
        <row r="6354">
          <cell r="A6354" t="str">
            <v>IT0004952302</v>
          </cell>
        </row>
        <row r="6355">
          <cell r="A6355" t="str">
            <v>IT0004952997</v>
          </cell>
        </row>
        <row r="6356">
          <cell r="A6356" t="str">
            <v>DE000A0SLE13</v>
          </cell>
        </row>
        <row r="6357">
          <cell r="A6357" t="str">
            <v>FR0123068258</v>
          </cell>
        </row>
        <row r="6358">
          <cell r="A6358" t="str">
            <v>XS0215159731</v>
          </cell>
        </row>
        <row r="6359">
          <cell r="A6359" t="str">
            <v>FR0123232003</v>
          </cell>
        </row>
        <row r="6360">
          <cell r="A6360" t="str">
            <v>FR0123255566</v>
          </cell>
        </row>
        <row r="6361">
          <cell r="A6361" t="str">
            <v>FR0123252936</v>
          </cell>
        </row>
        <row r="6362">
          <cell r="A6362" t="str">
            <v>DE000A1686Y2</v>
          </cell>
        </row>
        <row r="6363">
          <cell r="A6363" t="str">
            <v>FR0123218143</v>
          </cell>
        </row>
        <row r="6364">
          <cell r="A6364" t="str">
            <v>FR0123481378</v>
          </cell>
        </row>
        <row r="6365">
          <cell r="A6365" t="str">
            <v>DE000A0SLE39</v>
          </cell>
        </row>
        <row r="6366">
          <cell r="A6366" t="str">
            <v>FR0121790986</v>
          </cell>
        </row>
        <row r="6367">
          <cell r="A6367" t="str">
            <v>FR0123317309</v>
          </cell>
        </row>
        <row r="6368">
          <cell r="A6368" t="str">
            <v>FR0123218283</v>
          </cell>
        </row>
        <row r="6369">
          <cell r="A6369" t="str">
            <v>DE000NRW20H9</v>
          </cell>
        </row>
        <row r="6370">
          <cell r="A6370" t="str">
            <v>IT0004848666</v>
          </cell>
        </row>
        <row r="6371">
          <cell r="A6371" t="str">
            <v>IT0004848708</v>
          </cell>
        </row>
        <row r="6372">
          <cell r="A6372" t="str">
            <v>DE000HLB19G2</v>
          </cell>
        </row>
        <row r="6373">
          <cell r="A6373" t="str">
            <v>IT0004848716</v>
          </cell>
        </row>
        <row r="6374">
          <cell r="A6374" t="str">
            <v>IT0004653843</v>
          </cell>
        </row>
        <row r="6375">
          <cell r="A6375" t="str">
            <v>IT0004848724</v>
          </cell>
        </row>
        <row r="6376">
          <cell r="A6376" t="str">
            <v>IT0004848732</v>
          </cell>
        </row>
        <row r="6377">
          <cell r="A6377" t="str">
            <v>IT0004975550</v>
          </cell>
        </row>
        <row r="6378">
          <cell r="A6378" t="str">
            <v>IT0004848740</v>
          </cell>
        </row>
        <row r="6379">
          <cell r="A6379" t="str">
            <v>IT0004848757</v>
          </cell>
        </row>
        <row r="6380">
          <cell r="A6380" t="str">
            <v>XS0995508644</v>
          </cell>
        </row>
        <row r="6381">
          <cell r="A6381" t="str">
            <v>DE000A0N38X5</v>
          </cell>
        </row>
        <row r="6382">
          <cell r="A6382" t="str">
            <v>IT0004848765</v>
          </cell>
        </row>
        <row r="6383">
          <cell r="A6383" t="str">
            <v>IT0004848773</v>
          </cell>
        </row>
        <row r="6384">
          <cell r="A6384" t="str">
            <v>IT0004848781</v>
          </cell>
        </row>
        <row r="6385">
          <cell r="A6385" t="str">
            <v>XS1175974580</v>
          </cell>
        </row>
        <row r="6386">
          <cell r="A6386" t="str">
            <v>XS1315154721</v>
          </cell>
        </row>
        <row r="6387">
          <cell r="A6387" t="str">
            <v>XS1315184637</v>
          </cell>
        </row>
        <row r="6388">
          <cell r="A6388" t="str">
            <v>DE000HV2ALN1</v>
          </cell>
        </row>
        <row r="6389">
          <cell r="A6389" t="str">
            <v>DE000A11QBB4</v>
          </cell>
        </row>
        <row r="6390">
          <cell r="A6390" t="str">
            <v>XS1358838834</v>
          </cell>
        </row>
        <row r="6391">
          <cell r="A6391" t="str">
            <v>ES0314698004</v>
          </cell>
        </row>
        <row r="6392">
          <cell r="A6392" t="str">
            <v>DE000BRL9311</v>
          </cell>
        </row>
        <row r="6393">
          <cell r="A6393" t="str">
            <v>DE000A0N3J59</v>
          </cell>
        </row>
        <row r="6394">
          <cell r="A6394" t="str">
            <v>XS1345426677</v>
          </cell>
        </row>
        <row r="6395">
          <cell r="A6395" t="str">
            <v>IT0005115024</v>
          </cell>
        </row>
        <row r="6396">
          <cell r="A6396" t="str">
            <v>DE000A1REY18</v>
          </cell>
        </row>
        <row r="6397">
          <cell r="A6397" t="str">
            <v>XS0551556409</v>
          </cell>
        </row>
        <row r="6398">
          <cell r="A6398" t="str">
            <v>BE6000907020</v>
          </cell>
        </row>
        <row r="6399">
          <cell r="A6399" t="str">
            <v>XS0271859752</v>
          </cell>
        </row>
        <row r="6400">
          <cell r="A6400" t="str">
            <v>XS0566792783</v>
          </cell>
        </row>
        <row r="6401">
          <cell r="A6401" t="str">
            <v>XS0552806142</v>
          </cell>
        </row>
        <row r="6402">
          <cell r="A6402" t="str">
            <v>DE000A1REZP7</v>
          </cell>
        </row>
        <row r="6403">
          <cell r="A6403" t="str">
            <v>BE6213913930</v>
          </cell>
        </row>
        <row r="6404">
          <cell r="A6404" t="str">
            <v>DE000A1REZQ5</v>
          </cell>
        </row>
        <row r="6405">
          <cell r="A6405" t="str">
            <v>DE000A1REZM4</v>
          </cell>
        </row>
        <row r="6406">
          <cell r="A6406" t="str">
            <v>DE000A14KKH9</v>
          </cell>
        </row>
        <row r="6407">
          <cell r="A6407" t="str">
            <v>DE000BLB2PE7</v>
          </cell>
        </row>
        <row r="6408">
          <cell r="A6408" t="str">
            <v>DE000DB5DCN5</v>
          </cell>
        </row>
        <row r="6409">
          <cell r="A6409" t="str">
            <v>XS0906811251</v>
          </cell>
        </row>
        <row r="6410">
          <cell r="A6410" t="str">
            <v>FR0123092332</v>
          </cell>
        </row>
        <row r="6411">
          <cell r="A6411" t="str">
            <v>XS0938223582</v>
          </cell>
        </row>
        <row r="6412">
          <cell r="A6412" t="str">
            <v>XS1013852725</v>
          </cell>
        </row>
        <row r="6413">
          <cell r="A6413" t="str">
            <v>ES0513495PW4</v>
          </cell>
        </row>
        <row r="6414">
          <cell r="A6414" t="str">
            <v>FR0123528491</v>
          </cell>
        </row>
        <row r="6415">
          <cell r="A6415" t="str">
            <v>DE000A1REYU0</v>
          </cell>
        </row>
        <row r="6416">
          <cell r="A6416" t="str">
            <v>XS0919307818</v>
          </cell>
        </row>
        <row r="6417">
          <cell r="A6417" t="str">
            <v>XS0965489239</v>
          </cell>
        </row>
        <row r="6418">
          <cell r="A6418" t="str">
            <v>FR0123557714</v>
          </cell>
        </row>
        <row r="6419">
          <cell r="A6419" t="str">
            <v>XS0988014212</v>
          </cell>
        </row>
        <row r="6420">
          <cell r="A6420" t="str">
            <v>DE000A1K0D29</v>
          </cell>
        </row>
        <row r="6421">
          <cell r="A6421" t="str">
            <v>ES0205067012</v>
          </cell>
        </row>
        <row r="6422">
          <cell r="A6422" t="str">
            <v>IT0006716564</v>
          </cell>
        </row>
        <row r="6423">
          <cell r="A6423" t="str">
            <v>ES0205067020</v>
          </cell>
        </row>
        <row r="6424">
          <cell r="A6424" t="str">
            <v>IT0004898646</v>
          </cell>
        </row>
        <row r="6425">
          <cell r="A6425" t="str">
            <v>IT0004898653</v>
          </cell>
        </row>
        <row r="6426">
          <cell r="A6426" t="str">
            <v>IT0004898661</v>
          </cell>
        </row>
        <row r="6427">
          <cell r="A6427" t="str">
            <v>IT0004898695</v>
          </cell>
        </row>
        <row r="6428">
          <cell r="A6428" t="str">
            <v>IT0004898737</v>
          </cell>
        </row>
        <row r="6429">
          <cell r="A6429" t="str">
            <v>IT0004898778</v>
          </cell>
        </row>
        <row r="6430">
          <cell r="A6430" t="str">
            <v>DE000BLB25T5</v>
          </cell>
        </row>
        <row r="6431">
          <cell r="A6431" t="str">
            <v>DE000HSH32Y0</v>
          </cell>
        </row>
        <row r="6432">
          <cell r="A6432" t="str">
            <v>DE000LBW3V21</v>
          </cell>
        </row>
        <row r="6433">
          <cell r="A6433" t="str">
            <v>AT0000A1KJP6</v>
          </cell>
        </row>
        <row r="6434">
          <cell r="A6434" t="str">
            <v>ES0513862U96</v>
          </cell>
        </row>
        <row r="6435">
          <cell r="A6435" t="str">
            <v>XS0288688475</v>
          </cell>
        </row>
        <row r="6436">
          <cell r="A6436" t="str">
            <v>FR0010753053</v>
          </cell>
        </row>
        <row r="6437">
          <cell r="A6437" t="str">
            <v>DE000A1MLUG3</v>
          </cell>
        </row>
        <row r="6438">
          <cell r="A6438" t="str">
            <v>DE0001142305</v>
          </cell>
        </row>
        <row r="6439">
          <cell r="A6439" t="str">
            <v>IT0001247292</v>
          </cell>
        </row>
        <row r="6440">
          <cell r="A6440" t="str">
            <v>DE000A1REZ25</v>
          </cell>
        </row>
        <row r="6441">
          <cell r="A6441" t="str">
            <v>IT0001247367</v>
          </cell>
        </row>
        <row r="6442">
          <cell r="A6442" t="str">
            <v>IT0001247375</v>
          </cell>
        </row>
        <row r="6443">
          <cell r="A6443" t="str">
            <v>FR0123218556</v>
          </cell>
        </row>
        <row r="6444">
          <cell r="A6444" t="str">
            <v>DE000WLB43C0</v>
          </cell>
        </row>
        <row r="6445">
          <cell r="A6445" t="str">
            <v>FR0123327290</v>
          </cell>
        </row>
        <row r="6446">
          <cell r="A6446" t="str">
            <v>IT0001247391</v>
          </cell>
        </row>
        <row r="6447">
          <cell r="A6447" t="str">
            <v>XS0222646993</v>
          </cell>
        </row>
        <row r="6448">
          <cell r="A6448" t="str">
            <v>BE6246966699</v>
          </cell>
        </row>
        <row r="6449">
          <cell r="A6449" t="str">
            <v>IT0004286966</v>
          </cell>
        </row>
        <row r="6450">
          <cell r="A6450" t="str">
            <v>BE6251438790</v>
          </cell>
        </row>
        <row r="6451">
          <cell r="A6451" t="str">
            <v>DE000HLB18G4</v>
          </cell>
        </row>
        <row r="6452">
          <cell r="A6452" t="str">
            <v>DE000HLB1609</v>
          </cell>
        </row>
        <row r="6453">
          <cell r="A6453" t="str">
            <v>BE3871259862</v>
          </cell>
        </row>
        <row r="6454">
          <cell r="A6454" t="str">
            <v>DE000BLB3TT5</v>
          </cell>
        </row>
        <row r="6455">
          <cell r="A6455" t="str">
            <v>XS0094018495</v>
          </cell>
        </row>
        <row r="6456">
          <cell r="A6456" t="str">
            <v>XS1269180110</v>
          </cell>
        </row>
        <row r="6457">
          <cell r="A6457" t="str">
            <v>XS0903106317</v>
          </cell>
        </row>
        <row r="6458">
          <cell r="A6458" t="str">
            <v>BE6285203889</v>
          </cell>
        </row>
        <row r="6459">
          <cell r="A6459" t="str">
            <v>XS0903345220</v>
          </cell>
        </row>
        <row r="6460">
          <cell r="A6460" t="str">
            <v>DE000HLB1DG4</v>
          </cell>
        </row>
        <row r="6461">
          <cell r="A6461" t="str">
            <v>DE000NLB64Q5</v>
          </cell>
        </row>
        <row r="6462">
          <cell r="A6462" t="str">
            <v>XS0935948272</v>
          </cell>
        </row>
        <row r="6463">
          <cell r="A6463" t="str">
            <v>BE6285199848</v>
          </cell>
        </row>
        <row r="6464">
          <cell r="A6464" t="str">
            <v>DE000WGZ15H6</v>
          </cell>
        </row>
        <row r="6465">
          <cell r="A6465" t="str">
            <v>XS0176914579</v>
          </cell>
        </row>
        <row r="6466">
          <cell r="A6466" t="str">
            <v>DE000SLB5722</v>
          </cell>
        </row>
        <row r="6467">
          <cell r="A6467" t="str">
            <v>XS0993892909</v>
          </cell>
        </row>
        <row r="6468">
          <cell r="A6468" t="str">
            <v>DE000HLB0WF8</v>
          </cell>
        </row>
        <row r="6469">
          <cell r="A6469" t="str">
            <v>XS1020295348</v>
          </cell>
        </row>
        <row r="6470">
          <cell r="A6470" t="str">
            <v>DE000BLB25M0</v>
          </cell>
        </row>
        <row r="6471">
          <cell r="A6471" t="str">
            <v>DE000HSH4SJ7</v>
          </cell>
        </row>
        <row r="6472">
          <cell r="A6472" t="str">
            <v>DE000NRW21J3</v>
          </cell>
        </row>
        <row r="6473">
          <cell r="A6473" t="str">
            <v>DE000NRW21K1</v>
          </cell>
        </row>
        <row r="6474">
          <cell r="A6474" t="str">
            <v>DE000A1H3YN3</v>
          </cell>
        </row>
        <row r="6475">
          <cell r="A6475" t="str">
            <v>DE000A1KQV89</v>
          </cell>
        </row>
        <row r="6476">
          <cell r="A6476" t="str">
            <v>FR0123317150</v>
          </cell>
        </row>
        <row r="6477">
          <cell r="A6477" t="str">
            <v>XS1107298710</v>
          </cell>
        </row>
        <row r="6478">
          <cell r="A6478" t="str">
            <v>FR0123218770</v>
          </cell>
        </row>
        <row r="6479">
          <cell r="A6479" t="str">
            <v>XS1107299361</v>
          </cell>
        </row>
        <row r="6480">
          <cell r="A6480" t="str">
            <v>XS0850760199</v>
          </cell>
        </row>
        <row r="6481">
          <cell r="A6481" t="str">
            <v>DE000WGZ3XB9</v>
          </cell>
        </row>
        <row r="6482">
          <cell r="A6482" t="str">
            <v>DE000RLP0033</v>
          </cell>
        </row>
        <row r="6483">
          <cell r="A6483" t="str">
            <v>DE000BLB3V58</v>
          </cell>
        </row>
        <row r="6484">
          <cell r="A6484" t="str">
            <v>XS0981438582</v>
          </cell>
        </row>
        <row r="6485">
          <cell r="A6485" t="str">
            <v>DE000HLB1AG0</v>
          </cell>
        </row>
        <row r="6486">
          <cell r="A6486" t="str">
            <v>DE000WLB4539</v>
          </cell>
        </row>
        <row r="6487">
          <cell r="A6487" t="str">
            <v>DE000SHFM105</v>
          </cell>
        </row>
        <row r="6488">
          <cell r="A6488" t="str">
            <v>DE000BLB25R9</v>
          </cell>
        </row>
        <row r="6489">
          <cell r="A6489" t="str">
            <v>DE0001240265</v>
          </cell>
        </row>
        <row r="6490">
          <cell r="A6490" t="str">
            <v>DE000WGZ8CR8</v>
          </cell>
        </row>
        <row r="6491">
          <cell r="A6491" t="str">
            <v>DE000HLB4FQ2</v>
          </cell>
        </row>
        <row r="6492">
          <cell r="A6492" t="str">
            <v>FR0121357521</v>
          </cell>
        </row>
        <row r="6493">
          <cell r="A6493" t="str">
            <v>IT0004848799</v>
          </cell>
        </row>
        <row r="6494">
          <cell r="A6494" t="str">
            <v>IT0004963788</v>
          </cell>
        </row>
        <row r="6495">
          <cell r="A6495" t="str">
            <v>IT0004967201</v>
          </cell>
        </row>
        <row r="6496">
          <cell r="A6496" t="str">
            <v>XS1231289312</v>
          </cell>
        </row>
        <row r="6497">
          <cell r="A6497" t="str">
            <v>FR0123086482</v>
          </cell>
        </row>
        <row r="6498">
          <cell r="A6498" t="str">
            <v>DE000DZ1JBC8</v>
          </cell>
        </row>
        <row r="6499">
          <cell r="A6499" t="str">
            <v>ES03132111H6</v>
          </cell>
        </row>
        <row r="6500">
          <cell r="A6500" t="str">
            <v>AT0000A15WB5</v>
          </cell>
        </row>
        <row r="6501">
          <cell r="A6501" t="str">
            <v>DE000DZ1JFX5</v>
          </cell>
        </row>
        <row r="6502">
          <cell r="A6502" t="str">
            <v>DE000LB0PMK5</v>
          </cell>
        </row>
        <row r="6503">
          <cell r="A6503" t="str">
            <v>AT0000A12GC3</v>
          </cell>
        </row>
        <row r="6504">
          <cell r="A6504" t="str">
            <v>DE000A1MLZP3</v>
          </cell>
        </row>
        <row r="6505">
          <cell r="A6505" t="str">
            <v>AT0000A11269</v>
          </cell>
        </row>
        <row r="6506">
          <cell r="A6506" t="str">
            <v>ES03132111I4</v>
          </cell>
        </row>
        <row r="6507">
          <cell r="A6507" t="str">
            <v>AT000B120035</v>
          </cell>
        </row>
        <row r="6508">
          <cell r="A6508" t="str">
            <v>AT0000A18VK2</v>
          </cell>
        </row>
        <row r="6509">
          <cell r="A6509" t="str">
            <v>DE000DZ1HV68</v>
          </cell>
        </row>
        <row r="6510">
          <cell r="A6510" t="str">
            <v>ES03132111K0</v>
          </cell>
        </row>
        <row r="6511">
          <cell r="A6511" t="str">
            <v>ES03132111L8</v>
          </cell>
        </row>
        <row r="6512">
          <cell r="A6512" t="str">
            <v>DE000HLB0429</v>
          </cell>
        </row>
        <row r="6513">
          <cell r="A6513" t="str">
            <v>DE000HSH4PF1</v>
          </cell>
        </row>
        <row r="6514">
          <cell r="A6514" t="str">
            <v>FR0011185636</v>
          </cell>
        </row>
        <row r="6515">
          <cell r="A6515" t="str">
            <v>DE000LB0J8H8</v>
          </cell>
        </row>
        <row r="6516">
          <cell r="A6516" t="str">
            <v>FR0123417414</v>
          </cell>
        </row>
        <row r="6517">
          <cell r="A6517" t="str">
            <v>DE000DK0B5U3</v>
          </cell>
        </row>
        <row r="6518">
          <cell r="A6518" t="str">
            <v>DE000LBW4RK1</v>
          </cell>
        </row>
        <row r="6519">
          <cell r="A6519" t="str">
            <v>FR0011198266</v>
          </cell>
        </row>
        <row r="6520">
          <cell r="A6520" t="str">
            <v>DE000DK0BMY5</v>
          </cell>
        </row>
        <row r="6521">
          <cell r="A6521" t="str">
            <v>DE000A1PGSN6</v>
          </cell>
        </row>
        <row r="6522">
          <cell r="A6522" t="str">
            <v>DE000HLB1JZ1</v>
          </cell>
        </row>
        <row r="6523">
          <cell r="A6523" t="str">
            <v>NL0009706399</v>
          </cell>
        </row>
        <row r="6524">
          <cell r="A6524" t="str">
            <v>DE000HSH4UC8</v>
          </cell>
        </row>
        <row r="6525">
          <cell r="A6525" t="str">
            <v>DE000A12UGF4</v>
          </cell>
        </row>
        <row r="6526">
          <cell r="A6526" t="str">
            <v>DE0001143402</v>
          </cell>
        </row>
        <row r="6527">
          <cell r="A6527" t="str">
            <v>BE6283744843</v>
          </cell>
        </row>
        <row r="6528">
          <cell r="A6528" t="str">
            <v>DE000A1K0S71</v>
          </cell>
        </row>
        <row r="6529">
          <cell r="A6529" t="str">
            <v>XS0893363258</v>
          </cell>
        </row>
        <row r="6530">
          <cell r="A6530" t="str">
            <v>XS1327151228</v>
          </cell>
        </row>
        <row r="6531">
          <cell r="A6531" t="str">
            <v>DE000MHB2580</v>
          </cell>
        </row>
        <row r="6532">
          <cell r="A6532" t="str">
            <v>AT0000A1FVJ4</v>
          </cell>
        </row>
        <row r="6533">
          <cell r="A6533" t="str">
            <v>DE000HLB02D5</v>
          </cell>
        </row>
        <row r="6534">
          <cell r="A6534" t="str">
            <v>XS0493713902</v>
          </cell>
        </row>
        <row r="6535">
          <cell r="A6535" t="str">
            <v>XS0652914366</v>
          </cell>
        </row>
        <row r="6536">
          <cell r="A6536" t="str">
            <v>DE000HSH4P54</v>
          </cell>
        </row>
        <row r="6537">
          <cell r="A6537" t="str">
            <v>DE000HV2AHZ3</v>
          </cell>
        </row>
        <row r="6538">
          <cell r="A6538" t="str">
            <v>DE000BLB3YP3</v>
          </cell>
        </row>
        <row r="6539">
          <cell r="A6539" t="str">
            <v>DE000BLB3YS7</v>
          </cell>
        </row>
        <row r="6540">
          <cell r="A6540" t="str">
            <v>DE000NRW0JF6</v>
          </cell>
        </row>
        <row r="6541">
          <cell r="A6541" t="str">
            <v>XS0972719412</v>
          </cell>
        </row>
        <row r="6542">
          <cell r="A6542" t="str">
            <v>DE000RLP0744</v>
          </cell>
        </row>
        <row r="6543">
          <cell r="A6543" t="str">
            <v>DE000A14J9W9</v>
          </cell>
        </row>
        <row r="6544">
          <cell r="A6544" t="str">
            <v>XS0347908096</v>
          </cell>
        </row>
        <row r="6545">
          <cell r="A6545" t="str">
            <v>DE000DB2GSN1</v>
          </cell>
        </row>
        <row r="6546">
          <cell r="A6546" t="str">
            <v>DE000A14J9X7</v>
          </cell>
        </row>
        <row r="6547">
          <cell r="A6547" t="str">
            <v>DE000DG4T5G6</v>
          </cell>
        </row>
        <row r="6548">
          <cell r="A6548" t="str">
            <v>AT0000A16WK4</v>
          </cell>
        </row>
        <row r="6549">
          <cell r="A6549" t="str">
            <v>AT0000A16WX7</v>
          </cell>
        </row>
        <row r="6550">
          <cell r="A6550" t="str">
            <v>AT000B048715</v>
          </cell>
        </row>
        <row r="6551">
          <cell r="A6551" t="str">
            <v>DE000BLB3WM4</v>
          </cell>
        </row>
        <row r="6552">
          <cell r="A6552" t="str">
            <v>ES0308935008</v>
          </cell>
        </row>
        <row r="6553">
          <cell r="A6553" t="str">
            <v>XS1253867094</v>
          </cell>
        </row>
        <row r="6554">
          <cell r="A6554" t="str">
            <v>DE000LB0CWT3</v>
          </cell>
        </row>
        <row r="6555">
          <cell r="A6555" t="str">
            <v>XS1316567343</v>
          </cell>
        </row>
        <row r="6556">
          <cell r="A6556" t="str">
            <v>XS1253874462</v>
          </cell>
        </row>
        <row r="6557">
          <cell r="A6557" t="str">
            <v>DE000BLB3TL2</v>
          </cell>
        </row>
        <row r="6558">
          <cell r="A6558" t="str">
            <v>DE000BLB03Z9</v>
          </cell>
        </row>
        <row r="6559">
          <cell r="A6559" t="str">
            <v>XS0876758664</v>
          </cell>
        </row>
        <row r="6560">
          <cell r="A6560" t="str">
            <v>XS1198159839</v>
          </cell>
        </row>
        <row r="6561">
          <cell r="A6561" t="str">
            <v>ES0313273015</v>
          </cell>
        </row>
        <row r="6562">
          <cell r="A6562" t="str">
            <v>XS1292967475</v>
          </cell>
        </row>
        <row r="6563">
          <cell r="A6563" t="str">
            <v>XS1341838453</v>
          </cell>
        </row>
        <row r="6564">
          <cell r="A6564" t="str">
            <v>XS1204568494</v>
          </cell>
        </row>
        <row r="6565">
          <cell r="A6565" t="str">
            <v>DE000LFA1487</v>
          </cell>
        </row>
        <row r="6566">
          <cell r="A6566" t="str">
            <v>XS0271070525</v>
          </cell>
        </row>
        <row r="6567">
          <cell r="A6567" t="str">
            <v>IT0004356843</v>
          </cell>
        </row>
        <row r="6568">
          <cell r="A6568" t="str">
            <v>IT0004361041</v>
          </cell>
        </row>
        <row r="6569">
          <cell r="A6569" t="str">
            <v>IT0004371982</v>
          </cell>
        </row>
        <row r="6570">
          <cell r="A6570" t="str">
            <v>DE000A1Z6M04</v>
          </cell>
        </row>
        <row r="6571">
          <cell r="A6571" t="str">
            <v>BE6281714913</v>
          </cell>
        </row>
        <row r="6572">
          <cell r="A6572" t="str">
            <v>DE000LFA0364</v>
          </cell>
        </row>
        <row r="6573">
          <cell r="A6573" t="str">
            <v>BE6283771143</v>
          </cell>
        </row>
        <row r="6574">
          <cell r="A6574" t="str">
            <v>BE6282695053</v>
          </cell>
        </row>
        <row r="6575">
          <cell r="A6575" t="str">
            <v>ES0414970196</v>
          </cell>
        </row>
        <row r="6576">
          <cell r="A6576" t="str">
            <v>LU1153684516</v>
          </cell>
        </row>
        <row r="6577">
          <cell r="A6577" t="str">
            <v>FR0123561039</v>
          </cell>
        </row>
        <row r="6578">
          <cell r="A6578" t="str">
            <v>FR0123560791</v>
          </cell>
        </row>
        <row r="6579">
          <cell r="A6579" t="str">
            <v>FR0123560858</v>
          </cell>
        </row>
        <row r="6580">
          <cell r="A6580" t="str">
            <v>ES0414970204</v>
          </cell>
        </row>
        <row r="6581">
          <cell r="A6581" t="str">
            <v>DE000A1TNDX5</v>
          </cell>
        </row>
        <row r="6582">
          <cell r="A6582" t="str">
            <v>DE000A0XX277</v>
          </cell>
        </row>
        <row r="6583">
          <cell r="A6583" t="str">
            <v>DE000LB0R0W4</v>
          </cell>
        </row>
        <row r="6584">
          <cell r="A6584" t="str">
            <v>DE000A0AEA24</v>
          </cell>
        </row>
        <row r="6585">
          <cell r="A6585" t="str">
            <v>DE000LBW78T0</v>
          </cell>
        </row>
        <row r="6586">
          <cell r="A6586" t="str">
            <v>DE000LBW8NA2</v>
          </cell>
        </row>
        <row r="6587">
          <cell r="A6587" t="str">
            <v>DE000LB0UXC9</v>
          </cell>
        </row>
        <row r="6588">
          <cell r="A6588" t="str">
            <v>DE000DXA0S91</v>
          </cell>
        </row>
        <row r="6589">
          <cell r="A6589" t="str">
            <v>FR0010210005</v>
          </cell>
        </row>
        <row r="6590">
          <cell r="A6590" t="str">
            <v>DE000BLB2LQ0</v>
          </cell>
        </row>
        <row r="6591">
          <cell r="A6591" t="str">
            <v>XS0970471115</v>
          </cell>
        </row>
        <row r="6592">
          <cell r="A6592" t="str">
            <v>IT0004428949</v>
          </cell>
        </row>
        <row r="6593">
          <cell r="A6593" t="str">
            <v>FR0010945964</v>
          </cell>
        </row>
        <row r="6594">
          <cell r="A6594" t="str">
            <v>IT0004428956</v>
          </cell>
        </row>
        <row r="6595">
          <cell r="A6595" t="str">
            <v>IT0004428964</v>
          </cell>
        </row>
        <row r="6596">
          <cell r="A6596" t="str">
            <v>XS0970157672</v>
          </cell>
        </row>
        <row r="6597">
          <cell r="A6597" t="str">
            <v>DE000LBW6CW3</v>
          </cell>
        </row>
        <row r="6598">
          <cell r="A6598" t="str">
            <v>DE000HSH3ZU1</v>
          </cell>
        </row>
        <row r="6599">
          <cell r="A6599" t="str">
            <v>DE000HSH4WC4</v>
          </cell>
        </row>
        <row r="6600">
          <cell r="A6600" t="str">
            <v>DE000BLB6976</v>
          </cell>
        </row>
        <row r="6601">
          <cell r="A6601" t="str">
            <v>FR0123244768</v>
          </cell>
        </row>
        <row r="6602">
          <cell r="A6602" t="str">
            <v>DE000HLB4N21</v>
          </cell>
        </row>
        <row r="6603">
          <cell r="A6603" t="str">
            <v>DE000A168Y89</v>
          </cell>
        </row>
        <row r="6604">
          <cell r="A6604" t="str">
            <v>DE000HSH4GE3</v>
          </cell>
        </row>
        <row r="6605">
          <cell r="A6605" t="str">
            <v>DE000WGZ7Z89</v>
          </cell>
        </row>
        <row r="6606">
          <cell r="A6606" t="str">
            <v>DE000WGZ8FT7</v>
          </cell>
        </row>
        <row r="6607">
          <cell r="A6607" t="str">
            <v>DE000HLB1HR2</v>
          </cell>
        </row>
        <row r="6608">
          <cell r="A6608" t="str">
            <v>DE000HSH4ND1</v>
          </cell>
        </row>
        <row r="6609">
          <cell r="A6609" t="str">
            <v>DE000DK0DSK7</v>
          </cell>
        </row>
        <row r="6610">
          <cell r="A6610" t="str">
            <v>IT0004629793</v>
          </cell>
        </row>
        <row r="6611">
          <cell r="A6611" t="str">
            <v>FR0123244750</v>
          </cell>
        </row>
        <row r="6612">
          <cell r="A6612" t="str">
            <v>DE000HSH4KJ4</v>
          </cell>
        </row>
        <row r="6613">
          <cell r="A6613" t="str">
            <v>DE000HLB04F6</v>
          </cell>
        </row>
        <row r="6614">
          <cell r="A6614" t="str">
            <v>DE000A1MAP91</v>
          </cell>
        </row>
        <row r="6615">
          <cell r="A6615" t="str">
            <v>DE000A1K0VS9</v>
          </cell>
        </row>
        <row r="6616">
          <cell r="A6616" t="str">
            <v>DE000A1RE5F7</v>
          </cell>
        </row>
        <row r="6617">
          <cell r="A6617" t="str">
            <v>XS1345348426</v>
          </cell>
        </row>
        <row r="6618">
          <cell r="A6618" t="str">
            <v>FR0123254429</v>
          </cell>
        </row>
        <row r="6619">
          <cell r="A6619" t="str">
            <v>XS1371480309</v>
          </cell>
        </row>
        <row r="6620">
          <cell r="A6620" t="str">
            <v>DE000HSH3578</v>
          </cell>
        </row>
        <row r="6621">
          <cell r="A6621" t="str">
            <v>DE000WGZ7YS2</v>
          </cell>
        </row>
        <row r="6622">
          <cell r="A6622" t="str">
            <v>DE000HSH3J46</v>
          </cell>
        </row>
        <row r="6623">
          <cell r="A6623" t="str">
            <v>XS1331757689</v>
          </cell>
        </row>
        <row r="6624">
          <cell r="A6624" t="str">
            <v>XS1331755808</v>
          </cell>
        </row>
        <row r="6625">
          <cell r="A6625" t="str">
            <v>FR0011462746</v>
          </cell>
        </row>
        <row r="6626">
          <cell r="A6626" t="str">
            <v>XS1329666488</v>
          </cell>
        </row>
        <row r="6627">
          <cell r="A6627" t="str">
            <v>XS1375955249</v>
          </cell>
        </row>
        <row r="6628">
          <cell r="A6628" t="str">
            <v>DE000WGZ3TH4</v>
          </cell>
        </row>
        <row r="6629">
          <cell r="A6629" t="str">
            <v>DE000WGZ7K52</v>
          </cell>
        </row>
        <row r="6630">
          <cell r="A6630" t="str">
            <v>XS1329489410</v>
          </cell>
        </row>
        <row r="6631">
          <cell r="A6631" t="str">
            <v>DE0001108546</v>
          </cell>
        </row>
        <row r="6632">
          <cell r="A6632" t="str">
            <v>DE000HLB1ZY0</v>
          </cell>
        </row>
        <row r="6633">
          <cell r="A6633" t="str">
            <v>XS0822571799</v>
          </cell>
        </row>
        <row r="6634">
          <cell r="A6634" t="str">
            <v>XS0822752233</v>
          </cell>
        </row>
        <row r="6635">
          <cell r="A6635" t="str">
            <v>XS1321116342</v>
          </cell>
        </row>
        <row r="6636">
          <cell r="A6636" t="str">
            <v>DE0003811469</v>
          </cell>
        </row>
        <row r="6637">
          <cell r="A6637" t="str">
            <v>DE0001142602</v>
          </cell>
        </row>
        <row r="6638">
          <cell r="A6638" t="str">
            <v>DE000BLB2SG6</v>
          </cell>
        </row>
        <row r="6639">
          <cell r="A6639" t="str">
            <v>DE0001143386</v>
          </cell>
        </row>
        <row r="6640">
          <cell r="A6640" t="str">
            <v>DE000A0Z2LQ4</v>
          </cell>
        </row>
        <row r="6641">
          <cell r="A6641" t="str">
            <v>XS0934389221</v>
          </cell>
        </row>
        <row r="6642">
          <cell r="A6642" t="str">
            <v>XS0785159707</v>
          </cell>
        </row>
        <row r="6643">
          <cell r="A6643" t="str">
            <v>DE000LB0J4M7</v>
          </cell>
        </row>
        <row r="6644">
          <cell r="A6644" t="str">
            <v>DE000HSH3XX0</v>
          </cell>
        </row>
        <row r="6645">
          <cell r="A6645" t="str">
            <v>DE000BLB26K2</v>
          </cell>
        </row>
        <row r="6646">
          <cell r="A6646" t="str">
            <v>IT0004961105</v>
          </cell>
        </row>
        <row r="6647">
          <cell r="A6647" t="str">
            <v>DE000HSH4RK7</v>
          </cell>
        </row>
        <row r="6648">
          <cell r="A6648" t="str">
            <v>DE000HSH4MF8</v>
          </cell>
        </row>
        <row r="6649">
          <cell r="A6649" t="str">
            <v>XS0843300947</v>
          </cell>
        </row>
        <row r="6650">
          <cell r="A6650" t="str">
            <v>FR0010143743</v>
          </cell>
        </row>
        <row r="6651">
          <cell r="A6651" t="str">
            <v>DE000HLB2BF8</v>
          </cell>
        </row>
        <row r="6652">
          <cell r="A6652" t="str">
            <v>FR0011482215</v>
          </cell>
        </row>
        <row r="6653">
          <cell r="A6653" t="str">
            <v>BE6284791645</v>
          </cell>
        </row>
        <row r="6654">
          <cell r="A6654" t="str">
            <v>BE6284772454</v>
          </cell>
        </row>
        <row r="6655">
          <cell r="A6655" t="str">
            <v>BE6284786595</v>
          </cell>
        </row>
        <row r="6656">
          <cell r="A6656" t="str">
            <v>XS0964915572</v>
          </cell>
        </row>
        <row r="6657">
          <cell r="A6657" t="str">
            <v>XS0859954215</v>
          </cell>
        </row>
        <row r="6658">
          <cell r="A6658" t="str">
            <v>XS0973806861</v>
          </cell>
        </row>
        <row r="6659">
          <cell r="A6659" t="str">
            <v>DE000HLB0UQ9</v>
          </cell>
        </row>
        <row r="6660">
          <cell r="A6660" t="str">
            <v>DE000HSH32J1</v>
          </cell>
        </row>
        <row r="6661">
          <cell r="A6661" t="str">
            <v>DE000DK0DSJ9</v>
          </cell>
        </row>
        <row r="6662">
          <cell r="A6662" t="str">
            <v>DE000BLB2462</v>
          </cell>
        </row>
        <row r="6663">
          <cell r="A6663" t="str">
            <v>XS0254356057</v>
          </cell>
        </row>
        <row r="6664">
          <cell r="A6664" t="str">
            <v>ES0513924300</v>
          </cell>
        </row>
        <row r="6665">
          <cell r="A6665" t="str">
            <v>IT0005068322</v>
          </cell>
        </row>
        <row r="6666">
          <cell r="A6666" t="str">
            <v>FR0011215995</v>
          </cell>
        </row>
        <row r="6667">
          <cell r="A6667" t="str">
            <v>DE000HLB12B8</v>
          </cell>
        </row>
        <row r="6668">
          <cell r="A6668" t="str">
            <v>DE000MHB2143</v>
          </cell>
        </row>
        <row r="6669">
          <cell r="A6669" t="str">
            <v>DE000LBB39D0</v>
          </cell>
        </row>
        <row r="6670">
          <cell r="A6670" t="str">
            <v>FR0010261529</v>
          </cell>
        </row>
        <row r="6671">
          <cell r="A6671" t="str">
            <v>DE000HSH3AM1</v>
          </cell>
        </row>
        <row r="6672">
          <cell r="A6672" t="str">
            <v>DE000LBB39K5</v>
          </cell>
        </row>
        <row r="6673">
          <cell r="A6673" t="str">
            <v>IT0005008799</v>
          </cell>
        </row>
        <row r="6674">
          <cell r="A6674" t="str">
            <v>DE000HBE0HS1</v>
          </cell>
        </row>
        <row r="6675">
          <cell r="A6675" t="str">
            <v>AT0000A18Q37</v>
          </cell>
        </row>
        <row r="6676">
          <cell r="A6676" t="str">
            <v>DE000A1E88K4</v>
          </cell>
        </row>
        <row r="6677">
          <cell r="A6677" t="str">
            <v>DE000LBW3QL3</v>
          </cell>
        </row>
        <row r="6678">
          <cell r="A6678" t="str">
            <v>DE000A1CR636</v>
          </cell>
        </row>
        <row r="6679">
          <cell r="A6679" t="str">
            <v>DE000LBB3775</v>
          </cell>
        </row>
        <row r="6680">
          <cell r="A6680" t="str">
            <v>DE000A1DAFK8</v>
          </cell>
        </row>
        <row r="6681">
          <cell r="A6681" t="str">
            <v>XS1303310764</v>
          </cell>
        </row>
        <row r="6682">
          <cell r="A6682" t="str">
            <v>ES05406099P0</v>
          </cell>
        </row>
        <row r="6683">
          <cell r="A6683" t="str">
            <v>BE6282065547</v>
          </cell>
        </row>
        <row r="6684">
          <cell r="A6684" t="str">
            <v>DE000HSH4FT3</v>
          </cell>
        </row>
        <row r="6685">
          <cell r="A6685" t="str">
            <v>BE6282866795</v>
          </cell>
        </row>
        <row r="6686">
          <cell r="A6686" t="str">
            <v>BE6282970860</v>
          </cell>
        </row>
        <row r="6687">
          <cell r="A6687" t="str">
            <v>BE0002478536</v>
          </cell>
        </row>
        <row r="6688">
          <cell r="A6688" t="str">
            <v>DE000SK00495</v>
          </cell>
        </row>
        <row r="6689">
          <cell r="A6689" t="str">
            <v>DE000A13R6K1</v>
          </cell>
        </row>
        <row r="6690">
          <cell r="A6690" t="str">
            <v>DE000A1R0SV2</v>
          </cell>
        </row>
        <row r="6691">
          <cell r="A6691" t="str">
            <v>BE6282117090</v>
          </cell>
        </row>
        <row r="6692">
          <cell r="A6692" t="str">
            <v>XS1151788491</v>
          </cell>
        </row>
        <row r="6693">
          <cell r="A6693" t="str">
            <v>DE000A1KQ8M0</v>
          </cell>
        </row>
        <row r="6694">
          <cell r="A6694" t="str">
            <v>XS1292567887</v>
          </cell>
        </row>
        <row r="6695">
          <cell r="A6695" t="str">
            <v>ES0378641064</v>
          </cell>
        </row>
        <row r="6696">
          <cell r="A6696" t="str">
            <v>ES0378641080</v>
          </cell>
        </row>
        <row r="6697">
          <cell r="A6697" t="str">
            <v>ES0378641114</v>
          </cell>
        </row>
        <row r="6698">
          <cell r="A6698" t="str">
            <v>ES0378641148</v>
          </cell>
        </row>
        <row r="6699">
          <cell r="A6699" t="str">
            <v>XS0686487421</v>
          </cell>
        </row>
        <row r="6700">
          <cell r="A6700" t="str">
            <v>MT3100013643</v>
          </cell>
        </row>
        <row r="6701">
          <cell r="A6701" t="str">
            <v>MT3200012024</v>
          </cell>
        </row>
        <row r="6702">
          <cell r="A6702" t="str">
            <v>DE000LBW6CM4</v>
          </cell>
        </row>
        <row r="6703">
          <cell r="A6703" t="str">
            <v>DE000LBW5965</v>
          </cell>
        </row>
        <row r="6704">
          <cell r="A6704" t="str">
            <v>DE000A13R6G9</v>
          </cell>
        </row>
        <row r="6705">
          <cell r="A6705" t="str">
            <v>DE000A13R6D6</v>
          </cell>
        </row>
        <row r="6706">
          <cell r="A6706" t="str">
            <v>DE000SK00677</v>
          </cell>
        </row>
        <row r="6707">
          <cell r="A6707" t="str">
            <v>DE000A12T0T4</v>
          </cell>
        </row>
        <row r="6708">
          <cell r="A6708" t="str">
            <v>DE000A0E9VK6</v>
          </cell>
        </row>
        <row r="6709">
          <cell r="A6709" t="str">
            <v>DE000A1PG185</v>
          </cell>
        </row>
        <row r="6710">
          <cell r="A6710" t="str">
            <v>DE000A0EDEF5</v>
          </cell>
        </row>
        <row r="6711">
          <cell r="A6711" t="str">
            <v>DE000A1KQXN6</v>
          </cell>
        </row>
        <row r="6712">
          <cell r="A6712" t="str">
            <v>BE6279224263</v>
          </cell>
        </row>
        <row r="6713">
          <cell r="A6713" t="str">
            <v>DE000WLB40Z7</v>
          </cell>
        </row>
        <row r="6714">
          <cell r="A6714" t="str">
            <v>XS0273902691</v>
          </cell>
        </row>
        <row r="6715">
          <cell r="A6715" t="str">
            <v>DE000A1R0SZ3</v>
          </cell>
        </row>
        <row r="6716">
          <cell r="A6716" t="str">
            <v>XS0589997765</v>
          </cell>
        </row>
        <row r="6717">
          <cell r="A6717" t="str">
            <v>BE6284824974</v>
          </cell>
        </row>
        <row r="6718">
          <cell r="A6718" t="str">
            <v>BE6284269279</v>
          </cell>
        </row>
        <row r="6719">
          <cell r="A6719" t="str">
            <v>XS0742754277</v>
          </cell>
        </row>
        <row r="6720">
          <cell r="A6720" t="str">
            <v>BE6281544187</v>
          </cell>
        </row>
        <row r="6721">
          <cell r="A6721" t="str">
            <v>BE6283617544</v>
          </cell>
        </row>
        <row r="6722">
          <cell r="A6722" t="str">
            <v>BE6283615522</v>
          </cell>
        </row>
        <row r="6723">
          <cell r="A6723" t="str">
            <v>BE6285261499</v>
          </cell>
        </row>
        <row r="6724">
          <cell r="A6724" t="str">
            <v>BE6283578159</v>
          </cell>
        </row>
        <row r="6725">
          <cell r="A6725" t="str">
            <v>BE6285193783</v>
          </cell>
        </row>
        <row r="6726">
          <cell r="A6726" t="str">
            <v>BE6285194799</v>
          </cell>
        </row>
        <row r="6727">
          <cell r="A6727" t="str">
            <v>BE6285192777</v>
          </cell>
        </row>
        <row r="6728">
          <cell r="A6728" t="str">
            <v>IT0005153975</v>
          </cell>
        </row>
        <row r="6729">
          <cell r="A6729" t="str">
            <v>ES0413860372</v>
          </cell>
        </row>
        <row r="6730">
          <cell r="A6730" t="str">
            <v>ES0413860471</v>
          </cell>
        </row>
        <row r="6731">
          <cell r="A6731" t="str">
            <v>FR0010615989</v>
          </cell>
        </row>
        <row r="6732">
          <cell r="A6732" t="str">
            <v>XS0912930566</v>
          </cell>
        </row>
        <row r="6733">
          <cell r="A6733" t="str">
            <v>XS1173196012</v>
          </cell>
        </row>
        <row r="6734">
          <cell r="A6734" t="str">
            <v>XS0923103880</v>
          </cell>
        </row>
        <row r="6735">
          <cell r="A6735" t="str">
            <v>XS1114893941</v>
          </cell>
        </row>
        <row r="6736">
          <cell r="A6736" t="str">
            <v>XS1201696611</v>
          </cell>
        </row>
        <row r="6737">
          <cell r="A6737" t="str">
            <v>XS1055038068</v>
          </cell>
        </row>
        <row r="6738">
          <cell r="A6738" t="str">
            <v>XS1280198984</v>
          </cell>
        </row>
        <row r="6739">
          <cell r="A6739" t="str">
            <v>DE000MHB9056</v>
          </cell>
        </row>
        <row r="6740">
          <cell r="A6740" t="str">
            <v>FR0123358881</v>
          </cell>
        </row>
        <row r="6741">
          <cell r="A6741" t="str">
            <v>FR0011790294</v>
          </cell>
        </row>
        <row r="6742">
          <cell r="A6742" t="str">
            <v>XS1020300288</v>
          </cell>
        </row>
        <row r="6743">
          <cell r="A6743" t="str">
            <v>DE000HSH4TD8</v>
          </cell>
        </row>
        <row r="6744">
          <cell r="A6744" t="str">
            <v>DE000BLB59L1</v>
          </cell>
        </row>
        <row r="6745">
          <cell r="A6745" t="str">
            <v>FR0123521694</v>
          </cell>
        </row>
        <row r="6746">
          <cell r="A6746" t="str">
            <v>FR0123425466</v>
          </cell>
        </row>
        <row r="6747">
          <cell r="A6747" t="str">
            <v>XS1137512742</v>
          </cell>
        </row>
        <row r="6748">
          <cell r="A6748" t="str">
            <v>XS1081656180</v>
          </cell>
        </row>
        <row r="6749">
          <cell r="A6749" t="str">
            <v>DE000HSH4NQ3</v>
          </cell>
        </row>
        <row r="6750">
          <cell r="A6750" t="str">
            <v>DE000LB0TK05</v>
          </cell>
        </row>
        <row r="6751">
          <cell r="A6751" t="str">
            <v>XS1166672078</v>
          </cell>
        </row>
        <row r="6752">
          <cell r="A6752" t="str">
            <v>XS1167512083</v>
          </cell>
        </row>
        <row r="6753">
          <cell r="A6753" t="str">
            <v>DE000BLB2VM8</v>
          </cell>
        </row>
        <row r="6754">
          <cell r="A6754" t="str">
            <v>DE000BLB2686</v>
          </cell>
        </row>
        <row r="6755">
          <cell r="A6755" t="str">
            <v>DE000HSH4GV7</v>
          </cell>
        </row>
        <row r="6756">
          <cell r="A6756" t="str">
            <v>XS1341425616</v>
          </cell>
        </row>
        <row r="6757">
          <cell r="A6757" t="str">
            <v>DE000BLB6950</v>
          </cell>
        </row>
        <row r="6758">
          <cell r="A6758" t="str">
            <v>XS1366339023</v>
          </cell>
        </row>
        <row r="6759">
          <cell r="A6759" t="str">
            <v>XS1039671802</v>
          </cell>
        </row>
        <row r="6760">
          <cell r="A6760" t="str">
            <v>XS1366136858</v>
          </cell>
        </row>
        <row r="6761">
          <cell r="A6761" t="str">
            <v>XS1015339218</v>
          </cell>
        </row>
        <row r="6762">
          <cell r="A6762" t="str">
            <v>BE0002495704</v>
          </cell>
        </row>
        <row r="6763">
          <cell r="A6763" t="str">
            <v>BE0002496710</v>
          </cell>
        </row>
        <row r="6764">
          <cell r="A6764" t="str">
            <v>XS1366038682</v>
          </cell>
        </row>
        <row r="6765">
          <cell r="A6765" t="str">
            <v>DE000BLB1KX0</v>
          </cell>
        </row>
        <row r="6766">
          <cell r="A6766" t="str">
            <v>DE000BLB8WM3</v>
          </cell>
        </row>
        <row r="6767">
          <cell r="A6767" t="str">
            <v>DE000WGZ7WF3</v>
          </cell>
        </row>
        <row r="6768">
          <cell r="A6768" t="str">
            <v>DE000WGZ7BX0</v>
          </cell>
        </row>
        <row r="6769">
          <cell r="A6769" t="str">
            <v>DE000LB0VQA5</v>
          </cell>
        </row>
        <row r="6770">
          <cell r="A6770" t="str">
            <v>XS0997486997</v>
          </cell>
        </row>
        <row r="6771">
          <cell r="A6771" t="str">
            <v>DE000HSH4MX1</v>
          </cell>
        </row>
        <row r="6772">
          <cell r="A6772" t="str">
            <v>DE000HSH4N80</v>
          </cell>
        </row>
        <row r="6773">
          <cell r="A6773" t="str">
            <v>DE000MHB9270</v>
          </cell>
        </row>
        <row r="6774">
          <cell r="A6774" t="str">
            <v>XS1368735046</v>
          </cell>
        </row>
        <row r="6775">
          <cell r="A6775" t="str">
            <v>XS1320605410</v>
          </cell>
        </row>
        <row r="6776">
          <cell r="A6776" t="str">
            <v>FR0012159812</v>
          </cell>
        </row>
        <row r="6777">
          <cell r="A6777" t="str">
            <v>DE000HLB2EV9</v>
          </cell>
        </row>
        <row r="6778">
          <cell r="A6778" t="str">
            <v>FR0123409692</v>
          </cell>
        </row>
        <row r="6779">
          <cell r="A6779" t="str">
            <v>IT0005068314</v>
          </cell>
        </row>
        <row r="6780">
          <cell r="A6780" t="str">
            <v>FR0000578585</v>
          </cell>
        </row>
        <row r="6781">
          <cell r="A6781" t="str">
            <v>XS0931144009</v>
          </cell>
        </row>
        <row r="6782">
          <cell r="A6782" t="str">
            <v>XS1158415486</v>
          </cell>
        </row>
        <row r="6783">
          <cell r="A6783" t="str">
            <v>XS1195202665</v>
          </cell>
        </row>
        <row r="6784">
          <cell r="A6784" t="str">
            <v>XS0847580353</v>
          </cell>
        </row>
        <row r="6785">
          <cell r="A6785" t="str">
            <v>DE000DK0DR04</v>
          </cell>
        </row>
        <row r="6786">
          <cell r="A6786" t="str">
            <v>XS0979476602</v>
          </cell>
        </row>
        <row r="6787">
          <cell r="A6787" t="str">
            <v>DE000HLB2GS0</v>
          </cell>
        </row>
        <row r="6788">
          <cell r="A6788" t="str">
            <v>DE000HLB1EK4</v>
          </cell>
        </row>
        <row r="6789">
          <cell r="A6789" t="str">
            <v>DE000HLB2G55</v>
          </cell>
        </row>
        <row r="6790">
          <cell r="A6790" t="str">
            <v>DE000HSH4F98</v>
          </cell>
        </row>
        <row r="6791">
          <cell r="A6791" t="str">
            <v>DE000HLB0R54</v>
          </cell>
        </row>
        <row r="6792">
          <cell r="A6792" t="str">
            <v>DE000HSH34F5</v>
          </cell>
        </row>
        <row r="6793">
          <cell r="A6793" t="str">
            <v>DE000HSH36L8</v>
          </cell>
        </row>
        <row r="6794">
          <cell r="A6794" t="str">
            <v>DE000WGZ7XC8</v>
          </cell>
        </row>
        <row r="6795">
          <cell r="A6795" t="str">
            <v>DE000HSH3412</v>
          </cell>
        </row>
        <row r="6796">
          <cell r="A6796" t="str">
            <v>ES0L01606174</v>
          </cell>
        </row>
        <row r="6797">
          <cell r="A6797" t="str">
            <v>XS0485718836</v>
          </cell>
        </row>
        <row r="6798">
          <cell r="A6798" t="str">
            <v>IT0003422844</v>
          </cell>
        </row>
        <row r="6799">
          <cell r="A6799" t="str">
            <v>DE000HSH3BE6</v>
          </cell>
        </row>
        <row r="6800">
          <cell r="A6800" t="str">
            <v>IT0003430458</v>
          </cell>
        </row>
        <row r="6801">
          <cell r="A6801" t="str">
            <v>IT0003439319</v>
          </cell>
        </row>
        <row r="6802">
          <cell r="A6802" t="str">
            <v>AT0000193438</v>
          </cell>
        </row>
        <row r="6803">
          <cell r="A6803" t="str">
            <v>DE000HSH4NG4</v>
          </cell>
        </row>
        <row r="6804">
          <cell r="A6804" t="str">
            <v>DE000HSH3172</v>
          </cell>
        </row>
        <row r="6805">
          <cell r="A6805" t="str">
            <v>DE000DK0DTK5</v>
          </cell>
        </row>
        <row r="6806">
          <cell r="A6806" t="str">
            <v>DE000BLB2T12</v>
          </cell>
        </row>
        <row r="6807">
          <cell r="A6807" t="str">
            <v>SK4120011560</v>
          </cell>
        </row>
        <row r="6808">
          <cell r="A6808" t="str">
            <v>FR0123589873</v>
          </cell>
        </row>
        <row r="6809">
          <cell r="A6809" t="str">
            <v>BE0008077266</v>
          </cell>
        </row>
        <row r="6810">
          <cell r="A6810" t="str">
            <v>BE0008067168</v>
          </cell>
        </row>
        <row r="6811">
          <cell r="A6811" t="str">
            <v>DE000HSH29Y6</v>
          </cell>
        </row>
        <row r="6812">
          <cell r="A6812" t="str">
            <v>BE6282409109</v>
          </cell>
        </row>
        <row r="6813">
          <cell r="A6813" t="str">
            <v>BE6282763737</v>
          </cell>
        </row>
        <row r="6814">
          <cell r="A6814" t="str">
            <v>BE6282101904</v>
          </cell>
        </row>
        <row r="6815">
          <cell r="A6815" t="str">
            <v>FR0011617307</v>
          </cell>
        </row>
        <row r="6816">
          <cell r="A6816" t="str">
            <v>DE000LB0QK16</v>
          </cell>
        </row>
        <row r="6817">
          <cell r="A6817" t="str">
            <v>DE000DK0DUA4</v>
          </cell>
        </row>
        <row r="6818">
          <cell r="A6818" t="str">
            <v>DE000HSH4F15</v>
          </cell>
        </row>
        <row r="6819">
          <cell r="A6819" t="str">
            <v>BE6282358561</v>
          </cell>
        </row>
        <row r="6820">
          <cell r="A6820" t="str">
            <v>BE6282449501</v>
          </cell>
        </row>
        <row r="6821">
          <cell r="A6821" t="str">
            <v>BE6284899752</v>
          </cell>
        </row>
        <row r="6822">
          <cell r="A6822" t="str">
            <v>BE6282555596</v>
          </cell>
        </row>
        <row r="6823">
          <cell r="A6823" t="str">
            <v>BE6282556602</v>
          </cell>
        </row>
        <row r="6824">
          <cell r="A6824" t="str">
            <v>LU0845592459</v>
          </cell>
        </row>
        <row r="6825">
          <cell r="A6825" t="str">
            <v>LU0845594661</v>
          </cell>
        </row>
        <row r="6826">
          <cell r="A6826" t="str">
            <v>ES0001348061</v>
          </cell>
        </row>
        <row r="6827">
          <cell r="A6827" t="str">
            <v>ES0001348103</v>
          </cell>
        </row>
        <row r="6828">
          <cell r="A6828" t="str">
            <v>DE000DK0B713</v>
          </cell>
        </row>
        <row r="6829">
          <cell r="A6829" t="str">
            <v>AT000B091822</v>
          </cell>
        </row>
        <row r="6830">
          <cell r="A6830" t="str">
            <v>XS1110511356</v>
          </cell>
        </row>
        <row r="6831">
          <cell r="A6831" t="str">
            <v>DE0001134468</v>
          </cell>
        </row>
        <row r="6832">
          <cell r="A6832" t="str">
            <v>DE000DZ9U758</v>
          </cell>
        </row>
        <row r="6833">
          <cell r="A6833" t="str">
            <v>ES0001352501</v>
          </cell>
        </row>
        <row r="6834">
          <cell r="A6834" t="str">
            <v>DE0001135432</v>
          </cell>
        </row>
        <row r="6835">
          <cell r="A6835" t="str">
            <v>BE0002409812</v>
          </cell>
        </row>
        <row r="6836">
          <cell r="A6836" t="str">
            <v>DE0001102366</v>
          </cell>
        </row>
        <row r="6837">
          <cell r="A6837" t="str">
            <v>DE000BLB1FC4</v>
          </cell>
        </row>
        <row r="6838">
          <cell r="A6838" t="str">
            <v>XS0349042274</v>
          </cell>
        </row>
        <row r="6839">
          <cell r="A6839" t="str">
            <v>ES0001352493</v>
          </cell>
        </row>
        <row r="6840">
          <cell r="A6840" t="str">
            <v>DE000LRP01L9</v>
          </cell>
        </row>
        <row r="6841">
          <cell r="A6841" t="str">
            <v>FR0010915488</v>
          </cell>
        </row>
        <row r="6842">
          <cell r="A6842" t="str">
            <v>FR0010909408</v>
          </cell>
        </row>
        <row r="6843">
          <cell r="A6843" t="str">
            <v>FR0011285402</v>
          </cell>
        </row>
        <row r="6844">
          <cell r="A6844" t="str">
            <v>DE000A1K0P09</v>
          </cell>
        </row>
        <row r="6845">
          <cell r="A6845" t="str">
            <v>DE000MHB2309</v>
          </cell>
        </row>
        <row r="6846">
          <cell r="A6846" t="str">
            <v>FR0011071364</v>
          </cell>
        </row>
        <row r="6847">
          <cell r="A6847" t="str">
            <v>DE000HLB1JX6</v>
          </cell>
        </row>
        <row r="6848">
          <cell r="A6848" t="str">
            <v>XS1270742320</v>
          </cell>
        </row>
        <row r="6849">
          <cell r="A6849" t="str">
            <v>BE6221503202</v>
          </cell>
        </row>
        <row r="6850">
          <cell r="A6850" t="str">
            <v>SK4120009333</v>
          </cell>
        </row>
        <row r="6851">
          <cell r="A6851" t="str">
            <v>ES0211845260</v>
          </cell>
        </row>
        <row r="6852">
          <cell r="A6852" t="str">
            <v>ES0211845278</v>
          </cell>
        </row>
        <row r="6853">
          <cell r="A6853" t="str">
            <v>FR0118591397</v>
          </cell>
        </row>
        <row r="6854">
          <cell r="A6854" t="str">
            <v>DE000HLB0U00</v>
          </cell>
        </row>
        <row r="6855">
          <cell r="A6855" t="str">
            <v>FR0123318802</v>
          </cell>
        </row>
        <row r="6856">
          <cell r="A6856" t="str">
            <v>FR0123396188</v>
          </cell>
        </row>
        <row r="6857">
          <cell r="A6857" t="str">
            <v>SK4120009754</v>
          </cell>
        </row>
        <row r="6858">
          <cell r="A6858" t="str">
            <v>SK4120009648</v>
          </cell>
        </row>
        <row r="6859">
          <cell r="A6859" t="str">
            <v>ES0211845294</v>
          </cell>
        </row>
        <row r="6860">
          <cell r="A6860" t="str">
            <v>ES0213051057</v>
          </cell>
        </row>
        <row r="6861">
          <cell r="A6861" t="str">
            <v>DE000HLB1K43</v>
          </cell>
        </row>
        <row r="6862">
          <cell r="A6862" t="str">
            <v>FR0123418271</v>
          </cell>
        </row>
        <row r="6863">
          <cell r="A6863" t="str">
            <v>DE000HSH4MR3</v>
          </cell>
        </row>
        <row r="6864">
          <cell r="A6864" t="str">
            <v>SK4120009226</v>
          </cell>
        </row>
        <row r="6865">
          <cell r="A6865" t="str">
            <v>SK4120010877</v>
          </cell>
        </row>
        <row r="6866">
          <cell r="A6866" t="str">
            <v>FR0000488132</v>
          </cell>
        </row>
        <row r="6867">
          <cell r="A6867" t="str">
            <v>FR0123644652</v>
          </cell>
        </row>
        <row r="6868">
          <cell r="A6868" t="str">
            <v>FR0123415061</v>
          </cell>
        </row>
        <row r="6869">
          <cell r="A6869" t="str">
            <v>PTBENAOE0014</v>
          </cell>
        </row>
        <row r="6870">
          <cell r="A6870" t="str">
            <v>XS1303769597</v>
          </cell>
        </row>
        <row r="6871">
          <cell r="A6871" t="str">
            <v>FR0123580757</v>
          </cell>
        </row>
        <row r="6872">
          <cell r="A6872" t="str">
            <v>DK0002035211</v>
          </cell>
        </row>
        <row r="6873">
          <cell r="A6873" t="str">
            <v>LU0683011653</v>
          </cell>
        </row>
        <row r="6874">
          <cell r="A6874" t="str">
            <v>DE000LB0CW42</v>
          </cell>
        </row>
        <row r="6875">
          <cell r="A6875" t="str">
            <v>XS0528100786</v>
          </cell>
        </row>
        <row r="6876">
          <cell r="A6876" t="str">
            <v>DE000A1CR594</v>
          </cell>
        </row>
        <row r="6877">
          <cell r="A6877" t="str">
            <v>ES0347785000</v>
          </cell>
        </row>
        <row r="6878">
          <cell r="A6878" t="str">
            <v>DE000LB06C06</v>
          </cell>
        </row>
        <row r="6879">
          <cell r="A6879" t="str">
            <v>DE0003625356</v>
          </cell>
        </row>
        <row r="6880">
          <cell r="A6880" t="str">
            <v>FR0011561208</v>
          </cell>
        </row>
        <row r="6881">
          <cell r="A6881" t="str">
            <v>FR0123194153</v>
          </cell>
        </row>
        <row r="6882">
          <cell r="A6882" t="str">
            <v>DE000A1A6DH9</v>
          </cell>
        </row>
        <row r="6883">
          <cell r="A6883" t="str">
            <v>DE000BLB0R32</v>
          </cell>
        </row>
        <row r="6884">
          <cell r="A6884" t="str">
            <v>DE000DK9FT27</v>
          </cell>
        </row>
        <row r="6885">
          <cell r="A6885" t="str">
            <v>FR0011363563</v>
          </cell>
        </row>
        <row r="6886">
          <cell r="A6886" t="str">
            <v>ES0200002006</v>
          </cell>
        </row>
        <row r="6887">
          <cell r="A6887" t="str">
            <v>ES0200002014</v>
          </cell>
        </row>
        <row r="6888">
          <cell r="A6888" t="str">
            <v>ES0205014055</v>
          </cell>
        </row>
        <row r="6889">
          <cell r="A6889" t="str">
            <v>XS1317706932</v>
          </cell>
        </row>
        <row r="6890">
          <cell r="A6890" t="str">
            <v>DE000LB0M6T2</v>
          </cell>
        </row>
        <row r="6891">
          <cell r="A6891" t="str">
            <v>DE000LB01WT2</v>
          </cell>
        </row>
        <row r="6892">
          <cell r="A6892" t="str">
            <v>XS1349380995</v>
          </cell>
        </row>
        <row r="6893">
          <cell r="A6893" t="str">
            <v>FR0012146652</v>
          </cell>
        </row>
        <row r="6894">
          <cell r="A6894" t="str">
            <v>FR0123562797</v>
          </cell>
        </row>
        <row r="6895">
          <cell r="A6895" t="str">
            <v>AT000B078076</v>
          </cell>
        </row>
        <row r="6896">
          <cell r="A6896" t="str">
            <v>AT000B078084</v>
          </cell>
        </row>
        <row r="6897">
          <cell r="A6897" t="str">
            <v>FR0123529267</v>
          </cell>
        </row>
        <row r="6898">
          <cell r="A6898" t="str">
            <v>XS1335420433</v>
          </cell>
        </row>
        <row r="6899">
          <cell r="A6899" t="str">
            <v>FR0123153902</v>
          </cell>
        </row>
        <row r="6900">
          <cell r="A6900" t="str">
            <v>XS0630463965</v>
          </cell>
        </row>
        <row r="6901">
          <cell r="A6901" t="str">
            <v>XS1335429061</v>
          </cell>
        </row>
        <row r="6902">
          <cell r="A6902" t="str">
            <v>XS0828012863</v>
          </cell>
        </row>
        <row r="6903">
          <cell r="A6903" t="str">
            <v>XS0965089567</v>
          </cell>
        </row>
        <row r="6904">
          <cell r="A6904" t="str">
            <v>DE000LB0Q8X6</v>
          </cell>
        </row>
        <row r="6905">
          <cell r="A6905" t="str">
            <v>XS1070657330</v>
          </cell>
        </row>
        <row r="6906">
          <cell r="A6906" t="str">
            <v>DE000WGZ7XH7</v>
          </cell>
        </row>
        <row r="6907">
          <cell r="A6907" t="str">
            <v>FR0123394134</v>
          </cell>
        </row>
        <row r="6908">
          <cell r="A6908" t="str">
            <v>DE000LB0LHB3</v>
          </cell>
        </row>
        <row r="6909">
          <cell r="A6909" t="str">
            <v>FR0119590463</v>
          </cell>
        </row>
        <row r="6910">
          <cell r="A6910" t="str">
            <v>XS0106117764</v>
          </cell>
        </row>
        <row r="6911">
          <cell r="A6911" t="str">
            <v>MT3100013627</v>
          </cell>
        </row>
        <row r="6912">
          <cell r="A6912" t="str">
            <v>MT3200012008</v>
          </cell>
        </row>
        <row r="6913">
          <cell r="A6913" t="str">
            <v>IT0004660202</v>
          </cell>
        </row>
        <row r="6914">
          <cell r="A6914" t="str">
            <v>IT0004716871</v>
          </cell>
        </row>
        <row r="6915">
          <cell r="A6915" t="str">
            <v>FR0123327225</v>
          </cell>
        </row>
        <row r="6916">
          <cell r="A6916" t="str">
            <v>FR0123000202</v>
          </cell>
        </row>
        <row r="6917">
          <cell r="A6917" t="str">
            <v>FR0123529465</v>
          </cell>
        </row>
        <row r="6918">
          <cell r="A6918" t="str">
            <v>FR0123529457</v>
          </cell>
        </row>
        <row r="6919">
          <cell r="A6919" t="str">
            <v>FR0108945900</v>
          </cell>
        </row>
        <row r="6920">
          <cell r="A6920" t="str">
            <v>IT0004026420</v>
          </cell>
        </row>
        <row r="6921">
          <cell r="A6921" t="str">
            <v>FR0123260079</v>
          </cell>
        </row>
        <row r="6922">
          <cell r="A6922" t="str">
            <v>FR0123481303</v>
          </cell>
        </row>
        <row r="6923">
          <cell r="A6923" t="str">
            <v>ES0513806SY2</v>
          </cell>
        </row>
        <row r="6924">
          <cell r="A6924" t="str">
            <v>BE0008052012</v>
          </cell>
        </row>
        <row r="6925">
          <cell r="A6925" t="str">
            <v>FR0115302525</v>
          </cell>
        </row>
        <row r="6926">
          <cell r="A6926" t="str">
            <v>DE000A1HNTJ5</v>
          </cell>
        </row>
        <row r="6927">
          <cell r="A6927" t="str">
            <v>XS1324527339</v>
          </cell>
        </row>
        <row r="6928">
          <cell r="A6928" t="str">
            <v>IT0004640741</v>
          </cell>
        </row>
        <row r="6929">
          <cell r="A6929" t="str">
            <v>XS0458261715</v>
          </cell>
        </row>
        <row r="6930">
          <cell r="A6930" t="str">
            <v>XS1369643215</v>
          </cell>
        </row>
        <row r="6931">
          <cell r="A6931" t="str">
            <v>BE0008063126</v>
          </cell>
        </row>
        <row r="6932">
          <cell r="A6932" t="str">
            <v>AT000B090923</v>
          </cell>
        </row>
        <row r="6933">
          <cell r="A6933" t="str">
            <v>FR0011585710</v>
          </cell>
        </row>
        <row r="6934">
          <cell r="A6934" t="str">
            <v>XS1071713470</v>
          </cell>
        </row>
        <row r="6935">
          <cell r="A6935" t="str">
            <v>EU000A1ZE225</v>
          </cell>
        </row>
        <row r="6936">
          <cell r="A6936" t="str">
            <v>FR0123612204</v>
          </cell>
        </row>
        <row r="6937">
          <cell r="A6937" t="str">
            <v>XS1048099367</v>
          </cell>
        </row>
        <row r="6938">
          <cell r="A6938" t="str">
            <v>FR0123170740</v>
          </cell>
        </row>
        <row r="6939">
          <cell r="A6939" t="str">
            <v>DE000DK0CH31</v>
          </cell>
        </row>
        <row r="6940">
          <cell r="A6940" t="str">
            <v>DE000HSH2NA1</v>
          </cell>
        </row>
        <row r="6941">
          <cell r="A6941" t="str">
            <v>DE000WLB8E76</v>
          </cell>
        </row>
        <row r="6942">
          <cell r="A6942" t="str">
            <v>DE000LRP1V80</v>
          </cell>
        </row>
        <row r="6943">
          <cell r="A6943" t="str">
            <v>DE000LB0MG24</v>
          </cell>
        </row>
        <row r="6944">
          <cell r="A6944" t="str">
            <v>DE000WGZ7C37</v>
          </cell>
        </row>
        <row r="6945">
          <cell r="A6945" t="str">
            <v>DE000HSH4LC7</v>
          </cell>
        </row>
        <row r="6946">
          <cell r="A6946" t="str">
            <v>DE000HSH30M9</v>
          </cell>
        </row>
        <row r="6947">
          <cell r="A6947" t="str">
            <v>DE000DK9FY53</v>
          </cell>
        </row>
        <row r="6948">
          <cell r="A6948" t="str">
            <v>DE000WLB6Y58</v>
          </cell>
        </row>
        <row r="6949">
          <cell r="A6949" t="str">
            <v>DE000SLB5730</v>
          </cell>
        </row>
        <row r="6950">
          <cell r="A6950" t="str">
            <v>DE000HLB0XB5</v>
          </cell>
        </row>
        <row r="6951">
          <cell r="A6951" t="str">
            <v>DE000BLB07Q9</v>
          </cell>
        </row>
        <row r="6952">
          <cell r="A6952" t="str">
            <v>FR0010975839</v>
          </cell>
        </row>
        <row r="6953">
          <cell r="A6953" t="str">
            <v>DE000HSH4L66</v>
          </cell>
        </row>
        <row r="6954">
          <cell r="A6954" t="str">
            <v>DE000HLB4LE6</v>
          </cell>
        </row>
        <row r="6955">
          <cell r="A6955" t="str">
            <v>FR0123087399</v>
          </cell>
        </row>
        <row r="6956">
          <cell r="A6956" t="str">
            <v>FR0123256309</v>
          </cell>
        </row>
        <row r="6957">
          <cell r="A6957" t="str">
            <v>FR0123521280</v>
          </cell>
        </row>
        <row r="6958">
          <cell r="A6958" t="str">
            <v>FR0123424501</v>
          </cell>
        </row>
        <row r="6959">
          <cell r="A6959" t="str">
            <v>FR0123417430</v>
          </cell>
        </row>
        <row r="6960">
          <cell r="A6960" t="str">
            <v>FR0123491690</v>
          </cell>
        </row>
        <row r="6961">
          <cell r="A6961" t="str">
            <v>FR0011039007</v>
          </cell>
        </row>
        <row r="6962">
          <cell r="A6962" t="str">
            <v>ES0413676034</v>
          </cell>
        </row>
        <row r="6963">
          <cell r="A6963" t="str">
            <v>DE000DZ1JBJ3</v>
          </cell>
        </row>
        <row r="6964">
          <cell r="A6964" t="str">
            <v>IT0004776438</v>
          </cell>
        </row>
        <row r="6965">
          <cell r="A6965" t="str">
            <v>DE000DZ1JQF9</v>
          </cell>
        </row>
        <row r="6966">
          <cell r="A6966" t="str">
            <v>DE000HLB1DC3</v>
          </cell>
        </row>
        <row r="6967">
          <cell r="A6967" t="str">
            <v>DE000DZ1JLJ2</v>
          </cell>
        </row>
        <row r="6968">
          <cell r="A6968" t="str">
            <v>DE000A1RE3S5</v>
          </cell>
        </row>
        <row r="6969">
          <cell r="A6969" t="str">
            <v>DE000BLB5H13</v>
          </cell>
        </row>
        <row r="6970">
          <cell r="A6970" t="str">
            <v>XS1380675139</v>
          </cell>
        </row>
        <row r="6971">
          <cell r="A6971" t="str">
            <v>DE000EH1ABE4</v>
          </cell>
        </row>
        <row r="6972">
          <cell r="A6972" t="str">
            <v>XS1220883596</v>
          </cell>
        </row>
        <row r="6973">
          <cell r="A6973" t="str">
            <v>FR0012144277</v>
          </cell>
        </row>
        <row r="6974">
          <cell r="A6974" t="str">
            <v>XS1295712688</v>
          </cell>
        </row>
        <row r="6975">
          <cell r="A6975" t="str">
            <v>DE000LBW6Y25</v>
          </cell>
        </row>
        <row r="6976">
          <cell r="A6976" t="str">
            <v>DE000A1REZ33</v>
          </cell>
        </row>
        <row r="6977">
          <cell r="A6977" t="str">
            <v>DE000A0SLFF5</v>
          </cell>
        </row>
        <row r="6978">
          <cell r="A6978" t="str">
            <v>DE000HSH4R03</v>
          </cell>
        </row>
        <row r="6979">
          <cell r="A6979" t="str">
            <v>DE000BLB0524</v>
          </cell>
        </row>
        <row r="6980">
          <cell r="A6980" t="str">
            <v>IT0004534472</v>
          </cell>
        </row>
        <row r="6981">
          <cell r="A6981" t="str">
            <v>IT0004534480</v>
          </cell>
        </row>
        <row r="6982">
          <cell r="A6982" t="str">
            <v>XS0996734868</v>
          </cell>
        </row>
        <row r="6983">
          <cell r="A6983" t="str">
            <v>XS0996772363</v>
          </cell>
        </row>
        <row r="6984">
          <cell r="A6984" t="str">
            <v>IT0004534498</v>
          </cell>
        </row>
        <row r="6985">
          <cell r="A6985" t="str">
            <v>IT0004534506</v>
          </cell>
        </row>
        <row r="6986">
          <cell r="A6986" t="str">
            <v>IT0004534514</v>
          </cell>
        </row>
        <row r="6987">
          <cell r="A6987" t="str">
            <v>IT0004534522</v>
          </cell>
        </row>
        <row r="6988">
          <cell r="A6988" t="str">
            <v>IT0004534530</v>
          </cell>
        </row>
        <row r="6989">
          <cell r="A6989" t="str">
            <v>FR0120126133</v>
          </cell>
        </row>
        <row r="6990">
          <cell r="A6990" t="str">
            <v>FR0123481642</v>
          </cell>
        </row>
        <row r="6991">
          <cell r="A6991" t="str">
            <v>FR0123519151</v>
          </cell>
        </row>
        <row r="6992">
          <cell r="A6992" t="str">
            <v>FR0123519185</v>
          </cell>
        </row>
        <row r="6993">
          <cell r="A6993" t="str">
            <v>FR0111496172</v>
          </cell>
        </row>
        <row r="6994">
          <cell r="A6994" t="str">
            <v>IT0005027401</v>
          </cell>
        </row>
        <row r="6995">
          <cell r="A6995" t="str">
            <v>IT0004534548</v>
          </cell>
        </row>
        <row r="6996">
          <cell r="A6996" t="str">
            <v>XS1055190950</v>
          </cell>
        </row>
        <row r="6997">
          <cell r="A6997" t="str">
            <v>XS1041499283</v>
          </cell>
        </row>
        <row r="6998">
          <cell r="A6998" t="str">
            <v>FR0121694782</v>
          </cell>
        </row>
        <row r="6999">
          <cell r="A6999" t="str">
            <v>DE000A0XX103</v>
          </cell>
        </row>
        <row r="7000">
          <cell r="A7000" t="str">
            <v>AT0000A15989</v>
          </cell>
        </row>
        <row r="7001">
          <cell r="A7001" t="str">
            <v>DE000WLB6S56</v>
          </cell>
        </row>
        <row r="7002">
          <cell r="A7002" t="str">
            <v>FR0010770701</v>
          </cell>
        </row>
        <row r="7003">
          <cell r="A7003" t="str">
            <v>DE000BLB09B7</v>
          </cell>
        </row>
        <row r="7004">
          <cell r="A7004" t="str">
            <v>DE000HSH5W62</v>
          </cell>
        </row>
        <row r="7005">
          <cell r="A7005" t="str">
            <v>DE000A0XFAD3</v>
          </cell>
        </row>
        <row r="7006">
          <cell r="A7006" t="str">
            <v>DE000A11QA49</v>
          </cell>
        </row>
        <row r="7007">
          <cell r="A7007" t="str">
            <v>BE6284764378</v>
          </cell>
        </row>
        <row r="7008">
          <cell r="A7008" t="str">
            <v>BE6280795459</v>
          </cell>
        </row>
        <row r="7009">
          <cell r="A7009" t="str">
            <v>BE6280796465</v>
          </cell>
        </row>
        <row r="7010">
          <cell r="A7010" t="str">
            <v>BE6267427639</v>
          </cell>
        </row>
        <row r="7011">
          <cell r="A7011" t="str">
            <v>XS1035858486</v>
          </cell>
        </row>
        <row r="7012">
          <cell r="A7012" t="str">
            <v>BE6268837182</v>
          </cell>
        </row>
        <row r="7013">
          <cell r="A7013" t="str">
            <v>FR0013135282</v>
          </cell>
        </row>
        <row r="7014">
          <cell r="A7014" t="str">
            <v>DE000HSH35D7</v>
          </cell>
        </row>
        <row r="7015">
          <cell r="A7015" t="str">
            <v>FR0123357966</v>
          </cell>
        </row>
        <row r="7016">
          <cell r="A7016" t="str">
            <v>FR0121612313</v>
          </cell>
        </row>
        <row r="7017">
          <cell r="A7017" t="str">
            <v>XS1109782356</v>
          </cell>
        </row>
        <row r="7018">
          <cell r="A7018" t="str">
            <v>XS1322869220</v>
          </cell>
        </row>
        <row r="7019">
          <cell r="A7019" t="str">
            <v>DE000HSH33T8</v>
          </cell>
        </row>
        <row r="7020">
          <cell r="A7020" t="str">
            <v>XS0866439879</v>
          </cell>
        </row>
        <row r="7021">
          <cell r="A7021" t="str">
            <v>DE000MHB8397</v>
          </cell>
        </row>
        <row r="7022">
          <cell r="A7022" t="str">
            <v>ES0312298039</v>
          </cell>
        </row>
        <row r="7023">
          <cell r="A7023" t="str">
            <v>ES0312298062</v>
          </cell>
        </row>
        <row r="7024">
          <cell r="A7024" t="str">
            <v>XS1234935325</v>
          </cell>
        </row>
        <row r="7025">
          <cell r="A7025" t="str">
            <v>DE000HLB3FW2</v>
          </cell>
        </row>
        <row r="7026">
          <cell r="A7026" t="str">
            <v>IT0005023301</v>
          </cell>
        </row>
        <row r="7027">
          <cell r="A7027" t="str">
            <v>DE000A0WL100</v>
          </cell>
        </row>
        <row r="7028">
          <cell r="A7028" t="str">
            <v>DE000LB06D39</v>
          </cell>
        </row>
        <row r="7029">
          <cell r="A7029" t="str">
            <v>XS1112847410</v>
          </cell>
        </row>
        <row r="7030">
          <cell r="A7030" t="str">
            <v>DE000LB00CU4</v>
          </cell>
        </row>
        <row r="7031">
          <cell r="A7031" t="str">
            <v>BE0374557404</v>
          </cell>
        </row>
        <row r="7032">
          <cell r="A7032" t="str">
            <v>XS1207605210</v>
          </cell>
        </row>
        <row r="7033">
          <cell r="A7033" t="str">
            <v>DE000A0WL1Y2</v>
          </cell>
        </row>
        <row r="7034">
          <cell r="A7034" t="str">
            <v>FR0123093819</v>
          </cell>
        </row>
        <row r="7035">
          <cell r="A7035" t="str">
            <v>FR0123481634</v>
          </cell>
        </row>
        <row r="7036">
          <cell r="A7036" t="str">
            <v>IT0004049224</v>
          </cell>
        </row>
        <row r="7037">
          <cell r="A7037" t="str">
            <v>IT0004716319</v>
          </cell>
        </row>
        <row r="7038">
          <cell r="A7038" t="str">
            <v>XS0475835863</v>
          </cell>
        </row>
        <row r="7039">
          <cell r="A7039" t="str">
            <v>IT0004759673</v>
          </cell>
        </row>
        <row r="7040">
          <cell r="A7040" t="str">
            <v>DE000BLB2EH4</v>
          </cell>
        </row>
        <row r="7041">
          <cell r="A7041" t="str">
            <v>IT0004761950</v>
          </cell>
        </row>
        <row r="7042">
          <cell r="A7042" t="str">
            <v>IT0004793474</v>
          </cell>
        </row>
        <row r="7043">
          <cell r="A7043" t="str">
            <v>IT0004848443</v>
          </cell>
        </row>
        <row r="7044">
          <cell r="A7044" t="str">
            <v>XS1167204699</v>
          </cell>
        </row>
        <row r="7045">
          <cell r="A7045" t="str">
            <v>IT0004801541</v>
          </cell>
        </row>
        <row r="7046">
          <cell r="A7046" t="str">
            <v>DE000BLB1HP2</v>
          </cell>
        </row>
        <row r="7047">
          <cell r="A7047" t="str">
            <v>IT0004809809</v>
          </cell>
        </row>
        <row r="7048">
          <cell r="A7048" t="str">
            <v>DE000A1TNDE5</v>
          </cell>
        </row>
        <row r="7049">
          <cell r="A7049" t="str">
            <v>IT0004820426</v>
          </cell>
        </row>
        <row r="7050">
          <cell r="A7050" t="str">
            <v>IT0004826720</v>
          </cell>
        </row>
        <row r="7051">
          <cell r="A7051" t="str">
            <v>IT0004826738</v>
          </cell>
        </row>
        <row r="7052">
          <cell r="A7052" t="str">
            <v>IT0004848435</v>
          </cell>
        </row>
        <row r="7053">
          <cell r="A7053" t="str">
            <v>DE0001735900</v>
          </cell>
        </row>
        <row r="7054">
          <cell r="A7054" t="str">
            <v>AT0000A17WJ4</v>
          </cell>
        </row>
        <row r="7055">
          <cell r="A7055" t="str">
            <v>XS1108679645</v>
          </cell>
        </row>
        <row r="7056">
          <cell r="A7056" t="str">
            <v>DE000BLB2QC9</v>
          </cell>
        </row>
        <row r="7057">
          <cell r="A7057" t="str">
            <v>AT0000A189B1</v>
          </cell>
        </row>
        <row r="7058">
          <cell r="A7058" t="str">
            <v>AT0000A15MQ4</v>
          </cell>
        </row>
        <row r="7059">
          <cell r="A7059" t="str">
            <v>AT0000A192U5</v>
          </cell>
        </row>
        <row r="7060">
          <cell r="A7060" t="str">
            <v>DE000BLB2QF2</v>
          </cell>
        </row>
        <row r="7061">
          <cell r="A7061" t="str">
            <v>DE000BLB2QD7</v>
          </cell>
        </row>
        <row r="7062">
          <cell r="A7062" t="str">
            <v>ES03132111A1</v>
          </cell>
        </row>
        <row r="7063">
          <cell r="A7063" t="str">
            <v>AT0000A15MP6</v>
          </cell>
        </row>
        <row r="7064">
          <cell r="A7064" t="str">
            <v>AT0000A15401</v>
          </cell>
        </row>
        <row r="7065">
          <cell r="A7065" t="str">
            <v>ES03132111B9</v>
          </cell>
        </row>
        <row r="7066">
          <cell r="A7066" t="str">
            <v>ES03132111C7</v>
          </cell>
        </row>
        <row r="7067">
          <cell r="A7067" t="str">
            <v>DE000HSH4P96</v>
          </cell>
        </row>
        <row r="7068">
          <cell r="A7068" t="str">
            <v>DE000HSH33Y8</v>
          </cell>
        </row>
        <row r="7069">
          <cell r="A7069" t="str">
            <v>AT0000A0GYA7</v>
          </cell>
        </row>
        <row r="7070">
          <cell r="A7070" t="str">
            <v>XS0497430172</v>
          </cell>
        </row>
        <row r="7071">
          <cell r="A7071" t="str">
            <v>XS0503724642</v>
          </cell>
        </row>
        <row r="7072">
          <cell r="A7072" t="str">
            <v>XS1215986479</v>
          </cell>
        </row>
        <row r="7073">
          <cell r="A7073" t="str">
            <v>FR0010967182</v>
          </cell>
        </row>
        <row r="7074">
          <cell r="A7074" t="str">
            <v>FR0123258875</v>
          </cell>
        </row>
        <row r="7075">
          <cell r="A7075" t="str">
            <v>XS0410605652</v>
          </cell>
        </row>
        <row r="7076">
          <cell r="A7076" t="str">
            <v>FR0011847425</v>
          </cell>
        </row>
        <row r="7077">
          <cell r="A7077" t="str">
            <v>FR0122363601</v>
          </cell>
        </row>
        <row r="7078">
          <cell r="A7078" t="str">
            <v>FR0123580658</v>
          </cell>
        </row>
        <row r="7079">
          <cell r="A7079" t="str">
            <v>DE000LBB5QG3</v>
          </cell>
        </row>
        <row r="7080">
          <cell r="A7080" t="str">
            <v>FR0123330054</v>
          </cell>
        </row>
        <row r="7081">
          <cell r="A7081" t="str">
            <v>FR0012497949</v>
          </cell>
        </row>
        <row r="7082">
          <cell r="A7082" t="str">
            <v>FR0123581565</v>
          </cell>
        </row>
        <row r="7083">
          <cell r="A7083" t="str">
            <v>DE000A11QED4</v>
          </cell>
        </row>
        <row r="7084">
          <cell r="A7084" t="str">
            <v>FR0010810002</v>
          </cell>
        </row>
        <row r="7085">
          <cell r="A7085" t="str">
            <v>XS0877622380</v>
          </cell>
        </row>
        <row r="7086">
          <cell r="A7086" t="str">
            <v>FR0010809996</v>
          </cell>
        </row>
        <row r="7087">
          <cell r="A7087" t="str">
            <v>XS0846775236</v>
          </cell>
        </row>
        <row r="7088">
          <cell r="A7088" t="str">
            <v>FR0123613467</v>
          </cell>
        </row>
        <row r="7089">
          <cell r="A7089" t="str">
            <v>FR0123613442</v>
          </cell>
        </row>
        <row r="7090">
          <cell r="A7090" t="str">
            <v>FR0123644249</v>
          </cell>
        </row>
        <row r="7091">
          <cell r="A7091" t="str">
            <v>FR0123481683</v>
          </cell>
        </row>
        <row r="7092">
          <cell r="A7092" t="str">
            <v>FR0123521843</v>
          </cell>
        </row>
        <row r="7093">
          <cell r="A7093" t="str">
            <v>FR0123519284</v>
          </cell>
        </row>
        <row r="7094">
          <cell r="A7094" t="str">
            <v>DE000DK0CM00</v>
          </cell>
        </row>
        <row r="7095">
          <cell r="A7095" t="str">
            <v>FR0123521850</v>
          </cell>
        </row>
        <row r="7096">
          <cell r="A7096" t="str">
            <v>IT0004953599</v>
          </cell>
        </row>
        <row r="7097">
          <cell r="A7097" t="str">
            <v>FR0122739081</v>
          </cell>
        </row>
        <row r="7098">
          <cell r="A7098" t="str">
            <v>ES05134247H1</v>
          </cell>
        </row>
        <row r="7099">
          <cell r="A7099" t="str">
            <v>XS1151711436</v>
          </cell>
        </row>
        <row r="7100">
          <cell r="A7100" t="str">
            <v>FR0123481709</v>
          </cell>
        </row>
        <row r="7101">
          <cell r="A7101" t="str">
            <v>IT0004969272</v>
          </cell>
        </row>
        <row r="7102">
          <cell r="A7102" t="str">
            <v>ES05134247I9</v>
          </cell>
        </row>
        <row r="7103">
          <cell r="A7103" t="str">
            <v>IT0004974165</v>
          </cell>
        </row>
        <row r="7104">
          <cell r="A7104" t="str">
            <v>IT0004992274</v>
          </cell>
        </row>
        <row r="7105">
          <cell r="A7105" t="str">
            <v>IT0004992688</v>
          </cell>
        </row>
        <row r="7106">
          <cell r="A7106" t="str">
            <v>FR0123481568</v>
          </cell>
        </row>
        <row r="7107">
          <cell r="A7107" t="str">
            <v>IT0005021941</v>
          </cell>
        </row>
        <row r="7108">
          <cell r="A7108" t="str">
            <v>IT0005022816</v>
          </cell>
        </row>
        <row r="7109">
          <cell r="A7109" t="str">
            <v>XS1295778275</v>
          </cell>
        </row>
        <row r="7110">
          <cell r="A7110" t="str">
            <v>FR0011782382</v>
          </cell>
        </row>
        <row r="7111">
          <cell r="A7111" t="str">
            <v>FR0012039931</v>
          </cell>
        </row>
        <row r="7112">
          <cell r="A7112" t="str">
            <v>DE000HSH4RD2</v>
          </cell>
        </row>
        <row r="7113">
          <cell r="A7113" t="str">
            <v>XS0999561276</v>
          </cell>
        </row>
        <row r="7114">
          <cell r="A7114" t="str">
            <v>XS0960828274</v>
          </cell>
        </row>
        <row r="7115">
          <cell r="A7115" t="str">
            <v>FR0119912568</v>
          </cell>
        </row>
        <row r="7116">
          <cell r="A7116" t="str">
            <v>FR0012039923</v>
          </cell>
        </row>
        <row r="7117">
          <cell r="A7117" t="str">
            <v>DE000A1YC1K9</v>
          </cell>
        </row>
        <row r="7118">
          <cell r="A7118" t="str">
            <v>XS0820867223</v>
          </cell>
        </row>
        <row r="7119">
          <cell r="A7119" t="str">
            <v>DE000HSH4SC2</v>
          </cell>
        </row>
        <row r="7120">
          <cell r="A7120" t="str">
            <v>DE000DK0GL31</v>
          </cell>
        </row>
        <row r="7121">
          <cell r="A7121" t="str">
            <v>XS1325187182</v>
          </cell>
        </row>
        <row r="7122">
          <cell r="A7122" t="str">
            <v>XS0935034651</v>
          </cell>
        </row>
        <row r="7123">
          <cell r="A7123" t="str">
            <v>XS1139078437</v>
          </cell>
        </row>
        <row r="7124">
          <cell r="A7124" t="str">
            <v>DE000LB0M885</v>
          </cell>
        </row>
        <row r="7125">
          <cell r="A7125" t="str">
            <v>DE000LB0M596</v>
          </cell>
        </row>
        <row r="7126">
          <cell r="A7126" t="str">
            <v>FR0012843324</v>
          </cell>
        </row>
        <row r="7127">
          <cell r="A7127" t="str">
            <v>DE000A1TNCY5</v>
          </cell>
        </row>
        <row r="7128">
          <cell r="A7128" t="str">
            <v>IT0004548316</v>
          </cell>
        </row>
        <row r="7129">
          <cell r="A7129" t="str">
            <v>FR0122981170</v>
          </cell>
        </row>
        <row r="7130">
          <cell r="A7130" t="str">
            <v>IT0004548332</v>
          </cell>
        </row>
        <row r="7131">
          <cell r="A7131" t="str">
            <v>FR0123318810</v>
          </cell>
        </row>
        <row r="7132">
          <cell r="A7132" t="str">
            <v>IT0004548324</v>
          </cell>
        </row>
        <row r="7133">
          <cell r="A7133" t="str">
            <v>DE000DK0DTT6</v>
          </cell>
        </row>
        <row r="7134">
          <cell r="A7134" t="str">
            <v>DE000DL19SM3</v>
          </cell>
        </row>
        <row r="7135">
          <cell r="A7135" t="str">
            <v>FR0123528079</v>
          </cell>
        </row>
        <row r="7136">
          <cell r="A7136" t="str">
            <v>BE6284765383</v>
          </cell>
        </row>
        <row r="7137">
          <cell r="A7137" t="str">
            <v>BE6279592065</v>
          </cell>
        </row>
        <row r="7138">
          <cell r="A7138" t="str">
            <v>DE000BLB8B65</v>
          </cell>
        </row>
        <row r="7139">
          <cell r="A7139" t="str">
            <v>PTBBQQOE0024</v>
          </cell>
        </row>
        <row r="7140">
          <cell r="A7140" t="str">
            <v>DE000DL19SL5</v>
          </cell>
        </row>
        <row r="7141">
          <cell r="A7141" t="str">
            <v>XS0596947159</v>
          </cell>
        </row>
        <row r="7142">
          <cell r="A7142" t="str">
            <v>XS0468849814</v>
          </cell>
        </row>
        <row r="7143">
          <cell r="A7143" t="str">
            <v>XS1212740945</v>
          </cell>
        </row>
        <row r="7144">
          <cell r="A7144" t="str">
            <v>XS0821096418</v>
          </cell>
        </row>
        <row r="7145">
          <cell r="A7145" t="str">
            <v>XS0986099116</v>
          </cell>
        </row>
        <row r="7146">
          <cell r="A7146" t="str">
            <v>XS0933677071</v>
          </cell>
        </row>
        <row r="7147">
          <cell r="A7147" t="str">
            <v>FR0123527634</v>
          </cell>
        </row>
        <row r="7148">
          <cell r="A7148" t="str">
            <v>DE000A0KPP22</v>
          </cell>
        </row>
        <row r="7149">
          <cell r="A7149" t="str">
            <v>XS1195535809</v>
          </cell>
        </row>
        <row r="7150">
          <cell r="A7150" t="str">
            <v>DE000HSH3YJ7</v>
          </cell>
        </row>
        <row r="7151">
          <cell r="A7151" t="str">
            <v>DE000HSH4Q38</v>
          </cell>
        </row>
        <row r="7152">
          <cell r="A7152" t="str">
            <v>DE000A0KPP14</v>
          </cell>
        </row>
        <row r="7153">
          <cell r="A7153" t="str">
            <v>PTBCSSOE0011</v>
          </cell>
        </row>
        <row r="7154">
          <cell r="A7154" t="str">
            <v>FR0011350727</v>
          </cell>
        </row>
        <row r="7155">
          <cell r="A7155" t="str">
            <v>XS0253989635</v>
          </cell>
        </row>
        <row r="7156">
          <cell r="A7156" t="str">
            <v>DE000A0N3KU0</v>
          </cell>
        </row>
        <row r="7157">
          <cell r="A7157" t="str">
            <v>XS0234964459</v>
          </cell>
        </row>
        <row r="7158">
          <cell r="A7158" t="str">
            <v>XS0234964533</v>
          </cell>
        </row>
        <row r="7159">
          <cell r="A7159" t="str">
            <v>DE000A0KPQ88</v>
          </cell>
        </row>
        <row r="7160">
          <cell r="A7160" t="str">
            <v>DE000A0N3J91</v>
          </cell>
        </row>
        <row r="7161">
          <cell r="A7161" t="str">
            <v>DE000A0JFJF8</v>
          </cell>
        </row>
        <row r="7162">
          <cell r="A7162" t="str">
            <v>DE000A0EUPP4</v>
          </cell>
        </row>
        <row r="7163">
          <cell r="A7163" t="str">
            <v>DE000A1CSDM3</v>
          </cell>
        </row>
        <row r="7164">
          <cell r="A7164" t="str">
            <v>DE000A1REYR6</v>
          </cell>
        </row>
        <row r="7165">
          <cell r="A7165" t="str">
            <v>FR0011082676</v>
          </cell>
        </row>
        <row r="7166">
          <cell r="A7166" t="str">
            <v>DE000DB7XQT6</v>
          </cell>
        </row>
        <row r="7167">
          <cell r="A7167" t="str">
            <v>XS1071845116</v>
          </cell>
        </row>
        <row r="7168">
          <cell r="A7168" t="str">
            <v>XS1071847245</v>
          </cell>
        </row>
        <row r="7169">
          <cell r="A7169" t="str">
            <v>DE000DB7XKE1</v>
          </cell>
        </row>
        <row r="7170">
          <cell r="A7170" t="str">
            <v>DE000DB7XLF6</v>
          </cell>
        </row>
        <row r="7171">
          <cell r="A7171" t="str">
            <v>FR0010925073</v>
          </cell>
        </row>
        <row r="7172">
          <cell r="A7172" t="str">
            <v>IT0005137580</v>
          </cell>
        </row>
        <row r="7173">
          <cell r="A7173" t="str">
            <v>BE6282262573</v>
          </cell>
        </row>
        <row r="7174">
          <cell r="A7174" t="str">
            <v>BE6283117396</v>
          </cell>
        </row>
        <row r="7175">
          <cell r="A7175" t="str">
            <v>BE6283658951</v>
          </cell>
        </row>
        <row r="7176">
          <cell r="A7176" t="str">
            <v>BE6280259910</v>
          </cell>
        </row>
        <row r="7177">
          <cell r="A7177" t="str">
            <v>XS1044479373</v>
          </cell>
        </row>
        <row r="7178">
          <cell r="A7178" t="str">
            <v>FR0012602746</v>
          </cell>
        </row>
        <row r="7179">
          <cell r="A7179" t="str">
            <v>XS1278757742</v>
          </cell>
        </row>
        <row r="7180">
          <cell r="A7180" t="str">
            <v>FR0012602761</v>
          </cell>
        </row>
        <row r="7181">
          <cell r="A7181" t="str">
            <v>DE000HV2AHC2</v>
          </cell>
        </row>
        <row r="7182">
          <cell r="A7182" t="str">
            <v>XS1202336456</v>
          </cell>
        </row>
        <row r="7183">
          <cell r="A7183" t="str">
            <v>XS0512125849</v>
          </cell>
        </row>
        <row r="7184">
          <cell r="A7184" t="str">
            <v>XS0520578096</v>
          </cell>
        </row>
        <row r="7185">
          <cell r="A7185" t="str">
            <v>DE000BLB27P9</v>
          </cell>
        </row>
        <row r="7186">
          <cell r="A7186" t="str">
            <v>XS1221682120</v>
          </cell>
        </row>
        <row r="7187">
          <cell r="A7187" t="str">
            <v>XS1385934440</v>
          </cell>
        </row>
        <row r="7188">
          <cell r="A7188" t="str">
            <v>XS1385935173</v>
          </cell>
        </row>
        <row r="7189">
          <cell r="A7189" t="str">
            <v>FR0123418750</v>
          </cell>
        </row>
        <row r="7190">
          <cell r="A7190" t="str">
            <v>XS1216006764</v>
          </cell>
        </row>
        <row r="7191">
          <cell r="A7191" t="str">
            <v>XS1385989774</v>
          </cell>
        </row>
        <row r="7192">
          <cell r="A7192" t="str">
            <v>DE000A1KRBH2</v>
          </cell>
        </row>
        <row r="7193">
          <cell r="A7193" t="str">
            <v>XS1386009713</v>
          </cell>
        </row>
        <row r="7194">
          <cell r="A7194" t="str">
            <v>XS1226740964</v>
          </cell>
        </row>
        <row r="7195">
          <cell r="A7195" t="str">
            <v>PTOTE6OE0006</v>
          </cell>
        </row>
        <row r="7196">
          <cell r="A7196" t="str">
            <v>IE00B8BCNG75</v>
          </cell>
        </row>
        <row r="7197">
          <cell r="A7197" t="str">
            <v>MT0000011347</v>
          </cell>
        </row>
        <row r="7198">
          <cell r="A7198" t="str">
            <v>DE000HLB0QZ8</v>
          </cell>
        </row>
        <row r="7199">
          <cell r="A7199" t="str">
            <v>DE000BLB2E43</v>
          </cell>
        </row>
        <row r="7200">
          <cell r="A7200" t="str">
            <v>EU000A1U99Z9</v>
          </cell>
        </row>
        <row r="7201">
          <cell r="A7201" t="str">
            <v>DE000HLB3FY8</v>
          </cell>
        </row>
        <row r="7202">
          <cell r="A7202" t="str">
            <v>DE000BLB2E50</v>
          </cell>
        </row>
        <row r="7203">
          <cell r="A7203" t="str">
            <v>IE00B92QZX67</v>
          </cell>
        </row>
        <row r="7204">
          <cell r="A7204" t="str">
            <v>DE000LB0N966</v>
          </cell>
        </row>
        <row r="7205">
          <cell r="A7205" t="str">
            <v>XS1309079207</v>
          </cell>
        </row>
        <row r="7206">
          <cell r="A7206" t="str">
            <v>DE0001143527</v>
          </cell>
        </row>
        <row r="7207">
          <cell r="A7207" t="str">
            <v>DE0003811543</v>
          </cell>
        </row>
        <row r="7208">
          <cell r="A7208" t="str">
            <v>DE0001142008</v>
          </cell>
        </row>
        <row r="7209">
          <cell r="A7209" t="str">
            <v>DE0003811584</v>
          </cell>
        </row>
        <row r="7210">
          <cell r="A7210" t="str">
            <v>DE000BLB69J4</v>
          </cell>
        </row>
        <row r="7211">
          <cell r="A7211" t="str">
            <v>FR0123423917</v>
          </cell>
        </row>
        <row r="7212">
          <cell r="A7212" t="str">
            <v>FR0123417174</v>
          </cell>
        </row>
        <row r="7213">
          <cell r="A7213" t="str">
            <v>DE0001143352</v>
          </cell>
        </row>
        <row r="7214">
          <cell r="A7214" t="str">
            <v>LU0905090048</v>
          </cell>
        </row>
        <row r="7215">
          <cell r="A7215" t="str">
            <v>DE000LB0M6M7</v>
          </cell>
        </row>
        <row r="7216">
          <cell r="A7216" t="str">
            <v>DE000BLB0PD3</v>
          </cell>
        </row>
        <row r="7217">
          <cell r="A7217" t="str">
            <v>DE0003811600</v>
          </cell>
        </row>
        <row r="7218">
          <cell r="A7218" t="str">
            <v>IT0005041865</v>
          </cell>
        </row>
        <row r="7219">
          <cell r="A7219" t="str">
            <v>IT0005066383</v>
          </cell>
        </row>
        <row r="7220">
          <cell r="A7220" t="str">
            <v>ES05134247K5</v>
          </cell>
        </row>
        <row r="7221">
          <cell r="A7221" t="str">
            <v>FR0123218341</v>
          </cell>
        </row>
        <row r="7222">
          <cell r="A7222" t="str">
            <v>FR0123485486</v>
          </cell>
        </row>
        <row r="7223">
          <cell r="A7223" t="str">
            <v>FR0122703939</v>
          </cell>
        </row>
        <row r="7224">
          <cell r="A7224" t="str">
            <v>ES0213211156</v>
          </cell>
        </row>
        <row r="7225">
          <cell r="A7225" t="str">
            <v>FR0123026207</v>
          </cell>
        </row>
        <row r="7226">
          <cell r="A7226" t="str">
            <v>FR0123574024</v>
          </cell>
        </row>
        <row r="7227">
          <cell r="A7227" t="str">
            <v>ES0213211198</v>
          </cell>
        </row>
        <row r="7228">
          <cell r="A7228" t="str">
            <v>ES0213211206</v>
          </cell>
        </row>
        <row r="7229">
          <cell r="A7229" t="str">
            <v>FR0123153738</v>
          </cell>
        </row>
        <row r="7230">
          <cell r="A7230" t="str">
            <v>FR0123654255</v>
          </cell>
        </row>
        <row r="7231">
          <cell r="A7231" t="str">
            <v>FR0123654248</v>
          </cell>
        </row>
        <row r="7232">
          <cell r="A7232" t="str">
            <v>FR0122981303</v>
          </cell>
        </row>
        <row r="7233">
          <cell r="A7233" t="str">
            <v>FR0118617176</v>
          </cell>
        </row>
        <row r="7234">
          <cell r="A7234" t="str">
            <v>FR0123522098</v>
          </cell>
        </row>
        <row r="7235">
          <cell r="A7235" t="str">
            <v>FR0123522080</v>
          </cell>
        </row>
        <row r="7236">
          <cell r="A7236" t="str">
            <v>DE000NRW2Z38</v>
          </cell>
        </row>
        <row r="7237">
          <cell r="A7237" t="str">
            <v>IT0004848807</v>
          </cell>
        </row>
        <row r="7238">
          <cell r="A7238" t="str">
            <v>IT0004848815</v>
          </cell>
        </row>
        <row r="7239">
          <cell r="A7239" t="str">
            <v>IT0004848823</v>
          </cell>
        </row>
        <row r="7240">
          <cell r="A7240" t="str">
            <v>DE000A1R0113</v>
          </cell>
        </row>
        <row r="7241">
          <cell r="A7241" t="str">
            <v>DE000HSH4H47</v>
          </cell>
        </row>
        <row r="7242">
          <cell r="A7242" t="str">
            <v>IT0004907843</v>
          </cell>
        </row>
        <row r="7243">
          <cell r="A7243" t="str">
            <v>IT0004898679</v>
          </cell>
        </row>
        <row r="7244">
          <cell r="A7244" t="str">
            <v>XS1306332856</v>
          </cell>
        </row>
        <row r="7245">
          <cell r="A7245" t="str">
            <v>IT0004898687</v>
          </cell>
        </row>
        <row r="7246">
          <cell r="A7246" t="str">
            <v>IT0004898703</v>
          </cell>
        </row>
        <row r="7247">
          <cell r="A7247" t="str">
            <v>IT0004898711</v>
          </cell>
        </row>
        <row r="7248">
          <cell r="A7248" t="str">
            <v>IT0004898729</v>
          </cell>
        </row>
        <row r="7249">
          <cell r="A7249" t="str">
            <v>IT0004898745</v>
          </cell>
        </row>
        <row r="7250">
          <cell r="A7250" t="str">
            <v>IT0004898752</v>
          </cell>
        </row>
        <row r="7251">
          <cell r="A7251" t="str">
            <v>IT0004898760</v>
          </cell>
        </row>
        <row r="7252">
          <cell r="A7252" t="str">
            <v>DE000A1DAA40</v>
          </cell>
        </row>
        <row r="7253">
          <cell r="A7253" t="str">
            <v>DE000NRW20P2</v>
          </cell>
        </row>
        <row r="7254">
          <cell r="A7254" t="str">
            <v>IT0004898786</v>
          </cell>
        </row>
        <row r="7255">
          <cell r="A7255" t="str">
            <v>XS0873878283</v>
          </cell>
        </row>
        <row r="7256">
          <cell r="A7256" t="str">
            <v>XS0906410187</v>
          </cell>
        </row>
        <row r="7257">
          <cell r="A7257" t="str">
            <v>FR0122451018</v>
          </cell>
        </row>
        <row r="7258">
          <cell r="A7258" t="str">
            <v>XS0477870504</v>
          </cell>
        </row>
        <row r="7259">
          <cell r="A7259" t="str">
            <v>XS0805753786</v>
          </cell>
        </row>
        <row r="7260">
          <cell r="A7260" t="str">
            <v>XS0477344286</v>
          </cell>
        </row>
        <row r="7261">
          <cell r="A7261" t="str">
            <v>XS0772253075</v>
          </cell>
        </row>
        <row r="7262">
          <cell r="A7262" t="str">
            <v>XS0789996245</v>
          </cell>
        </row>
        <row r="7263">
          <cell r="A7263" t="str">
            <v>FR0123317499</v>
          </cell>
        </row>
        <row r="7264">
          <cell r="A7264" t="str">
            <v>FR0121537569</v>
          </cell>
        </row>
        <row r="7265">
          <cell r="A7265" t="str">
            <v>XS0777338764</v>
          </cell>
        </row>
        <row r="7266">
          <cell r="A7266" t="str">
            <v>XS0550095896</v>
          </cell>
        </row>
        <row r="7267">
          <cell r="A7267" t="str">
            <v>XS0520335273</v>
          </cell>
        </row>
        <row r="7268">
          <cell r="A7268" t="str">
            <v>XS0566373543</v>
          </cell>
        </row>
        <row r="7269">
          <cell r="A7269" t="str">
            <v>XS0096806590</v>
          </cell>
        </row>
        <row r="7270">
          <cell r="A7270" t="str">
            <v>FR0123089759</v>
          </cell>
        </row>
        <row r="7271">
          <cell r="A7271" t="str">
            <v>XS1253871955</v>
          </cell>
        </row>
        <row r="7272">
          <cell r="A7272" t="str">
            <v>XS0223267914</v>
          </cell>
        </row>
        <row r="7273">
          <cell r="A7273" t="str">
            <v>DE000HV2AMA6</v>
          </cell>
        </row>
        <row r="7274">
          <cell r="A7274" t="str">
            <v>DE000HLB2G71</v>
          </cell>
        </row>
        <row r="7275">
          <cell r="A7275" t="str">
            <v>XS1253873225</v>
          </cell>
        </row>
        <row r="7276">
          <cell r="A7276" t="str">
            <v>XS1031001198</v>
          </cell>
        </row>
        <row r="7277">
          <cell r="A7277" t="str">
            <v>XS0091139914</v>
          </cell>
        </row>
        <row r="7278">
          <cell r="A7278" t="str">
            <v>XS1158325909</v>
          </cell>
        </row>
        <row r="7279">
          <cell r="A7279" t="str">
            <v>DE000A1E88V1</v>
          </cell>
        </row>
        <row r="7280">
          <cell r="A7280" t="str">
            <v>DE000A1MA706</v>
          </cell>
        </row>
        <row r="7281">
          <cell r="A7281" t="str">
            <v>DE000HLB2GU6</v>
          </cell>
        </row>
        <row r="7282">
          <cell r="A7282" t="str">
            <v>DE000A1EMEA5</v>
          </cell>
        </row>
        <row r="7283">
          <cell r="A7283" t="str">
            <v>DE000HLB1Y96</v>
          </cell>
        </row>
        <row r="7284">
          <cell r="A7284" t="str">
            <v>XS0091457027</v>
          </cell>
        </row>
        <row r="7285">
          <cell r="A7285" t="str">
            <v>XS0920218079</v>
          </cell>
        </row>
        <row r="7286">
          <cell r="A7286" t="str">
            <v>DE000HSH4LM6</v>
          </cell>
        </row>
        <row r="7287">
          <cell r="A7287" t="str">
            <v>DE000HSH4XZ3</v>
          </cell>
        </row>
        <row r="7288">
          <cell r="A7288" t="str">
            <v>XS1052676142</v>
          </cell>
        </row>
        <row r="7289">
          <cell r="A7289" t="str">
            <v>XS0257174739</v>
          </cell>
        </row>
        <row r="7290">
          <cell r="A7290" t="str">
            <v>XS1271861541</v>
          </cell>
        </row>
        <row r="7291">
          <cell r="A7291" t="str">
            <v>XS1044766191</v>
          </cell>
        </row>
        <row r="7292">
          <cell r="A7292" t="str">
            <v>XS0257807957</v>
          </cell>
        </row>
        <row r="7293">
          <cell r="A7293" t="str">
            <v>DE000NLB11F9</v>
          </cell>
        </row>
        <row r="7294">
          <cell r="A7294" t="str">
            <v>DE000HV2AHG3</v>
          </cell>
        </row>
        <row r="7295">
          <cell r="A7295" t="str">
            <v>DE000HV2AMG3</v>
          </cell>
        </row>
        <row r="7296">
          <cell r="A7296" t="str">
            <v>DE000NLB21E1</v>
          </cell>
        </row>
        <row r="7297">
          <cell r="A7297" t="str">
            <v>XS1268457584</v>
          </cell>
        </row>
        <row r="7298">
          <cell r="A7298" t="str">
            <v>NL0006017998</v>
          </cell>
        </row>
        <row r="7299">
          <cell r="A7299" t="str">
            <v>XS1361555805</v>
          </cell>
        </row>
        <row r="7300">
          <cell r="A7300" t="str">
            <v>BE0002239086</v>
          </cell>
        </row>
        <row r="7301">
          <cell r="A7301" t="str">
            <v>NL0009348242</v>
          </cell>
        </row>
        <row r="7302">
          <cell r="A7302" t="str">
            <v>BE6280508498</v>
          </cell>
        </row>
        <row r="7303">
          <cell r="A7303" t="str">
            <v>NL0009446418</v>
          </cell>
        </row>
        <row r="7304">
          <cell r="A7304" t="str">
            <v>DE000A0DRG87</v>
          </cell>
        </row>
        <row r="7305">
          <cell r="A7305" t="str">
            <v>DE000LB06CR7</v>
          </cell>
        </row>
        <row r="7306">
          <cell r="A7306" t="str">
            <v>DE000HSH4F49</v>
          </cell>
        </row>
        <row r="7307">
          <cell r="A7307" t="str">
            <v>DE000LB0Q886</v>
          </cell>
        </row>
        <row r="7308">
          <cell r="A7308" t="str">
            <v>DE000MHB8942</v>
          </cell>
        </row>
        <row r="7309">
          <cell r="A7309" t="str">
            <v>BE6285292809</v>
          </cell>
        </row>
        <row r="7310">
          <cell r="A7310" t="str">
            <v>BE6285295836</v>
          </cell>
        </row>
        <row r="7311">
          <cell r="A7311" t="str">
            <v>DE000HSH4X96</v>
          </cell>
        </row>
        <row r="7312">
          <cell r="A7312" t="str">
            <v>DE000MHB8777</v>
          </cell>
        </row>
        <row r="7313">
          <cell r="A7313" t="str">
            <v>DE000HLB2F64</v>
          </cell>
        </row>
        <row r="7314">
          <cell r="A7314" t="str">
            <v>DE000WGZ3NK1</v>
          </cell>
        </row>
        <row r="7315">
          <cell r="A7315" t="str">
            <v>IT0004968837</v>
          </cell>
        </row>
        <row r="7316">
          <cell r="A7316" t="str">
            <v>DE000DK0DPL1</v>
          </cell>
        </row>
        <row r="7317">
          <cell r="A7317" t="str">
            <v>DE000A1ZLUN1</v>
          </cell>
        </row>
        <row r="7318">
          <cell r="A7318" t="str">
            <v>DE000HLB0VD5</v>
          </cell>
        </row>
        <row r="7319">
          <cell r="A7319" t="str">
            <v>XS1349994118</v>
          </cell>
        </row>
        <row r="7320">
          <cell r="A7320" t="str">
            <v>FR0123527840</v>
          </cell>
        </row>
        <row r="7321">
          <cell r="A7321" t="str">
            <v>DE000LB0Q9T2</v>
          </cell>
        </row>
        <row r="7322">
          <cell r="A7322" t="str">
            <v>XS1084874533</v>
          </cell>
        </row>
        <row r="7323">
          <cell r="A7323" t="str">
            <v>DE000LB0M810</v>
          </cell>
        </row>
        <row r="7324">
          <cell r="A7324" t="str">
            <v>FR0123481501</v>
          </cell>
        </row>
        <row r="7325">
          <cell r="A7325" t="str">
            <v>DE000BLB2652</v>
          </cell>
        </row>
        <row r="7326">
          <cell r="A7326" t="str">
            <v>IE00BV8C9418</v>
          </cell>
        </row>
        <row r="7327">
          <cell r="A7327" t="str">
            <v>DE000DK0DRM5</v>
          </cell>
        </row>
        <row r="7328">
          <cell r="A7328" t="str">
            <v>DE0001108785</v>
          </cell>
        </row>
        <row r="7329">
          <cell r="A7329" t="str">
            <v>DE0001142545</v>
          </cell>
        </row>
        <row r="7330">
          <cell r="A7330" t="str">
            <v>DE0001142537</v>
          </cell>
        </row>
        <row r="7331">
          <cell r="A7331" t="str">
            <v>DE000HLB0QL8</v>
          </cell>
        </row>
        <row r="7332">
          <cell r="A7332" t="str">
            <v>FR0123254452</v>
          </cell>
        </row>
        <row r="7333">
          <cell r="A7333" t="str">
            <v>DE000HSH4ZV7</v>
          </cell>
        </row>
        <row r="7334">
          <cell r="A7334" t="str">
            <v>DE000HSH4Z78</v>
          </cell>
        </row>
        <row r="7335">
          <cell r="A7335" t="str">
            <v>XS0170485204</v>
          </cell>
        </row>
        <row r="7336">
          <cell r="A7336" t="str">
            <v>DE000HSH5WV1</v>
          </cell>
        </row>
        <row r="7337">
          <cell r="A7337" t="str">
            <v>XS0943724962</v>
          </cell>
        </row>
        <row r="7338">
          <cell r="A7338" t="str">
            <v>XS0945987021</v>
          </cell>
        </row>
        <row r="7339">
          <cell r="A7339" t="str">
            <v>XS0889407259</v>
          </cell>
        </row>
        <row r="7340">
          <cell r="A7340" t="str">
            <v>DE000A1K0PU7</v>
          </cell>
        </row>
        <row r="7341">
          <cell r="A7341" t="str">
            <v>DE0001790954</v>
          </cell>
        </row>
        <row r="7342">
          <cell r="A7342" t="str">
            <v>DE000NRW0AJ7</v>
          </cell>
        </row>
        <row r="7343">
          <cell r="A7343" t="str">
            <v>DE000NRW0E84</v>
          </cell>
        </row>
        <row r="7344">
          <cell r="A7344" t="str">
            <v>DE000A1R0Y94</v>
          </cell>
        </row>
        <row r="7345">
          <cell r="A7345" t="str">
            <v>XS0940002628</v>
          </cell>
        </row>
        <row r="7346">
          <cell r="A7346" t="str">
            <v>DE000WGZ8984</v>
          </cell>
        </row>
        <row r="7347">
          <cell r="A7347" t="str">
            <v>DE000HLB2G97</v>
          </cell>
        </row>
        <row r="7348">
          <cell r="A7348" t="str">
            <v>DE000A1RQBX6</v>
          </cell>
        </row>
        <row r="7349">
          <cell r="A7349" t="str">
            <v>DE000WGZ3ZE8</v>
          </cell>
        </row>
        <row r="7350">
          <cell r="A7350" t="str">
            <v>DE000A1PGNF3</v>
          </cell>
        </row>
        <row r="7351">
          <cell r="A7351" t="str">
            <v>DE000HLB2D74</v>
          </cell>
        </row>
        <row r="7352">
          <cell r="A7352" t="str">
            <v>DE000HLB2C83</v>
          </cell>
        </row>
        <row r="7353">
          <cell r="A7353" t="str">
            <v>DE000HLB2D25</v>
          </cell>
        </row>
        <row r="7354">
          <cell r="A7354" t="str">
            <v>DE000MHB9072</v>
          </cell>
        </row>
        <row r="7355">
          <cell r="A7355" t="str">
            <v>DE000WGZ7Z22</v>
          </cell>
        </row>
        <row r="7356">
          <cell r="A7356" t="str">
            <v>DE000HSH4SW0</v>
          </cell>
        </row>
        <row r="7357">
          <cell r="A7357" t="str">
            <v>DE000HSH34W0</v>
          </cell>
        </row>
        <row r="7358">
          <cell r="A7358" t="str">
            <v>XS0211698468</v>
          </cell>
        </row>
        <row r="7359">
          <cell r="A7359" t="str">
            <v>XS1118050597</v>
          </cell>
        </row>
        <row r="7360">
          <cell r="A7360" t="str">
            <v>DE000A1TNA47</v>
          </cell>
        </row>
        <row r="7361">
          <cell r="A7361" t="str">
            <v>XS1197036897</v>
          </cell>
        </row>
        <row r="7362">
          <cell r="A7362" t="str">
            <v>XS0461926569</v>
          </cell>
        </row>
        <row r="7363">
          <cell r="A7363" t="str">
            <v>XS0545440900</v>
          </cell>
        </row>
        <row r="7364">
          <cell r="A7364" t="str">
            <v>XS0435276224</v>
          </cell>
        </row>
        <row r="7365">
          <cell r="A7365" t="str">
            <v>DE000A1MA730</v>
          </cell>
        </row>
        <row r="7366">
          <cell r="A7366" t="str">
            <v>XS0435582936</v>
          </cell>
        </row>
        <row r="7367">
          <cell r="A7367" t="str">
            <v>XS0540541652</v>
          </cell>
        </row>
        <row r="7368">
          <cell r="A7368" t="str">
            <v>BE0001747014</v>
          </cell>
        </row>
        <row r="7369">
          <cell r="A7369" t="str">
            <v>XS0458749826</v>
          </cell>
        </row>
        <row r="7370">
          <cell r="A7370" t="str">
            <v>XS0462854687</v>
          </cell>
        </row>
        <row r="7371">
          <cell r="A7371" t="str">
            <v>DE000A1REZH4</v>
          </cell>
        </row>
        <row r="7372">
          <cell r="A7372" t="str">
            <v>XS0455542521</v>
          </cell>
        </row>
        <row r="7373">
          <cell r="A7373" t="str">
            <v>FR0123415772</v>
          </cell>
        </row>
        <row r="7374">
          <cell r="A7374" t="str">
            <v>BE0001731828</v>
          </cell>
        </row>
        <row r="7375">
          <cell r="A7375" t="str">
            <v>BE0001724757</v>
          </cell>
        </row>
        <row r="7376">
          <cell r="A7376" t="str">
            <v>DE000A1EME58</v>
          </cell>
        </row>
        <row r="7377">
          <cell r="A7377" t="str">
            <v>DE000A0S88S9</v>
          </cell>
        </row>
        <row r="7378">
          <cell r="A7378" t="str">
            <v>DE000A12T6Z8</v>
          </cell>
        </row>
        <row r="7379">
          <cell r="A7379" t="str">
            <v>XS0506445963</v>
          </cell>
        </row>
        <row r="7380">
          <cell r="A7380" t="str">
            <v>DE000A0JFJG6</v>
          </cell>
        </row>
        <row r="7381">
          <cell r="A7381" t="str">
            <v>XS1044806591</v>
          </cell>
        </row>
        <row r="7382">
          <cell r="A7382" t="str">
            <v>DE000HLB3AK8</v>
          </cell>
        </row>
        <row r="7383">
          <cell r="A7383" t="str">
            <v>DE000DK8PVC5</v>
          </cell>
        </row>
        <row r="7384">
          <cell r="A7384" t="str">
            <v>DE000WGZ7ED6</v>
          </cell>
        </row>
        <row r="7385">
          <cell r="A7385" t="str">
            <v>DE000HSH4N15</v>
          </cell>
        </row>
        <row r="7386">
          <cell r="A7386" t="str">
            <v>DE000LB0R090</v>
          </cell>
        </row>
        <row r="7387">
          <cell r="A7387" t="str">
            <v>FR0117163818</v>
          </cell>
        </row>
        <row r="7388">
          <cell r="A7388" t="str">
            <v>IT0005154593</v>
          </cell>
        </row>
        <row r="7389">
          <cell r="A7389" t="str">
            <v>DE000HV2AFY0</v>
          </cell>
        </row>
        <row r="7390">
          <cell r="A7390" t="str">
            <v>XS0124609370</v>
          </cell>
        </row>
        <row r="7391">
          <cell r="A7391" t="str">
            <v>XS0162508054</v>
          </cell>
        </row>
        <row r="7392">
          <cell r="A7392" t="str">
            <v>DE000HV2AKL7</v>
          </cell>
        </row>
        <row r="7393">
          <cell r="A7393" t="str">
            <v>DE000NLB2DK6</v>
          </cell>
        </row>
        <row r="7394">
          <cell r="A7394" t="str">
            <v>DE000NRW21S4</v>
          </cell>
        </row>
        <row r="7395">
          <cell r="A7395" t="str">
            <v>DE000WLB6FC8</v>
          </cell>
        </row>
        <row r="7396">
          <cell r="A7396" t="str">
            <v>XS1196797614</v>
          </cell>
        </row>
        <row r="7397">
          <cell r="A7397" t="str">
            <v>XS1267078944</v>
          </cell>
        </row>
        <row r="7398">
          <cell r="A7398" t="str">
            <v>DE000BRL0252</v>
          </cell>
        </row>
        <row r="7399">
          <cell r="A7399" t="str">
            <v>DE000BRL3199</v>
          </cell>
        </row>
        <row r="7400">
          <cell r="A7400" t="str">
            <v>DE000BRL3090</v>
          </cell>
        </row>
        <row r="7401">
          <cell r="A7401" t="str">
            <v>XS1275477773</v>
          </cell>
        </row>
        <row r="7402">
          <cell r="A7402" t="str">
            <v>DE000BRL2985</v>
          </cell>
        </row>
        <row r="7403">
          <cell r="A7403" t="str">
            <v>XS1273945631</v>
          </cell>
        </row>
        <row r="7404">
          <cell r="A7404" t="str">
            <v>XS1344757817</v>
          </cell>
        </row>
        <row r="7405">
          <cell r="A7405" t="str">
            <v>BE6278498769</v>
          </cell>
        </row>
        <row r="7406">
          <cell r="A7406" t="str">
            <v>XS0600056641</v>
          </cell>
        </row>
        <row r="7407">
          <cell r="A7407" t="str">
            <v>DE000DK0B051</v>
          </cell>
        </row>
        <row r="7408">
          <cell r="A7408" t="str">
            <v>XS1051003538</v>
          </cell>
        </row>
        <row r="7409">
          <cell r="A7409" t="str">
            <v>XS0595092098</v>
          </cell>
        </row>
        <row r="7410">
          <cell r="A7410" t="str">
            <v>XS1272154565</v>
          </cell>
        </row>
        <row r="7411">
          <cell r="A7411" t="str">
            <v>XS1228331788</v>
          </cell>
        </row>
        <row r="7412">
          <cell r="A7412" t="str">
            <v>DE000WLB43K3</v>
          </cell>
        </row>
        <row r="7413">
          <cell r="A7413" t="str">
            <v>DE000HSH41W5</v>
          </cell>
        </row>
        <row r="7414">
          <cell r="A7414" t="str">
            <v>XS1369132714</v>
          </cell>
        </row>
        <row r="7415">
          <cell r="A7415" t="str">
            <v>XS1202849086</v>
          </cell>
        </row>
        <row r="7416">
          <cell r="A7416" t="str">
            <v>XS1361557843</v>
          </cell>
        </row>
        <row r="7417">
          <cell r="A7417" t="str">
            <v>XS0756457833</v>
          </cell>
        </row>
        <row r="7418">
          <cell r="A7418" t="str">
            <v>DE000HSH41S3</v>
          </cell>
        </row>
        <row r="7419">
          <cell r="A7419" t="str">
            <v>DE000HSH4UZ9</v>
          </cell>
        </row>
        <row r="7420">
          <cell r="A7420" t="str">
            <v>DE000HSH3YX8</v>
          </cell>
        </row>
        <row r="7421">
          <cell r="A7421" t="str">
            <v>DE000LB0WA51</v>
          </cell>
        </row>
        <row r="7422">
          <cell r="A7422" t="str">
            <v>FR0123588206</v>
          </cell>
        </row>
        <row r="7423">
          <cell r="A7423" t="str">
            <v>FR0123153845</v>
          </cell>
        </row>
        <row r="7424">
          <cell r="A7424" t="str">
            <v>FR0122380274</v>
          </cell>
        </row>
        <row r="7425">
          <cell r="A7425" t="str">
            <v>DE000LBB6CD8</v>
          </cell>
        </row>
        <row r="7426">
          <cell r="A7426" t="str">
            <v>XS1373214243</v>
          </cell>
        </row>
        <row r="7427">
          <cell r="A7427" t="str">
            <v>DE000BRL0278</v>
          </cell>
        </row>
        <row r="7428">
          <cell r="A7428" t="str">
            <v>DE000BRL2993</v>
          </cell>
        </row>
        <row r="7429">
          <cell r="A7429" t="str">
            <v>XS1058137248</v>
          </cell>
        </row>
        <row r="7430">
          <cell r="A7430" t="str">
            <v>DE000HSH4U32</v>
          </cell>
        </row>
        <row r="7431">
          <cell r="A7431" t="str">
            <v>DE000BLB1E69</v>
          </cell>
        </row>
        <row r="7432">
          <cell r="A7432" t="str">
            <v>FR0010948257</v>
          </cell>
        </row>
        <row r="7433">
          <cell r="A7433" t="str">
            <v>FR0012535797</v>
          </cell>
        </row>
        <row r="7434">
          <cell r="A7434" t="str">
            <v>DE000BRL9733</v>
          </cell>
        </row>
        <row r="7435">
          <cell r="A7435" t="str">
            <v>XS1099409416</v>
          </cell>
        </row>
        <row r="7436">
          <cell r="A7436" t="str">
            <v>FR0123586671</v>
          </cell>
        </row>
        <row r="7437">
          <cell r="A7437" t="str">
            <v>XS1319733579</v>
          </cell>
        </row>
        <row r="7438">
          <cell r="A7438" t="str">
            <v>DE000HSH2WA2</v>
          </cell>
        </row>
        <row r="7439">
          <cell r="A7439" t="str">
            <v>DE000HLB0ZH7</v>
          </cell>
        </row>
        <row r="7440">
          <cell r="A7440" t="str">
            <v>DE000WGZ7ZX9</v>
          </cell>
        </row>
        <row r="7441">
          <cell r="A7441" t="str">
            <v>DE000HSH4LF0</v>
          </cell>
        </row>
        <row r="7442">
          <cell r="A7442" t="str">
            <v>DE000DK0DKB3</v>
          </cell>
        </row>
        <row r="7443">
          <cell r="A7443" t="str">
            <v>AT0000A1K9K1</v>
          </cell>
        </row>
        <row r="7444">
          <cell r="A7444" t="str">
            <v>AT0000A1K9L9</v>
          </cell>
        </row>
        <row r="7445">
          <cell r="A7445" t="str">
            <v>XS1171697078</v>
          </cell>
        </row>
        <row r="7446">
          <cell r="A7446" t="str">
            <v>AT0000A1K9M7</v>
          </cell>
        </row>
        <row r="7447">
          <cell r="A7447" t="str">
            <v>AT0000A1K9N5</v>
          </cell>
        </row>
        <row r="7448">
          <cell r="A7448" t="str">
            <v>AT0000A1K9P0</v>
          </cell>
        </row>
        <row r="7449">
          <cell r="A7449" t="str">
            <v>AT0000A1K9Q8</v>
          </cell>
        </row>
        <row r="7450">
          <cell r="A7450" t="str">
            <v>AT0000A1K9R6</v>
          </cell>
        </row>
        <row r="7451">
          <cell r="A7451" t="str">
            <v>AT0000A1K9S4</v>
          </cell>
        </row>
        <row r="7452">
          <cell r="A7452" t="str">
            <v>AT0000A1K9T2</v>
          </cell>
        </row>
        <row r="7453">
          <cell r="A7453" t="str">
            <v>AT0000A1K9U0</v>
          </cell>
        </row>
        <row r="7454">
          <cell r="A7454" t="str">
            <v>AT0000A1K9V8</v>
          </cell>
        </row>
        <row r="7455">
          <cell r="A7455" t="str">
            <v>AT0000A1K9W6</v>
          </cell>
        </row>
        <row r="7456">
          <cell r="A7456" t="str">
            <v>AT0000A1K9X4</v>
          </cell>
        </row>
        <row r="7457">
          <cell r="A7457" t="str">
            <v>AT0000A1K9Y2</v>
          </cell>
        </row>
        <row r="7458">
          <cell r="A7458" t="str">
            <v>FR0123490916</v>
          </cell>
        </row>
        <row r="7459">
          <cell r="A7459" t="str">
            <v>FR0123648745</v>
          </cell>
        </row>
        <row r="7460">
          <cell r="A7460" t="str">
            <v>FR0123317374</v>
          </cell>
        </row>
        <row r="7461">
          <cell r="A7461" t="str">
            <v>FR0123648760</v>
          </cell>
        </row>
        <row r="7462">
          <cell r="A7462" t="str">
            <v>FR0123586523</v>
          </cell>
        </row>
        <row r="7463">
          <cell r="A7463" t="str">
            <v>XS1324534897</v>
          </cell>
        </row>
        <row r="7464">
          <cell r="A7464" t="str">
            <v>FR0011510072</v>
          </cell>
        </row>
        <row r="7465">
          <cell r="A7465" t="str">
            <v>FR0123563142</v>
          </cell>
        </row>
        <row r="7466">
          <cell r="A7466" t="str">
            <v>DE000HLB2GJ9</v>
          </cell>
        </row>
        <row r="7467">
          <cell r="A7467" t="str">
            <v>DE000DK0DR61</v>
          </cell>
        </row>
        <row r="7468">
          <cell r="A7468" t="str">
            <v>ES0513689929</v>
          </cell>
        </row>
        <row r="7469">
          <cell r="A7469" t="str">
            <v>DE000MHB5UC7</v>
          </cell>
        </row>
        <row r="7470">
          <cell r="A7470" t="str">
            <v>XS1103350325</v>
          </cell>
        </row>
        <row r="7471">
          <cell r="A7471" t="str">
            <v>XS0212437015</v>
          </cell>
        </row>
        <row r="7472">
          <cell r="A7472" t="str">
            <v>ES0513862AA3</v>
          </cell>
        </row>
        <row r="7473">
          <cell r="A7473" t="str">
            <v>XS0861990173</v>
          </cell>
        </row>
        <row r="7474">
          <cell r="A7474" t="str">
            <v>DE000HSH3271</v>
          </cell>
        </row>
        <row r="7475">
          <cell r="A7475" t="str">
            <v>DE000NRW23D2</v>
          </cell>
        </row>
        <row r="7476">
          <cell r="A7476" t="str">
            <v>DE000HSH34V2</v>
          </cell>
        </row>
        <row r="7477">
          <cell r="A7477" t="str">
            <v>XS1299362159</v>
          </cell>
        </row>
        <row r="7478">
          <cell r="A7478" t="str">
            <v>FR0123244776</v>
          </cell>
        </row>
        <row r="7479">
          <cell r="A7479" t="str">
            <v>FR0123646830</v>
          </cell>
        </row>
        <row r="7480">
          <cell r="A7480" t="str">
            <v>DE000HLB08M3</v>
          </cell>
        </row>
        <row r="7481">
          <cell r="A7481" t="str">
            <v>IT0004655533</v>
          </cell>
        </row>
        <row r="7482">
          <cell r="A7482" t="str">
            <v>FR0012560506</v>
          </cell>
        </row>
        <row r="7483">
          <cell r="A7483" t="str">
            <v>FR0123425235</v>
          </cell>
        </row>
        <row r="7484">
          <cell r="A7484" t="str">
            <v>FR0012560522</v>
          </cell>
        </row>
        <row r="7485">
          <cell r="A7485" t="str">
            <v>FR0122948625</v>
          </cell>
        </row>
        <row r="7486">
          <cell r="A7486" t="str">
            <v>DE000DK0DPF3</v>
          </cell>
        </row>
        <row r="7487">
          <cell r="A7487" t="str">
            <v>DE000MHB5VC5</v>
          </cell>
        </row>
        <row r="7488">
          <cell r="A7488" t="str">
            <v>DE000HLB09A6</v>
          </cell>
        </row>
        <row r="7489">
          <cell r="A7489" t="str">
            <v>XS1033764918</v>
          </cell>
        </row>
        <row r="7490">
          <cell r="A7490" t="str">
            <v>DE000HSH3164</v>
          </cell>
        </row>
        <row r="7491">
          <cell r="A7491" t="str">
            <v>XS1105276759</v>
          </cell>
        </row>
        <row r="7492">
          <cell r="A7492" t="str">
            <v>XS1368580509</v>
          </cell>
        </row>
        <row r="7493">
          <cell r="A7493" t="str">
            <v>DE000DK0B9A7</v>
          </cell>
        </row>
        <row r="7494">
          <cell r="A7494" t="str">
            <v>XS1371428993</v>
          </cell>
        </row>
        <row r="7495">
          <cell r="A7495" t="str">
            <v>XS1362373224</v>
          </cell>
        </row>
        <row r="7496">
          <cell r="A7496" t="str">
            <v>DE000LB0KWB4</v>
          </cell>
        </row>
        <row r="7497">
          <cell r="A7497" t="str">
            <v>BE6284736095</v>
          </cell>
        </row>
        <row r="7498">
          <cell r="A7498" t="str">
            <v>DE000BLB8B32</v>
          </cell>
        </row>
        <row r="7499">
          <cell r="A7499" t="str">
            <v>DE000HSH3WY0</v>
          </cell>
        </row>
        <row r="7500">
          <cell r="A7500" t="str">
            <v>XS1334755672</v>
          </cell>
        </row>
        <row r="7501">
          <cell r="A7501" t="str">
            <v>DE000HSH4S69</v>
          </cell>
        </row>
        <row r="7502">
          <cell r="A7502" t="str">
            <v>XS0203493878</v>
          </cell>
        </row>
        <row r="7503">
          <cell r="A7503" t="str">
            <v>DE000HSH30S6</v>
          </cell>
        </row>
        <row r="7504">
          <cell r="A7504" t="str">
            <v>DE000NLB1E23</v>
          </cell>
        </row>
        <row r="7505">
          <cell r="A7505" t="str">
            <v>DE000HSH4VU8</v>
          </cell>
        </row>
        <row r="7506">
          <cell r="A7506" t="str">
            <v>DE000HSH4RM3</v>
          </cell>
        </row>
        <row r="7507">
          <cell r="A7507" t="str">
            <v>DE000NLB5RB8</v>
          </cell>
        </row>
        <row r="7508">
          <cell r="A7508" t="str">
            <v>FR0012686145</v>
          </cell>
        </row>
        <row r="7509">
          <cell r="A7509" t="str">
            <v>DE000BLB0854</v>
          </cell>
        </row>
        <row r="7510">
          <cell r="A7510" t="str">
            <v>BE6278861511</v>
          </cell>
        </row>
        <row r="7511">
          <cell r="A7511" t="str">
            <v>XS0522030310</v>
          </cell>
        </row>
        <row r="7512">
          <cell r="A7512" t="str">
            <v>DE000HSH4NZ4</v>
          </cell>
        </row>
        <row r="7513">
          <cell r="A7513" t="str">
            <v>DE000A0AD9L8</v>
          </cell>
        </row>
        <row r="7514">
          <cell r="A7514" t="str">
            <v>DE000HLB0MB8</v>
          </cell>
        </row>
        <row r="7515">
          <cell r="A7515" t="str">
            <v>BE6279632465</v>
          </cell>
        </row>
        <row r="7516">
          <cell r="A7516" t="str">
            <v>XS0546152728</v>
          </cell>
        </row>
        <row r="7517">
          <cell r="A7517" t="str">
            <v>XS0562149509</v>
          </cell>
        </row>
        <row r="7518">
          <cell r="A7518" t="str">
            <v>BE6278949423</v>
          </cell>
        </row>
        <row r="7519">
          <cell r="A7519" t="str">
            <v>ES0374306001</v>
          </cell>
        </row>
        <row r="7520">
          <cell r="A7520" t="str">
            <v>FR0123356794</v>
          </cell>
        </row>
        <row r="7521">
          <cell r="A7521" t="str">
            <v>XS0554753938</v>
          </cell>
        </row>
        <row r="7522">
          <cell r="A7522" t="str">
            <v>XS0543348345</v>
          </cell>
        </row>
        <row r="7523">
          <cell r="A7523" t="str">
            <v>BE0000300096</v>
          </cell>
        </row>
        <row r="7524">
          <cell r="A7524" t="str">
            <v>FR0123588099</v>
          </cell>
        </row>
        <row r="7525">
          <cell r="A7525" t="str">
            <v>DE000NLB8CC2</v>
          </cell>
        </row>
        <row r="7526">
          <cell r="A7526" t="str">
            <v>DE000NLB1YX7</v>
          </cell>
        </row>
        <row r="7527">
          <cell r="A7527" t="str">
            <v>DE000NLB1YW9</v>
          </cell>
        </row>
        <row r="7528">
          <cell r="A7528" t="str">
            <v>DE000A1REY42</v>
          </cell>
        </row>
        <row r="7529">
          <cell r="A7529" t="str">
            <v>DE000NLB5HT1</v>
          </cell>
        </row>
        <row r="7530">
          <cell r="A7530" t="str">
            <v>IT0004677008</v>
          </cell>
        </row>
        <row r="7531">
          <cell r="A7531" t="str">
            <v>XS1371727394</v>
          </cell>
        </row>
        <row r="7532">
          <cell r="A7532" t="str">
            <v>DE000NLB1VT1</v>
          </cell>
        </row>
        <row r="7533">
          <cell r="A7533" t="str">
            <v>DE000A1R0WZ5</v>
          </cell>
        </row>
        <row r="7534">
          <cell r="A7534" t="str">
            <v>BE6284312707</v>
          </cell>
        </row>
        <row r="7535">
          <cell r="A7535" t="str">
            <v>DE000NLB4A08</v>
          </cell>
        </row>
        <row r="7536">
          <cell r="A7536" t="str">
            <v>DE000HSH4ZF0</v>
          </cell>
        </row>
        <row r="7537">
          <cell r="A7537" t="str">
            <v>XS1371727980</v>
          </cell>
        </row>
        <row r="7538">
          <cell r="A7538" t="str">
            <v>DE000A1KQWL2</v>
          </cell>
        </row>
        <row r="7539">
          <cell r="A7539" t="str">
            <v>DE000A1REY59</v>
          </cell>
        </row>
        <row r="7540">
          <cell r="A7540" t="str">
            <v>DE000HV2AF98</v>
          </cell>
        </row>
        <row r="7541">
          <cell r="A7541" t="str">
            <v>DE000HV2AH47</v>
          </cell>
        </row>
        <row r="7542">
          <cell r="A7542" t="str">
            <v>XS1325164132</v>
          </cell>
        </row>
        <row r="7543">
          <cell r="A7543" t="str">
            <v>XS1331664679</v>
          </cell>
        </row>
        <row r="7544">
          <cell r="A7544" t="str">
            <v>DE000BRL3165</v>
          </cell>
        </row>
        <row r="7545">
          <cell r="A7545" t="str">
            <v>DE000BRL2217</v>
          </cell>
        </row>
        <row r="7546">
          <cell r="A7546" t="str">
            <v>DE000BRL2274</v>
          </cell>
        </row>
        <row r="7547">
          <cell r="A7547" t="str">
            <v>XS1091210028</v>
          </cell>
        </row>
        <row r="7548">
          <cell r="A7548" t="str">
            <v>DE000DB7XPA8</v>
          </cell>
        </row>
        <row r="7549">
          <cell r="A7549" t="str">
            <v>ES0001353236</v>
          </cell>
        </row>
        <row r="7550">
          <cell r="A7550" t="str">
            <v>FR0011612381</v>
          </cell>
        </row>
        <row r="7551">
          <cell r="A7551" t="str">
            <v>DE000DB7XMG2</v>
          </cell>
        </row>
        <row r="7552">
          <cell r="A7552" t="str">
            <v>DE0001468361</v>
          </cell>
        </row>
        <row r="7553">
          <cell r="A7553" t="str">
            <v>DE000HV2AK18</v>
          </cell>
        </row>
        <row r="7554">
          <cell r="A7554" t="str">
            <v>XS1109821352</v>
          </cell>
        </row>
        <row r="7555">
          <cell r="A7555" t="str">
            <v>DE000HV2ALF7</v>
          </cell>
        </row>
        <row r="7556">
          <cell r="A7556" t="str">
            <v>DE000HV2AK91</v>
          </cell>
        </row>
        <row r="7557">
          <cell r="A7557" t="str">
            <v>DE000DB7XLE9</v>
          </cell>
        </row>
        <row r="7558">
          <cell r="A7558" t="str">
            <v>XS0826790734</v>
          </cell>
        </row>
        <row r="7559">
          <cell r="A7559" t="str">
            <v>XS1083955911</v>
          </cell>
        </row>
        <row r="7560">
          <cell r="A7560" t="str">
            <v>XS1075306909</v>
          </cell>
        </row>
        <row r="7561">
          <cell r="A7561" t="str">
            <v>ES0001353244</v>
          </cell>
        </row>
        <row r="7562">
          <cell r="A7562" t="str">
            <v>ES0000106452</v>
          </cell>
        </row>
        <row r="7563">
          <cell r="A7563" t="str">
            <v>IT0006515628</v>
          </cell>
        </row>
        <row r="7564">
          <cell r="A7564" t="str">
            <v>DE0001108587</v>
          </cell>
        </row>
        <row r="7565">
          <cell r="A7565" t="str">
            <v>XS0706261368</v>
          </cell>
        </row>
        <row r="7566">
          <cell r="A7566" t="str">
            <v>DE000BLB2SD3</v>
          </cell>
        </row>
        <row r="7567">
          <cell r="A7567" t="str">
            <v>DE0001135341</v>
          </cell>
        </row>
        <row r="7568">
          <cell r="A7568" t="str">
            <v>XS0951381523</v>
          </cell>
        </row>
        <row r="7569">
          <cell r="A7569" t="str">
            <v>XS1237270613</v>
          </cell>
        </row>
        <row r="7570">
          <cell r="A7570" t="str">
            <v>XS1210547524</v>
          </cell>
        </row>
        <row r="7571">
          <cell r="A7571" t="str">
            <v>XS1247516088</v>
          </cell>
        </row>
        <row r="7572">
          <cell r="A7572" t="str">
            <v>XS0478503559</v>
          </cell>
        </row>
        <row r="7573">
          <cell r="A7573" t="str">
            <v>AT0000456843</v>
          </cell>
        </row>
        <row r="7574">
          <cell r="A7574" t="str">
            <v>ES0513495QH3</v>
          </cell>
        </row>
        <row r="7575">
          <cell r="A7575" t="str">
            <v>AT000B004650</v>
          </cell>
        </row>
        <row r="7576">
          <cell r="A7576" t="str">
            <v>ES0513806YQ6</v>
          </cell>
        </row>
        <row r="7577">
          <cell r="A7577" t="str">
            <v>AT0000A0M7F4</v>
          </cell>
        </row>
        <row r="7578">
          <cell r="A7578" t="str">
            <v>FR0123415186</v>
          </cell>
        </row>
        <row r="7579">
          <cell r="A7579" t="str">
            <v>XS1028901673</v>
          </cell>
        </row>
        <row r="7580">
          <cell r="A7580" t="str">
            <v>IT0004867831</v>
          </cell>
        </row>
        <row r="7581">
          <cell r="A7581" t="str">
            <v>IT0004867849</v>
          </cell>
        </row>
        <row r="7582">
          <cell r="A7582" t="str">
            <v>XS0278933501</v>
          </cell>
        </row>
        <row r="7583">
          <cell r="A7583" t="str">
            <v>FR0123498224</v>
          </cell>
        </row>
        <row r="7584">
          <cell r="A7584" t="str">
            <v>XS1371715118</v>
          </cell>
        </row>
        <row r="7585">
          <cell r="A7585" t="str">
            <v>IT0004867856</v>
          </cell>
        </row>
        <row r="7586">
          <cell r="A7586" t="str">
            <v>IT0004867864</v>
          </cell>
        </row>
        <row r="7587">
          <cell r="A7587" t="str">
            <v>IT0005037525</v>
          </cell>
        </row>
        <row r="7588">
          <cell r="A7588" t="str">
            <v>IT0005041196</v>
          </cell>
        </row>
        <row r="7589">
          <cell r="A7589" t="str">
            <v>FR0123096697</v>
          </cell>
        </row>
        <row r="7590">
          <cell r="A7590" t="str">
            <v>ES00000122E5</v>
          </cell>
        </row>
        <row r="7591">
          <cell r="A7591" t="str">
            <v>FR0123098792</v>
          </cell>
        </row>
        <row r="7592">
          <cell r="A7592" t="str">
            <v>FR0123253397</v>
          </cell>
        </row>
        <row r="7593">
          <cell r="A7593" t="str">
            <v>XS0558935606</v>
          </cell>
        </row>
        <row r="7594">
          <cell r="A7594" t="str">
            <v>XS0856669675</v>
          </cell>
        </row>
        <row r="7595">
          <cell r="A7595" t="str">
            <v>XS0378557234</v>
          </cell>
        </row>
        <row r="7596">
          <cell r="A7596" t="str">
            <v>FR0115729917</v>
          </cell>
        </row>
        <row r="7597">
          <cell r="A7597" t="str">
            <v>FR0123529531</v>
          </cell>
        </row>
        <row r="7598">
          <cell r="A7598" t="str">
            <v>FR0123529515</v>
          </cell>
        </row>
        <row r="7599">
          <cell r="A7599" t="str">
            <v>XS1244819451</v>
          </cell>
        </row>
        <row r="7600">
          <cell r="A7600" t="str">
            <v>NL0009055250</v>
          </cell>
        </row>
        <row r="7601">
          <cell r="A7601" t="str">
            <v>FR0123448039</v>
          </cell>
        </row>
        <row r="7602">
          <cell r="A7602" t="str">
            <v>XS0331427905</v>
          </cell>
        </row>
        <row r="7603">
          <cell r="A7603" t="str">
            <v>XS0336043517</v>
          </cell>
        </row>
        <row r="7604">
          <cell r="A7604" t="str">
            <v>DE000HSH3WP8</v>
          </cell>
        </row>
        <row r="7605">
          <cell r="A7605" t="str">
            <v>DE000HLB0NX0</v>
          </cell>
        </row>
        <row r="7606">
          <cell r="A7606" t="str">
            <v>FR0010345090</v>
          </cell>
        </row>
        <row r="7607">
          <cell r="A7607" t="str">
            <v>DE000LBB5929</v>
          </cell>
        </row>
        <row r="7608">
          <cell r="A7608" t="str">
            <v>XS0436314545</v>
          </cell>
        </row>
        <row r="7609">
          <cell r="A7609" t="str">
            <v>EU000A1A2KZ4</v>
          </cell>
        </row>
        <row r="7610">
          <cell r="A7610" t="str">
            <v>DE000HSH3WX2</v>
          </cell>
        </row>
        <row r="7611">
          <cell r="A7611" t="str">
            <v>IT0005160129</v>
          </cell>
        </row>
        <row r="7612">
          <cell r="A7612" t="str">
            <v>IT0005162620</v>
          </cell>
        </row>
        <row r="7613">
          <cell r="A7613" t="str">
            <v>XS0940439994</v>
          </cell>
        </row>
        <row r="7614">
          <cell r="A7614" t="str">
            <v>IT0005162638</v>
          </cell>
        </row>
        <row r="7615">
          <cell r="A7615" t="str">
            <v>IT0005162828</v>
          </cell>
        </row>
        <row r="7616">
          <cell r="A7616" t="str">
            <v>IT0005171720</v>
          </cell>
        </row>
        <row r="7617">
          <cell r="A7617" t="str">
            <v>IT0005172322</v>
          </cell>
        </row>
        <row r="7618">
          <cell r="A7618" t="str">
            <v>IT0001333852</v>
          </cell>
        </row>
        <row r="7619">
          <cell r="A7619" t="str">
            <v>DE000HSH4WZ5</v>
          </cell>
        </row>
        <row r="7620">
          <cell r="A7620" t="str">
            <v>ES0374275008</v>
          </cell>
        </row>
        <row r="7621">
          <cell r="A7621" t="str">
            <v>XS1367141980</v>
          </cell>
        </row>
        <row r="7622">
          <cell r="A7622" t="str">
            <v>XS1364963527</v>
          </cell>
        </row>
        <row r="7623">
          <cell r="A7623" t="str">
            <v>XS0205308553</v>
          </cell>
        </row>
        <row r="7624">
          <cell r="A7624" t="str">
            <v>XS1091094448</v>
          </cell>
        </row>
        <row r="7625">
          <cell r="A7625" t="str">
            <v>FR0123330062</v>
          </cell>
        </row>
        <row r="7626">
          <cell r="A7626" t="str">
            <v>XS1234553391</v>
          </cell>
        </row>
        <row r="7627">
          <cell r="A7627" t="str">
            <v>XS1273527637</v>
          </cell>
        </row>
        <row r="7628">
          <cell r="A7628" t="str">
            <v>XS1105264821</v>
          </cell>
        </row>
        <row r="7629">
          <cell r="A7629" t="str">
            <v>DE000HLB1EY5</v>
          </cell>
        </row>
        <row r="7630">
          <cell r="A7630" t="str">
            <v>XS1111155328</v>
          </cell>
        </row>
        <row r="7631">
          <cell r="A7631" t="str">
            <v>XS1360566464</v>
          </cell>
        </row>
        <row r="7632">
          <cell r="A7632" t="str">
            <v>XS1058275048</v>
          </cell>
        </row>
        <row r="7633">
          <cell r="A7633" t="str">
            <v>DE000WLB6LU8</v>
          </cell>
        </row>
        <row r="7634">
          <cell r="A7634" t="str">
            <v>DE000HLB4GC0</v>
          </cell>
        </row>
        <row r="7635">
          <cell r="A7635" t="str">
            <v>XS1363750321</v>
          </cell>
        </row>
        <row r="7636">
          <cell r="A7636" t="str">
            <v>XS1365228177</v>
          </cell>
        </row>
        <row r="7637">
          <cell r="A7637" t="str">
            <v>FR0010975680</v>
          </cell>
        </row>
        <row r="7638">
          <cell r="A7638" t="str">
            <v>FR0123518831</v>
          </cell>
        </row>
        <row r="7639">
          <cell r="A7639" t="str">
            <v>XS0969836112</v>
          </cell>
        </row>
        <row r="7640">
          <cell r="A7640" t="str">
            <v>FR0011496512</v>
          </cell>
        </row>
        <row r="7641">
          <cell r="A7641" t="str">
            <v>XS0969354124</v>
          </cell>
        </row>
        <row r="7642">
          <cell r="A7642" t="str">
            <v>XS0968636240</v>
          </cell>
        </row>
        <row r="7643">
          <cell r="A7643" t="str">
            <v>XS0963992861</v>
          </cell>
        </row>
        <row r="7644">
          <cell r="A7644" t="str">
            <v>XS0956496375</v>
          </cell>
        </row>
        <row r="7645">
          <cell r="A7645" t="str">
            <v>FR0122945779</v>
          </cell>
        </row>
        <row r="7646">
          <cell r="A7646" t="str">
            <v>XS0937858271</v>
          </cell>
        </row>
        <row r="7647">
          <cell r="A7647" t="str">
            <v>DE000HSH35K2</v>
          </cell>
        </row>
        <row r="7648">
          <cell r="A7648" t="str">
            <v>DE000HSH3GT3</v>
          </cell>
        </row>
        <row r="7649">
          <cell r="A7649" t="str">
            <v>DE000DK0DQB0</v>
          </cell>
        </row>
        <row r="7650">
          <cell r="A7650" t="str">
            <v>DE000DK0DSN1</v>
          </cell>
        </row>
        <row r="7651">
          <cell r="A7651" t="str">
            <v>XS0904039236</v>
          </cell>
        </row>
        <row r="7652">
          <cell r="A7652" t="str">
            <v>DE000A1MLRE4</v>
          </cell>
        </row>
        <row r="7653">
          <cell r="A7653" t="str">
            <v>XS0895722071</v>
          </cell>
        </row>
        <row r="7654">
          <cell r="A7654" t="str">
            <v>DE000HSH4P21</v>
          </cell>
        </row>
        <row r="7655">
          <cell r="A7655" t="str">
            <v>XS1308759718</v>
          </cell>
        </row>
        <row r="7656">
          <cell r="A7656" t="str">
            <v>XS1190460508</v>
          </cell>
        </row>
        <row r="7657">
          <cell r="A7657" t="str">
            <v>DE000A14KKG1</v>
          </cell>
        </row>
        <row r="7658">
          <cell r="A7658" t="str">
            <v>DE000A14KKF3</v>
          </cell>
        </row>
        <row r="7659">
          <cell r="A7659" t="str">
            <v>DE000A1KQWA5</v>
          </cell>
        </row>
        <row r="7660">
          <cell r="A7660" t="str">
            <v>DE000A0N3KE4</v>
          </cell>
        </row>
        <row r="7661">
          <cell r="A7661" t="str">
            <v>DE000A1MBAW3</v>
          </cell>
        </row>
        <row r="7662">
          <cell r="A7662" t="str">
            <v>DE000A0LPYW7</v>
          </cell>
        </row>
        <row r="7663">
          <cell r="A7663" t="str">
            <v>DE000A1TNC78</v>
          </cell>
        </row>
        <row r="7664">
          <cell r="A7664" t="str">
            <v>DE000HLB09X8</v>
          </cell>
        </row>
        <row r="7665">
          <cell r="A7665" t="str">
            <v>XS1335365828</v>
          </cell>
        </row>
        <row r="7666">
          <cell r="A7666" t="str">
            <v>DE000A1K0SQ9</v>
          </cell>
        </row>
        <row r="7667">
          <cell r="A7667" t="str">
            <v>XS0770142171</v>
          </cell>
        </row>
        <row r="7668">
          <cell r="A7668" t="str">
            <v>XS0758309396</v>
          </cell>
        </row>
        <row r="7669">
          <cell r="A7669" t="str">
            <v>XS0906393151</v>
          </cell>
        </row>
        <row r="7670">
          <cell r="A7670" t="str">
            <v>XS0627431157</v>
          </cell>
        </row>
        <row r="7671">
          <cell r="A7671" t="str">
            <v>XS0770149697</v>
          </cell>
        </row>
        <row r="7672">
          <cell r="A7672" t="str">
            <v>XS0622560109</v>
          </cell>
        </row>
        <row r="7673">
          <cell r="A7673" t="str">
            <v>DE000DB2GTN9</v>
          </cell>
        </row>
        <row r="7674">
          <cell r="A7674" t="str">
            <v>DE000HSH4Z37</v>
          </cell>
        </row>
        <row r="7675">
          <cell r="A7675" t="str">
            <v>XS0732513972</v>
          </cell>
        </row>
        <row r="7676">
          <cell r="A7676" t="str">
            <v>DE000NLB6HE1</v>
          </cell>
        </row>
        <row r="7677">
          <cell r="A7677" t="str">
            <v>XS1204670852</v>
          </cell>
        </row>
        <row r="7678">
          <cell r="A7678" t="str">
            <v>XS1046485923</v>
          </cell>
        </row>
        <row r="7679">
          <cell r="A7679" t="str">
            <v>BE5951475409</v>
          </cell>
        </row>
        <row r="7680">
          <cell r="A7680" t="str">
            <v>DE000HVB1JL9</v>
          </cell>
        </row>
        <row r="7681">
          <cell r="A7681" t="str">
            <v>DE000DZ1J3R3</v>
          </cell>
        </row>
        <row r="7682">
          <cell r="A7682" t="str">
            <v>AT0000A12XE4</v>
          </cell>
        </row>
        <row r="7683">
          <cell r="A7683" t="str">
            <v>DE000LB0Q9X4</v>
          </cell>
        </row>
        <row r="7684">
          <cell r="A7684" t="str">
            <v>AT0000A131X7</v>
          </cell>
        </row>
        <row r="7685">
          <cell r="A7685" t="str">
            <v>IT0003748297</v>
          </cell>
        </row>
        <row r="7686">
          <cell r="A7686" t="str">
            <v>XS1076263448</v>
          </cell>
        </row>
        <row r="7687">
          <cell r="A7687" t="str">
            <v>FR0123317101</v>
          </cell>
        </row>
        <row r="7688">
          <cell r="A7688" t="str">
            <v>IT0003748339</v>
          </cell>
        </row>
        <row r="7689">
          <cell r="A7689" t="str">
            <v>AT0000A10M21</v>
          </cell>
        </row>
        <row r="7690">
          <cell r="A7690" t="str">
            <v>FR0123398713</v>
          </cell>
        </row>
        <row r="7691">
          <cell r="A7691" t="str">
            <v>IT0003748701</v>
          </cell>
        </row>
        <row r="7692">
          <cell r="A7692" t="str">
            <v>DE000HLB2D41</v>
          </cell>
        </row>
        <row r="7693">
          <cell r="A7693" t="str">
            <v>IT0003748693</v>
          </cell>
        </row>
        <row r="7694">
          <cell r="A7694" t="str">
            <v>IT0003748719</v>
          </cell>
        </row>
        <row r="7695">
          <cell r="A7695" t="str">
            <v>BE6282749595</v>
          </cell>
        </row>
        <row r="7696">
          <cell r="A7696" t="str">
            <v>IT0003748727</v>
          </cell>
        </row>
        <row r="7697">
          <cell r="A7697" t="str">
            <v>IT0004273493</v>
          </cell>
        </row>
        <row r="7698">
          <cell r="A7698" t="str">
            <v>IT0005046039</v>
          </cell>
        </row>
        <row r="7699">
          <cell r="A7699" t="str">
            <v>NL0000003598</v>
          </cell>
        </row>
        <row r="7700">
          <cell r="A7700" t="str">
            <v>ES0L01701207</v>
          </cell>
        </row>
        <row r="7701">
          <cell r="A7701" t="str">
            <v>NL0006018004</v>
          </cell>
        </row>
        <row r="7702">
          <cell r="A7702" t="str">
            <v>NL0000003655</v>
          </cell>
        </row>
        <row r="7703">
          <cell r="A7703" t="str">
            <v>BE6281743235</v>
          </cell>
        </row>
        <row r="7704">
          <cell r="A7704" t="str">
            <v>NL0000102911</v>
          </cell>
        </row>
        <row r="7705">
          <cell r="A7705" t="str">
            <v>XS1357663050</v>
          </cell>
        </row>
        <row r="7706">
          <cell r="A7706" t="str">
            <v>XS1367138762</v>
          </cell>
        </row>
        <row r="7707">
          <cell r="A7707" t="str">
            <v>BE6281105641</v>
          </cell>
        </row>
        <row r="7708">
          <cell r="A7708" t="str">
            <v>XS1371969483</v>
          </cell>
        </row>
        <row r="7709">
          <cell r="A7709" t="str">
            <v>XS1376835630</v>
          </cell>
        </row>
        <row r="7710">
          <cell r="A7710" t="str">
            <v>DE000HLB3GM1</v>
          </cell>
        </row>
        <row r="7711">
          <cell r="A7711" t="str">
            <v>DE000HSH5DM0</v>
          </cell>
        </row>
        <row r="7712">
          <cell r="A7712" t="str">
            <v>ES0513495QJ9</v>
          </cell>
        </row>
        <row r="7713">
          <cell r="A7713" t="str">
            <v>DE000WGZ7NE5</v>
          </cell>
        </row>
        <row r="7714">
          <cell r="A7714" t="str">
            <v>DE000HSH3F81</v>
          </cell>
        </row>
        <row r="7715">
          <cell r="A7715" t="str">
            <v>ES0414601056</v>
          </cell>
        </row>
        <row r="7716">
          <cell r="A7716" t="str">
            <v>ES0414601064</v>
          </cell>
        </row>
        <row r="7717">
          <cell r="A7717" t="str">
            <v>ES0414601072</v>
          </cell>
        </row>
        <row r="7718">
          <cell r="A7718" t="str">
            <v>ES0414601098</v>
          </cell>
        </row>
        <row r="7719">
          <cell r="A7719" t="str">
            <v>PTBBPROE0032</v>
          </cell>
        </row>
        <row r="7720">
          <cell r="A7720" t="str">
            <v>LU1141112950</v>
          </cell>
        </row>
        <row r="7721">
          <cell r="A7721" t="str">
            <v>LU1141113685</v>
          </cell>
        </row>
        <row r="7722">
          <cell r="A7722" t="str">
            <v>LU1141113339</v>
          </cell>
        </row>
        <row r="7723">
          <cell r="A7723" t="str">
            <v>LU1153682908</v>
          </cell>
        </row>
        <row r="7724">
          <cell r="A7724" t="str">
            <v>LU1153683971</v>
          </cell>
        </row>
        <row r="7725">
          <cell r="A7725" t="str">
            <v>LU1153684276</v>
          </cell>
        </row>
        <row r="7726">
          <cell r="A7726" t="str">
            <v>DE000LBB37U8</v>
          </cell>
        </row>
        <row r="7727">
          <cell r="A7727" t="str">
            <v>FR0123416671</v>
          </cell>
        </row>
        <row r="7728">
          <cell r="A7728" t="str">
            <v>DE000A1TNB38</v>
          </cell>
        </row>
        <row r="7729">
          <cell r="A7729" t="str">
            <v>XS0537711144</v>
          </cell>
        </row>
        <row r="7730">
          <cell r="A7730" t="str">
            <v>DE000LB0HE64</v>
          </cell>
        </row>
        <row r="7731">
          <cell r="A7731" t="str">
            <v>DE000BLB3T94</v>
          </cell>
        </row>
        <row r="7732">
          <cell r="A7732" t="str">
            <v>XS1138423774</v>
          </cell>
        </row>
        <row r="7733">
          <cell r="A7733" t="str">
            <v>DE000A1TM532</v>
          </cell>
        </row>
        <row r="7734">
          <cell r="A7734" t="str">
            <v>DE000BLB2NA0</v>
          </cell>
        </row>
        <row r="7735">
          <cell r="A7735" t="str">
            <v>XS0907890239</v>
          </cell>
        </row>
        <row r="7736">
          <cell r="A7736" t="str">
            <v>DE000LB0TV02</v>
          </cell>
        </row>
        <row r="7737">
          <cell r="A7737" t="str">
            <v>DE000DK0CLQ1</v>
          </cell>
        </row>
        <row r="7738">
          <cell r="A7738" t="str">
            <v>XS0936805612</v>
          </cell>
        </row>
        <row r="7739">
          <cell r="A7739" t="str">
            <v>XS0844535442</v>
          </cell>
        </row>
        <row r="7740">
          <cell r="A7740" t="str">
            <v>XS1112302184</v>
          </cell>
        </row>
        <row r="7741">
          <cell r="A7741" t="str">
            <v>DE000BLB2NG7</v>
          </cell>
        </row>
        <row r="7742">
          <cell r="A7742" t="str">
            <v>DE000HSH4NY7</v>
          </cell>
        </row>
        <row r="7743">
          <cell r="A7743" t="str">
            <v>DE000MHB9080</v>
          </cell>
        </row>
        <row r="7744">
          <cell r="A7744" t="str">
            <v>XS1227831382</v>
          </cell>
        </row>
        <row r="7745">
          <cell r="A7745" t="str">
            <v>DE000HSH4TS6</v>
          </cell>
        </row>
        <row r="7746">
          <cell r="A7746" t="str">
            <v>DE000HSH4TU2</v>
          </cell>
        </row>
        <row r="7747">
          <cell r="A7747" t="str">
            <v>DE000BLB2V75</v>
          </cell>
        </row>
        <row r="7748">
          <cell r="A7748" t="str">
            <v>XS0254035768</v>
          </cell>
        </row>
        <row r="7749">
          <cell r="A7749" t="str">
            <v>XS0485616758</v>
          </cell>
        </row>
        <row r="7750">
          <cell r="A7750" t="str">
            <v>IT0004432875</v>
          </cell>
        </row>
        <row r="7751">
          <cell r="A7751" t="str">
            <v>XS0593606550</v>
          </cell>
        </row>
        <row r="7752">
          <cell r="A7752" t="str">
            <v>IT0004467277</v>
          </cell>
        </row>
        <row r="7753">
          <cell r="A7753" t="str">
            <v>IT0004561632</v>
          </cell>
        </row>
        <row r="7754">
          <cell r="A7754" t="str">
            <v>DE0001143444</v>
          </cell>
        </row>
        <row r="7755">
          <cell r="A7755" t="str">
            <v>DE000HLB1V24</v>
          </cell>
        </row>
        <row r="7756">
          <cell r="A7756" t="str">
            <v>DE000HSH4VR4</v>
          </cell>
        </row>
        <row r="7757">
          <cell r="A7757" t="str">
            <v>DE0001143774</v>
          </cell>
        </row>
        <row r="7758">
          <cell r="A7758" t="str">
            <v>DE0001142701</v>
          </cell>
        </row>
        <row r="7759">
          <cell r="A7759" t="str">
            <v>DE0001108736</v>
          </cell>
        </row>
        <row r="7760">
          <cell r="A7760" t="str">
            <v>DE0001142263</v>
          </cell>
        </row>
        <row r="7761">
          <cell r="A7761" t="str">
            <v>DE000HSH4VY0</v>
          </cell>
        </row>
        <row r="7762">
          <cell r="A7762" t="str">
            <v>DE000LRP1V98</v>
          </cell>
        </row>
        <row r="7763">
          <cell r="A7763" t="str">
            <v>XS1369444879</v>
          </cell>
        </row>
        <row r="7764">
          <cell r="A7764" t="str">
            <v>FR0123611834</v>
          </cell>
        </row>
        <row r="7765">
          <cell r="A7765" t="str">
            <v>XS1370701549</v>
          </cell>
        </row>
        <row r="7766">
          <cell r="A7766" t="str">
            <v>FR0122677323</v>
          </cell>
        </row>
        <row r="7767">
          <cell r="A7767" t="str">
            <v>XS1372838083</v>
          </cell>
        </row>
        <row r="7768">
          <cell r="A7768" t="str">
            <v>XS1353917518</v>
          </cell>
        </row>
        <row r="7769">
          <cell r="A7769" t="str">
            <v>ES05686751E1</v>
          </cell>
        </row>
        <row r="7770">
          <cell r="A7770" t="str">
            <v>FR0123259089</v>
          </cell>
        </row>
        <row r="7771">
          <cell r="A7771" t="str">
            <v>XS1372838240</v>
          </cell>
        </row>
        <row r="7772">
          <cell r="A7772" t="str">
            <v>XS1372838679</v>
          </cell>
        </row>
        <row r="7773">
          <cell r="A7773" t="str">
            <v>XS1372839214</v>
          </cell>
        </row>
        <row r="7774">
          <cell r="A7774" t="str">
            <v>FR0123085070</v>
          </cell>
        </row>
        <row r="7775">
          <cell r="A7775" t="str">
            <v>DE0001108744</v>
          </cell>
        </row>
        <row r="7776">
          <cell r="A7776" t="str">
            <v>FR0013063815</v>
          </cell>
        </row>
        <row r="7777">
          <cell r="A7777" t="str">
            <v>AT0000309315</v>
          </cell>
        </row>
        <row r="7778">
          <cell r="A7778" t="str">
            <v>FR0123586473</v>
          </cell>
        </row>
        <row r="7779">
          <cell r="A7779" t="str">
            <v>IT0004717002</v>
          </cell>
        </row>
        <row r="7780">
          <cell r="A7780" t="str">
            <v>IT0004751498</v>
          </cell>
        </row>
        <row r="7781">
          <cell r="A7781" t="str">
            <v>IT0004866684</v>
          </cell>
        </row>
        <row r="7782">
          <cell r="A7782" t="str">
            <v>IT0004867799</v>
          </cell>
        </row>
        <row r="7783">
          <cell r="A7783" t="str">
            <v>IT0004868953</v>
          </cell>
        </row>
        <row r="7784">
          <cell r="A7784" t="str">
            <v>DE000A0EY614</v>
          </cell>
        </row>
        <row r="7785">
          <cell r="A7785" t="str">
            <v>NL0000133924</v>
          </cell>
        </row>
        <row r="7786">
          <cell r="A7786" t="str">
            <v>IT0004889165</v>
          </cell>
        </row>
        <row r="7787">
          <cell r="A7787" t="str">
            <v>FR0122981287</v>
          </cell>
        </row>
        <row r="7788">
          <cell r="A7788" t="str">
            <v>IT0004890361</v>
          </cell>
        </row>
        <row r="7789">
          <cell r="A7789" t="str">
            <v>FR0123657118</v>
          </cell>
        </row>
        <row r="7790">
          <cell r="A7790" t="str">
            <v>IT0004890825</v>
          </cell>
        </row>
        <row r="7791">
          <cell r="A7791" t="str">
            <v>FR0123585186</v>
          </cell>
        </row>
        <row r="7792">
          <cell r="A7792" t="str">
            <v>FR0123319347</v>
          </cell>
        </row>
        <row r="7793">
          <cell r="A7793" t="str">
            <v>FR0123415608</v>
          </cell>
        </row>
        <row r="7794">
          <cell r="A7794" t="str">
            <v>FR0123231542</v>
          </cell>
        </row>
        <row r="7795">
          <cell r="A7795" t="str">
            <v>FR0123231500</v>
          </cell>
        </row>
        <row r="7796">
          <cell r="A7796" t="str">
            <v>FR0123421481</v>
          </cell>
        </row>
        <row r="7797">
          <cell r="A7797" t="str">
            <v>FR0123493191</v>
          </cell>
        </row>
        <row r="7798">
          <cell r="A7798" t="str">
            <v>FR0123421598</v>
          </cell>
        </row>
        <row r="7799">
          <cell r="A7799" t="str">
            <v>FR0123153662</v>
          </cell>
        </row>
        <row r="7800">
          <cell r="A7800" t="str">
            <v>FR0010910182</v>
          </cell>
        </row>
        <row r="7801">
          <cell r="A7801" t="str">
            <v>IT0003748347</v>
          </cell>
        </row>
        <row r="7802">
          <cell r="A7802" t="str">
            <v>FR0123153605</v>
          </cell>
        </row>
        <row r="7803">
          <cell r="A7803" t="str">
            <v>IT0003748610</v>
          </cell>
        </row>
        <row r="7804">
          <cell r="A7804" t="str">
            <v>DE000HLB08V4</v>
          </cell>
        </row>
        <row r="7805">
          <cell r="A7805" t="str">
            <v>DE000HSH5WH0</v>
          </cell>
        </row>
        <row r="7806">
          <cell r="A7806" t="str">
            <v>XS1245821563</v>
          </cell>
        </row>
        <row r="7807">
          <cell r="A7807" t="str">
            <v>XS1245821647</v>
          </cell>
        </row>
        <row r="7808">
          <cell r="A7808" t="str">
            <v>XS1265810686</v>
          </cell>
        </row>
        <row r="7809">
          <cell r="A7809" t="str">
            <v>XS1275834395</v>
          </cell>
        </row>
        <row r="7810">
          <cell r="A7810" t="str">
            <v>DE000BLB6H61</v>
          </cell>
        </row>
        <row r="7811">
          <cell r="A7811" t="str">
            <v>XS0810731637</v>
          </cell>
        </row>
        <row r="7812">
          <cell r="A7812" t="str">
            <v>DE000HLB0VG8</v>
          </cell>
        </row>
        <row r="7813">
          <cell r="A7813" t="str">
            <v>DE000A1YC1G7</v>
          </cell>
        </row>
        <row r="7814">
          <cell r="A7814" t="str">
            <v>IT0004924848</v>
          </cell>
        </row>
        <row r="7815">
          <cell r="A7815" t="str">
            <v>IT0005055782</v>
          </cell>
        </row>
        <row r="7816">
          <cell r="A7816" t="str">
            <v>DE000A1RE3Z0</v>
          </cell>
        </row>
        <row r="7817">
          <cell r="A7817" t="str">
            <v>XS1227829998</v>
          </cell>
        </row>
        <row r="7818">
          <cell r="A7818" t="str">
            <v>DE000HLB15X5</v>
          </cell>
        </row>
        <row r="7819">
          <cell r="A7819" t="str">
            <v>DE000A1H3GK6</v>
          </cell>
        </row>
        <row r="7820">
          <cell r="A7820" t="str">
            <v>DE000A1YC7A7</v>
          </cell>
        </row>
        <row r="7821">
          <cell r="A7821" t="str">
            <v>XS1323426798</v>
          </cell>
        </row>
        <row r="7822">
          <cell r="A7822" t="str">
            <v>LU1054066730</v>
          </cell>
        </row>
        <row r="7823">
          <cell r="A7823" t="str">
            <v>FR0000483067</v>
          </cell>
        </row>
        <row r="7824">
          <cell r="A7824" t="str">
            <v>XS0866595738</v>
          </cell>
        </row>
        <row r="7825">
          <cell r="A7825" t="str">
            <v>XS0866671695</v>
          </cell>
        </row>
        <row r="7826">
          <cell r="A7826" t="str">
            <v>ES0413900061</v>
          </cell>
        </row>
        <row r="7827">
          <cell r="A7827" t="str">
            <v>DE000BLB5P21</v>
          </cell>
        </row>
        <row r="7828">
          <cell r="A7828" t="str">
            <v>DE000BLB12E5</v>
          </cell>
        </row>
        <row r="7829">
          <cell r="A7829" t="str">
            <v>DE000AAR0181</v>
          </cell>
        </row>
        <row r="7830">
          <cell r="A7830" t="str">
            <v>XS1130066175</v>
          </cell>
        </row>
        <row r="7831">
          <cell r="A7831" t="str">
            <v>DE000BLB1JB8</v>
          </cell>
        </row>
        <row r="7832">
          <cell r="A7832" t="str">
            <v>DE000BLB12F2</v>
          </cell>
        </row>
        <row r="7833">
          <cell r="A7833" t="str">
            <v>XS0876113704</v>
          </cell>
        </row>
        <row r="7834">
          <cell r="A7834" t="str">
            <v>DE000SLB1242</v>
          </cell>
        </row>
        <row r="7835">
          <cell r="A7835" t="str">
            <v>DE000A1KQ425</v>
          </cell>
        </row>
        <row r="7836">
          <cell r="A7836" t="str">
            <v>DE000A11P7B2</v>
          </cell>
        </row>
        <row r="7837">
          <cell r="A7837" t="str">
            <v>DE000A161Q94</v>
          </cell>
        </row>
        <row r="7838">
          <cell r="A7838" t="str">
            <v>DK0009769119</v>
          </cell>
        </row>
        <row r="7839">
          <cell r="A7839" t="str">
            <v>BE6283486205</v>
          </cell>
        </row>
        <row r="7840">
          <cell r="A7840" t="str">
            <v>BE6283528626</v>
          </cell>
        </row>
        <row r="7841">
          <cell r="A7841" t="str">
            <v>DE000HSH3H48</v>
          </cell>
        </row>
        <row r="7842">
          <cell r="A7842" t="str">
            <v>BE6245739063</v>
          </cell>
        </row>
        <row r="7843">
          <cell r="A7843" t="str">
            <v>DE000HLB2C00</v>
          </cell>
        </row>
        <row r="7844">
          <cell r="A7844" t="str">
            <v>DE000LBB6B00</v>
          </cell>
        </row>
        <row r="7845">
          <cell r="A7845" t="str">
            <v>BE0002448232</v>
          </cell>
        </row>
        <row r="7846">
          <cell r="A7846" t="str">
            <v>DE000HSH3SS0</v>
          </cell>
        </row>
        <row r="7847">
          <cell r="A7847" t="str">
            <v>XS0872858807</v>
          </cell>
        </row>
        <row r="7848">
          <cell r="A7848" t="str">
            <v>XS0746276335</v>
          </cell>
        </row>
        <row r="7849">
          <cell r="A7849" t="str">
            <v>DE000HSH3065</v>
          </cell>
        </row>
        <row r="7850">
          <cell r="A7850" t="str">
            <v>SK4120009846</v>
          </cell>
        </row>
        <row r="7851">
          <cell r="A7851" t="str">
            <v>DE000A1MLPP4</v>
          </cell>
        </row>
        <row r="7852">
          <cell r="A7852" t="str">
            <v>DE000LB0QZV2</v>
          </cell>
        </row>
        <row r="7853">
          <cell r="A7853" t="str">
            <v>ES0378641213</v>
          </cell>
        </row>
        <row r="7854">
          <cell r="A7854" t="str">
            <v>AT0000A0CXN1</v>
          </cell>
        </row>
        <row r="7855">
          <cell r="A7855" t="str">
            <v>DE000A14J108</v>
          </cell>
        </row>
        <row r="7856">
          <cell r="A7856" t="str">
            <v>DE000A1X3PE0</v>
          </cell>
        </row>
        <row r="7857">
          <cell r="A7857" t="str">
            <v>DE000A168ZM7</v>
          </cell>
        </row>
        <row r="7858">
          <cell r="A7858" t="str">
            <v>DE000DK0DT93</v>
          </cell>
        </row>
        <row r="7859">
          <cell r="A7859" t="str">
            <v>ES0001348202</v>
          </cell>
        </row>
        <row r="7860">
          <cell r="A7860" t="str">
            <v>BE6280734813</v>
          </cell>
        </row>
        <row r="7861">
          <cell r="A7861" t="str">
            <v>DE000DK0DUB2</v>
          </cell>
        </row>
        <row r="7862">
          <cell r="A7862" t="str">
            <v>XS1313597137</v>
          </cell>
        </row>
        <row r="7863">
          <cell r="A7863" t="str">
            <v>BE6281707842</v>
          </cell>
        </row>
        <row r="7864">
          <cell r="A7864" t="str">
            <v>DE000LBB6AL5</v>
          </cell>
        </row>
        <row r="7865">
          <cell r="A7865" t="str">
            <v>BE6279308132</v>
          </cell>
        </row>
        <row r="7866">
          <cell r="A7866" t="str">
            <v>BE6284702725</v>
          </cell>
        </row>
        <row r="7867">
          <cell r="A7867" t="str">
            <v>DE000HSH4JK4</v>
          </cell>
        </row>
        <row r="7868">
          <cell r="A7868" t="str">
            <v>XS1323881646</v>
          </cell>
        </row>
        <row r="7869">
          <cell r="A7869" t="str">
            <v>BE6283818613</v>
          </cell>
        </row>
        <row r="7870">
          <cell r="A7870" t="str">
            <v>XS1225722690</v>
          </cell>
        </row>
        <row r="7871">
          <cell r="A7871" t="str">
            <v>BE6282820339</v>
          </cell>
        </row>
        <row r="7872">
          <cell r="A7872" t="str">
            <v>BE6233811098</v>
          </cell>
        </row>
        <row r="7873">
          <cell r="A7873" t="str">
            <v>XS1323895430</v>
          </cell>
        </row>
        <row r="7874">
          <cell r="A7874" t="str">
            <v>XS1290654513</v>
          </cell>
        </row>
        <row r="7875">
          <cell r="A7875" t="str">
            <v>XS1263854801</v>
          </cell>
        </row>
        <row r="7876">
          <cell r="A7876" t="str">
            <v>BE5952099828</v>
          </cell>
        </row>
        <row r="7877">
          <cell r="A7877" t="str">
            <v>DE000BLB6DU0</v>
          </cell>
        </row>
        <row r="7878">
          <cell r="A7878" t="str">
            <v>XS0750894577</v>
          </cell>
        </row>
        <row r="7879">
          <cell r="A7879" t="str">
            <v>DE000LBB5Q46</v>
          </cell>
        </row>
        <row r="7880">
          <cell r="A7880" t="str">
            <v>DE0001143519</v>
          </cell>
        </row>
        <row r="7881">
          <cell r="A7881" t="str">
            <v>XS0925599556</v>
          </cell>
        </row>
        <row r="7882">
          <cell r="A7882" t="str">
            <v>XS0158194562</v>
          </cell>
        </row>
        <row r="7883">
          <cell r="A7883" t="str">
            <v>DE0001040871</v>
          </cell>
        </row>
        <row r="7884">
          <cell r="A7884" t="str">
            <v>DE000NRW0BK3</v>
          </cell>
        </row>
        <row r="7885">
          <cell r="A7885" t="str">
            <v>XS0158276708</v>
          </cell>
        </row>
        <row r="7886">
          <cell r="A7886" t="str">
            <v>DE000BLB3BQ9</v>
          </cell>
        </row>
        <row r="7887">
          <cell r="A7887" t="str">
            <v>XS0836360254</v>
          </cell>
        </row>
        <row r="7888">
          <cell r="A7888" t="str">
            <v>DE000DK0DNX1</v>
          </cell>
        </row>
        <row r="7889">
          <cell r="A7889" t="str">
            <v>ES0000106510</v>
          </cell>
        </row>
        <row r="7890">
          <cell r="A7890" t="str">
            <v>DE000BLB1G91</v>
          </cell>
        </row>
        <row r="7891">
          <cell r="A7891" t="str">
            <v>ES0000106528</v>
          </cell>
        </row>
        <row r="7892">
          <cell r="A7892" t="str">
            <v>DE000BLB3BR7</v>
          </cell>
        </row>
        <row r="7893">
          <cell r="A7893" t="str">
            <v>DE000A1MLYF7</v>
          </cell>
        </row>
        <row r="7894">
          <cell r="A7894" t="str">
            <v>DE000A1H3ES4</v>
          </cell>
        </row>
        <row r="7895">
          <cell r="A7895" t="str">
            <v>DE000NRW2251</v>
          </cell>
        </row>
        <row r="7896">
          <cell r="A7896" t="str">
            <v>XS0859920406</v>
          </cell>
        </row>
        <row r="7897">
          <cell r="A7897" t="str">
            <v>DE000HLB0R70</v>
          </cell>
        </row>
        <row r="7898">
          <cell r="A7898" t="str">
            <v>ES0000106536</v>
          </cell>
        </row>
        <row r="7899">
          <cell r="A7899" t="str">
            <v>DE000HSH4QZ7</v>
          </cell>
        </row>
        <row r="7900">
          <cell r="A7900" t="str">
            <v>DE000HLB1H89</v>
          </cell>
        </row>
        <row r="7901">
          <cell r="A7901" t="str">
            <v>FR0123254387</v>
          </cell>
        </row>
        <row r="7902">
          <cell r="A7902" t="str">
            <v>ES0202391019</v>
          </cell>
        </row>
        <row r="7903">
          <cell r="A7903" t="str">
            <v>DE000DK0DHW5</v>
          </cell>
        </row>
        <row r="7904">
          <cell r="A7904" t="str">
            <v>FR0123357156</v>
          </cell>
        </row>
        <row r="7905">
          <cell r="A7905" t="str">
            <v>DE000HSH4J94</v>
          </cell>
        </row>
        <row r="7906">
          <cell r="A7906" t="str">
            <v>DE000WGZ8EH5</v>
          </cell>
        </row>
        <row r="7907">
          <cell r="A7907" t="str">
            <v>DE000HLB4NY0</v>
          </cell>
        </row>
        <row r="7908">
          <cell r="A7908" t="str">
            <v>DE000HLB0478</v>
          </cell>
        </row>
        <row r="7909">
          <cell r="A7909" t="str">
            <v>DE000DK0DSS0</v>
          </cell>
        </row>
        <row r="7910">
          <cell r="A7910" t="str">
            <v>DE000HLB2C91</v>
          </cell>
        </row>
        <row r="7911">
          <cell r="A7911" t="str">
            <v>DE000WGZ7RY4</v>
          </cell>
        </row>
        <row r="7912">
          <cell r="A7912" t="str">
            <v>DE000HLB1VV5</v>
          </cell>
        </row>
        <row r="7913">
          <cell r="A7913" t="str">
            <v>FR0122158464</v>
          </cell>
        </row>
        <row r="7914">
          <cell r="A7914" t="str">
            <v>FR0010369579</v>
          </cell>
        </row>
        <row r="7915">
          <cell r="A7915" t="str">
            <v>FR0123153597</v>
          </cell>
        </row>
        <row r="7916">
          <cell r="A7916" t="str">
            <v>IT0004848476</v>
          </cell>
        </row>
        <row r="7917">
          <cell r="A7917" t="str">
            <v>DE000HSH4HT9</v>
          </cell>
        </row>
        <row r="7918">
          <cell r="A7918" t="str">
            <v>IT0004848484</v>
          </cell>
        </row>
        <row r="7919">
          <cell r="A7919" t="str">
            <v>IT0004848492</v>
          </cell>
        </row>
        <row r="7920">
          <cell r="A7920" t="str">
            <v>IT0004848500</v>
          </cell>
        </row>
        <row r="7921">
          <cell r="A7921" t="str">
            <v>IT0004848534</v>
          </cell>
        </row>
        <row r="7922">
          <cell r="A7922" t="str">
            <v>DE000BLB04H5</v>
          </cell>
        </row>
        <row r="7923">
          <cell r="A7923" t="str">
            <v>IT0004848583</v>
          </cell>
        </row>
        <row r="7924">
          <cell r="A7924" t="str">
            <v>IT0004848591</v>
          </cell>
        </row>
        <row r="7925">
          <cell r="A7925" t="str">
            <v>DE000A1K0PW3</v>
          </cell>
        </row>
        <row r="7926">
          <cell r="A7926" t="str">
            <v>IT0004848617</v>
          </cell>
        </row>
        <row r="7927">
          <cell r="A7927" t="str">
            <v>DE000HSH3S78</v>
          </cell>
        </row>
        <row r="7928">
          <cell r="A7928" t="str">
            <v>XS1237184533</v>
          </cell>
        </row>
        <row r="7929">
          <cell r="A7929" t="str">
            <v>DE000LB0PM07</v>
          </cell>
        </row>
        <row r="7930">
          <cell r="A7930" t="str">
            <v>DE000HLB2CQ3</v>
          </cell>
        </row>
        <row r="7931">
          <cell r="A7931" t="str">
            <v>IT0004848641</v>
          </cell>
        </row>
        <row r="7932">
          <cell r="A7932" t="str">
            <v>IT0004848658</v>
          </cell>
        </row>
        <row r="7933">
          <cell r="A7933" t="str">
            <v>XS1303412412</v>
          </cell>
        </row>
        <row r="7934">
          <cell r="A7934" t="str">
            <v>FR0011149962</v>
          </cell>
        </row>
        <row r="7935">
          <cell r="A7935" t="str">
            <v>DE000DZ1J5P2</v>
          </cell>
        </row>
        <row r="7936">
          <cell r="A7936" t="str">
            <v>AT0000A178B4</v>
          </cell>
        </row>
        <row r="7937">
          <cell r="A7937" t="str">
            <v>DE000DZ1HS14</v>
          </cell>
        </row>
        <row r="7938">
          <cell r="A7938" t="str">
            <v>DE000DZ1JKP1</v>
          </cell>
        </row>
        <row r="7939">
          <cell r="A7939" t="str">
            <v>ES03132111D5</v>
          </cell>
        </row>
        <row r="7940">
          <cell r="A7940" t="str">
            <v>DE000DZ1JAD8</v>
          </cell>
        </row>
        <row r="7941">
          <cell r="A7941" t="str">
            <v>DE000DZ9VAG9</v>
          </cell>
        </row>
        <row r="7942">
          <cell r="A7942" t="str">
            <v>XS0558847579</v>
          </cell>
        </row>
        <row r="7943">
          <cell r="A7943" t="str">
            <v>ES03132111E3</v>
          </cell>
        </row>
        <row r="7944">
          <cell r="A7944" t="str">
            <v>ES03132111F0</v>
          </cell>
        </row>
        <row r="7945">
          <cell r="A7945" t="str">
            <v>ES03132111G8</v>
          </cell>
        </row>
        <row r="7946">
          <cell r="A7946" t="str">
            <v>DE000A1H3V46</v>
          </cell>
        </row>
        <row r="7947">
          <cell r="A7947" t="str">
            <v>DE000SK00586</v>
          </cell>
        </row>
        <row r="7948">
          <cell r="A7948" t="str">
            <v>DE000SK00685</v>
          </cell>
        </row>
        <row r="7949">
          <cell r="A7949" t="str">
            <v>DE000A1X3PM3</v>
          </cell>
        </row>
        <row r="7950">
          <cell r="A7950" t="str">
            <v>DE000A161Q29</v>
          </cell>
        </row>
        <row r="7951">
          <cell r="A7951" t="str">
            <v>DE000A1R1B25</v>
          </cell>
        </row>
        <row r="7952">
          <cell r="A7952" t="str">
            <v>ES0378641056</v>
          </cell>
        </row>
        <row r="7953">
          <cell r="A7953" t="str">
            <v>XS1280383453</v>
          </cell>
        </row>
        <row r="7954">
          <cell r="A7954" t="str">
            <v>NL0000003515</v>
          </cell>
        </row>
        <row r="7955">
          <cell r="A7955" t="str">
            <v>NL0000003523</v>
          </cell>
        </row>
        <row r="7956">
          <cell r="A7956" t="str">
            <v>FR0010754606</v>
          </cell>
        </row>
        <row r="7957">
          <cell r="A7957" t="str">
            <v>IT0004992506</v>
          </cell>
        </row>
        <row r="7958">
          <cell r="A7958" t="str">
            <v>FR0010301846</v>
          </cell>
        </row>
        <row r="7959">
          <cell r="A7959" t="str">
            <v>IT0005001422</v>
          </cell>
        </row>
        <row r="7960">
          <cell r="A7960" t="str">
            <v>NL0000003531</v>
          </cell>
        </row>
        <row r="7961">
          <cell r="A7961" t="str">
            <v>NL0000003549</v>
          </cell>
        </row>
        <row r="7962">
          <cell r="A7962" t="str">
            <v>IT0005087637</v>
          </cell>
        </row>
        <row r="7963">
          <cell r="A7963" t="str">
            <v>DE000HLB4H78</v>
          </cell>
        </row>
        <row r="7964">
          <cell r="A7964" t="str">
            <v>NL0000003556</v>
          </cell>
        </row>
        <row r="7965">
          <cell r="A7965" t="str">
            <v>NL0000003564</v>
          </cell>
        </row>
        <row r="7966">
          <cell r="A7966" t="str">
            <v>DE000HSH3YZ3</v>
          </cell>
        </row>
        <row r="7967">
          <cell r="A7967" t="str">
            <v>XS0811450757</v>
          </cell>
        </row>
        <row r="7968">
          <cell r="A7968" t="str">
            <v>NL0000003572</v>
          </cell>
        </row>
        <row r="7969">
          <cell r="A7969" t="str">
            <v>NL0000003580</v>
          </cell>
        </row>
        <row r="7970">
          <cell r="A7970" t="str">
            <v>DE000A1TNDB1</v>
          </cell>
        </row>
        <row r="7971">
          <cell r="A7971" t="str">
            <v>XS0827572107</v>
          </cell>
        </row>
        <row r="7972">
          <cell r="A7972" t="str">
            <v>DE000DXA1NU5</v>
          </cell>
        </row>
        <row r="7973">
          <cell r="A7973" t="str">
            <v>DE000LB0FSJ5</v>
          </cell>
        </row>
        <row r="7974">
          <cell r="A7974" t="str">
            <v>DE000DZ1H9W2</v>
          </cell>
        </row>
        <row r="7975">
          <cell r="A7975" t="str">
            <v>DE000HLB18Q3</v>
          </cell>
        </row>
        <row r="7976">
          <cell r="A7976" t="str">
            <v>DE000BLB1F68</v>
          </cell>
        </row>
        <row r="7977">
          <cell r="A7977" t="str">
            <v>DE000DZ1HRU0</v>
          </cell>
        </row>
        <row r="7978">
          <cell r="A7978" t="str">
            <v>DE000DZ1HDE4</v>
          </cell>
        </row>
        <row r="7979">
          <cell r="A7979" t="str">
            <v>XS1346654673</v>
          </cell>
        </row>
        <row r="7980">
          <cell r="A7980" t="str">
            <v>XS1325648761</v>
          </cell>
        </row>
        <row r="7981">
          <cell r="A7981" t="str">
            <v>DE000HSH3K43</v>
          </cell>
        </row>
        <row r="7982">
          <cell r="A7982" t="str">
            <v>FR0010984724</v>
          </cell>
        </row>
        <row r="7983">
          <cell r="A7983" t="str">
            <v>DE000HSH3F73</v>
          </cell>
        </row>
        <row r="7984">
          <cell r="A7984" t="str">
            <v>FR0010982710</v>
          </cell>
        </row>
        <row r="7985">
          <cell r="A7985" t="str">
            <v>DE000HSH5XY3</v>
          </cell>
        </row>
        <row r="7986">
          <cell r="A7986" t="str">
            <v>FR0010791210</v>
          </cell>
        </row>
        <row r="7987">
          <cell r="A7987" t="str">
            <v>FR0011008630</v>
          </cell>
        </row>
        <row r="7988">
          <cell r="A7988" t="str">
            <v>FR0011374818</v>
          </cell>
        </row>
        <row r="7989">
          <cell r="A7989" t="str">
            <v>FR0011244912</v>
          </cell>
        </row>
        <row r="7990">
          <cell r="A7990" t="str">
            <v>FR0011199967</v>
          </cell>
        </row>
        <row r="7991">
          <cell r="A7991" t="str">
            <v>FR0012401883</v>
          </cell>
        </row>
        <row r="7992">
          <cell r="A7992" t="str">
            <v>DE000A13SR38</v>
          </cell>
        </row>
        <row r="7993">
          <cell r="A7993" t="str">
            <v>XS0094374872</v>
          </cell>
        </row>
        <row r="7994">
          <cell r="A7994" t="str">
            <v>XS0591736771</v>
          </cell>
        </row>
        <row r="7995">
          <cell r="A7995" t="str">
            <v>XS0936272375</v>
          </cell>
        </row>
        <row r="7996">
          <cell r="A7996" t="str">
            <v>DE000HBE1NC1</v>
          </cell>
        </row>
        <row r="7997">
          <cell r="A7997" t="str">
            <v>DE000A1TNEX3</v>
          </cell>
        </row>
        <row r="7998">
          <cell r="A7998" t="str">
            <v>FR0010908855</v>
          </cell>
        </row>
        <row r="7999">
          <cell r="A7999" t="str">
            <v>FR0010890558</v>
          </cell>
        </row>
        <row r="8000">
          <cell r="A8000" t="str">
            <v>DE000BLB02Z1</v>
          </cell>
        </row>
        <row r="8001">
          <cell r="A8001" t="str">
            <v>DE000HLB0P23</v>
          </cell>
        </row>
        <row r="8002">
          <cell r="A8002" t="str">
            <v>XS0232745074</v>
          </cell>
        </row>
        <row r="8003">
          <cell r="A8003" t="str">
            <v>FR0123317325</v>
          </cell>
        </row>
        <row r="8004">
          <cell r="A8004" t="str">
            <v>DE000HLB1N08</v>
          </cell>
        </row>
        <row r="8005">
          <cell r="A8005" t="str">
            <v>FR0123393714</v>
          </cell>
        </row>
        <row r="8006">
          <cell r="A8006" t="str">
            <v>DE000DZ1J8S0</v>
          </cell>
        </row>
        <row r="8007">
          <cell r="A8007" t="str">
            <v>FR0123317341</v>
          </cell>
        </row>
        <row r="8008">
          <cell r="A8008" t="str">
            <v>ES0211845203</v>
          </cell>
        </row>
        <row r="8009">
          <cell r="A8009" t="str">
            <v>ES0211845211</v>
          </cell>
        </row>
        <row r="8010">
          <cell r="A8010" t="str">
            <v>ES0211845229</v>
          </cell>
        </row>
        <row r="8011">
          <cell r="A8011" t="str">
            <v>DE000BLB2H24</v>
          </cell>
        </row>
        <row r="8012">
          <cell r="A8012" t="str">
            <v>DE000BLB2LF3</v>
          </cell>
        </row>
        <row r="8013">
          <cell r="A8013" t="str">
            <v>DE000WLB9CY3</v>
          </cell>
        </row>
        <row r="8014">
          <cell r="A8014" t="str">
            <v>XS0849423081</v>
          </cell>
        </row>
        <row r="8015">
          <cell r="A8015" t="str">
            <v>FR0123573786</v>
          </cell>
        </row>
        <row r="8016">
          <cell r="A8016" t="str">
            <v>DE000WGZ8FR1</v>
          </cell>
        </row>
        <row r="8017">
          <cell r="A8017" t="str">
            <v>XS1324497830</v>
          </cell>
        </row>
        <row r="8018">
          <cell r="A8018" t="str">
            <v>FR0123573778</v>
          </cell>
        </row>
        <row r="8019">
          <cell r="A8019" t="str">
            <v>BE6237239429</v>
          </cell>
        </row>
        <row r="8020">
          <cell r="A8020" t="str">
            <v>XS1321419910</v>
          </cell>
        </row>
        <row r="8021">
          <cell r="A8021" t="str">
            <v>AT000B076450</v>
          </cell>
        </row>
        <row r="8022">
          <cell r="A8022" t="str">
            <v>XS1326528723</v>
          </cell>
        </row>
        <row r="8023">
          <cell r="A8023" t="str">
            <v>AT0000A153M4</v>
          </cell>
        </row>
        <row r="8024">
          <cell r="A8024" t="str">
            <v>XS0881488430</v>
          </cell>
        </row>
        <row r="8025">
          <cell r="A8025" t="str">
            <v>DE000HSH3ZW7</v>
          </cell>
        </row>
        <row r="8026">
          <cell r="A8026" t="str">
            <v>DE000NRW0CU0</v>
          </cell>
        </row>
        <row r="8027">
          <cell r="A8027" t="str">
            <v>DE000A1K01Z2</v>
          </cell>
        </row>
        <row r="8028">
          <cell r="A8028" t="str">
            <v>DE000BLB1DH8</v>
          </cell>
        </row>
        <row r="8029">
          <cell r="A8029" t="str">
            <v>DE000HSH4X70</v>
          </cell>
        </row>
        <row r="8030">
          <cell r="A8030" t="str">
            <v>XS1347758663</v>
          </cell>
        </row>
        <row r="8031">
          <cell r="A8031" t="str">
            <v>DE000HSH4SQ2</v>
          </cell>
        </row>
        <row r="8032">
          <cell r="A8032" t="str">
            <v>XS1361163808</v>
          </cell>
        </row>
        <row r="8033">
          <cell r="A8033" t="str">
            <v>DE000LBW3VV2</v>
          </cell>
        </row>
        <row r="8034">
          <cell r="A8034" t="str">
            <v>DE000HSH4G06</v>
          </cell>
        </row>
        <row r="8035">
          <cell r="A8035" t="str">
            <v>XS1361603209</v>
          </cell>
        </row>
        <row r="8036">
          <cell r="A8036" t="str">
            <v>XS1353513937</v>
          </cell>
        </row>
        <row r="8037">
          <cell r="A8037" t="str">
            <v>DE000HSH4QN3</v>
          </cell>
        </row>
        <row r="8038">
          <cell r="A8038" t="str">
            <v>DE000RLP0637</v>
          </cell>
        </row>
        <row r="8039">
          <cell r="A8039" t="str">
            <v>DE000HSH4L90</v>
          </cell>
        </row>
        <row r="8040">
          <cell r="A8040" t="str">
            <v>DE000HSH4R78</v>
          </cell>
        </row>
        <row r="8041">
          <cell r="A8041" t="str">
            <v>DE000A1A6K25</v>
          </cell>
        </row>
        <row r="8042">
          <cell r="A8042" t="str">
            <v>DE000HSH4PW6</v>
          </cell>
        </row>
        <row r="8043">
          <cell r="A8043" t="str">
            <v>DE000HSH4Z45</v>
          </cell>
        </row>
        <row r="8044">
          <cell r="A8044" t="str">
            <v>XS1346315382</v>
          </cell>
        </row>
        <row r="8045">
          <cell r="A8045" t="str">
            <v>XS1348975035</v>
          </cell>
        </row>
        <row r="8046">
          <cell r="A8046" t="str">
            <v>ES05000906T8</v>
          </cell>
        </row>
        <row r="8047">
          <cell r="A8047" t="str">
            <v>FR0011129188</v>
          </cell>
        </row>
        <row r="8048">
          <cell r="A8048" t="str">
            <v>DE000LB0M6E4</v>
          </cell>
        </row>
        <row r="8049">
          <cell r="A8049" t="str">
            <v>DE000DK0DN32</v>
          </cell>
        </row>
        <row r="8050">
          <cell r="A8050" t="str">
            <v>DE000HSH3L00</v>
          </cell>
        </row>
        <row r="8051">
          <cell r="A8051" t="str">
            <v>XS0869121987</v>
          </cell>
        </row>
        <row r="8052">
          <cell r="A8052" t="str">
            <v>FR0123086359</v>
          </cell>
        </row>
        <row r="8053">
          <cell r="A8053" t="str">
            <v>DE000LB0TUX3</v>
          </cell>
        </row>
        <row r="8054">
          <cell r="A8054" t="str">
            <v>DE000HLB0106</v>
          </cell>
        </row>
        <row r="8055">
          <cell r="A8055" t="str">
            <v>DE000HLB0WE1</v>
          </cell>
        </row>
        <row r="8056">
          <cell r="A8056" t="str">
            <v>DE000DZ1JFM8</v>
          </cell>
        </row>
        <row r="8057">
          <cell r="A8057" t="str">
            <v>FR0011347608</v>
          </cell>
        </row>
        <row r="8058">
          <cell r="A8058" t="str">
            <v>XS0542534192</v>
          </cell>
        </row>
        <row r="8059">
          <cell r="A8059" t="str">
            <v>XS1223926277</v>
          </cell>
        </row>
        <row r="8060">
          <cell r="A8060" t="str">
            <v>XS0789521480</v>
          </cell>
        </row>
        <row r="8061">
          <cell r="A8061" t="str">
            <v>XS1380328259</v>
          </cell>
        </row>
        <row r="8062">
          <cell r="A8062" t="str">
            <v>FR0011342740</v>
          </cell>
        </row>
        <row r="8063">
          <cell r="A8063" t="str">
            <v>XS0717614951</v>
          </cell>
        </row>
        <row r="8064">
          <cell r="A8064" t="str">
            <v>DE000BLB2S47</v>
          </cell>
        </row>
        <row r="8065">
          <cell r="A8065" t="str">
            <v>XS0718905978</v>
          </cell>
        </row>
        <row r="8066">
          <cell r="A8066" t="str">
            <v>FR0011344076</v>
          </cell>
        </row>
        <row r="8067">
          <cell r="A8067" t="str">
            <v>FR0013020450</v>
          </cell>
        </row>
        <row r="8068">
          <cell r="A8068" t="str">
            <v>FR0011355791</v>
          </cell>
        </row>
        <row r="8069">
          <cell r="A8069" t="str">
            <v>IT0004960040</v>
          </cell>
        </row>
        <row r="8070">
          <cell r="A8070" t="str">
            <v>IT0004960057</v>
          </cell>
        </row>
        <row r="8071">
          <cell r="A8071" t="str">
            <v>DE000HSH4TY4</v>
          </cell>
        </row>
        <row r="8072">
          <cell r="A8072" t="str">
            <v>FR0123483580</v>
          </cell>
        </row>
        <row r="8073">
          <cell r="A8073" t="str">
            <v>DE000LB00B60</v>
          </cell>
        </row>
        <row r="8074">
          <cell r="A8074" t="str">
            <v>DE000SHFM485</v>
          </cell>
        </row>
        <row r="8075">
          <cell r="A8075" t="str">
            <v>DE000BLB25K4</v>
          </cell>
        </row>
        <row r="8076">
          <cell r="A8076" t="str">
            <v>DE000HLB1H97</v>
          </cell>
        </row>
        <row r="8077">
          <cell r="A8077" t="str">
            <v>FR0123521819</v>
          </cell>
        </row>
        <row r="8078">
          <cell r="A8078" t="str">
            <v>DE0001108652</v>
          </cell>
        </row>
        <row r="8079">
          <cell r="A8079" t="str">
            <v>DE0001143360</v>
          </cell>
        </row>
        <row r="8080">
          <cell r="A8080" t="str">
            <v>DE0001142586</v>
          </cell>
        </row>
        <row r="8081">
          <cell r="A8081" t="str">
            <v>DE0001143758</v>
          </cell>
        </row>
        <row r="8082">
          <cell r="A8082" t="str">
            <v>DE000HSH4V15</v>
          </cell>
        </row>
        <row r="8083">
          <cell r="A8083" t="str">
            <v>DE0001142503</v>
          </cell>
        </row>
        <row r="8084">
          <cell r="A8084" t="str">
            <v>DE000HSH4V23</v>
          </cell>
        </row>
        <row r="8085">
          <cell r="A8085" t="str">
            <v>SK4120009945</v>
          </cell>
        </row>
        <row r="8086">
          <cell r="A8086" t="str">
            <v>DE000A1REZD3</v>
          </cell>
        </row>
        <row r="8087">
          <cell r="A8087" t="str">
            <v>DE000BLB3SR1</v>
          </cell>
        </row>
        <row r="8088">
          <cell r="A8088" t="str">
            <v>XS1210338015</v>
          </cell>
        </row>
        <row r="8089">
          <cell r="A8089" t="str">
            <v>FR0013111903</v>
          </cell>
        </row>
        <row r="8090">
          <cell r="A8090" t="str">
            <v>XS0815210694</v>
          </cell>
        </row>
        <row r="8091">
          <cell r="A8091" t="str">
            <v>DE000A1YC8J6</v>
          </cell>
        </row>
        <row r="8092">
          <cell r="A8092" t="str">
            <v>XS1110511273</v>
          </cell>
        </row>
        <row r="8093">
          <cell r="A8093" t="str">
            <v>DE000WLB8506</v>
          </cell>
        </row>
        <row r="8094">
          <cell r="A8094" t="str">
            <v>DE000DZ1JKQ9</v>
          </cell>
        </row>
        <row r="8095">
          <cell r="A8095" t="str">
            <v>DE000DZ1JQB8</v>
          </cell>
        </row>
        <row r="8096">
          <cell r="A8096" t="str">
            <v>BE6243180666</v>
          </cell>
        </row>
        <row r="8097">
          <cell r="A8097" t="str">
            <v>DE000HLB3M56</v>
          </cell>
        </row>
        <row r="8098">
          <cell r="A8098" t="str">
            <v>DE000LBB5MX7</v>
          </cell>
        </row>
        <row r="8099">
          <cell r="A8099" t="str">
            <v>DE000MHB1186</v>
          </cell>
        </row>
        <row r="8100">
          <cell r="A8100" t="str">
            <v>DE000MHB6789</v>
          </cell>
        </row>
        <row r="8101">
          <cell r="A8101" t="str">
            <v>ES0513689135</v>
          </cell>
        </row>
        <row r="8102">
          <cell r="A8102" t="str">
            <v>DE000BLB4FD6</v>
          </cell>
        </row>
        <row r="8103">
          <cell r="A8103" t="str">
            <v>XS0714735890</v>
          </cell>
        </row>
        <row r="8104">
          <cell r="A8104" t="str">
            <v>DE000LBW4Q01</v>
          </cell>
        </row>
        <row r="8105">
          <cell r="A8105" t="str">
            <v>DE000HSH2NN4</v>
          </cell>
        </row>
        <row r="8106">
          <cell r="A8106" t="str">
            <v>XS1321408988</v>
          </cell>
        </row>
        <row r="8107">
          <cell r="A8107" t="str">
            <v>DE000MHB14J5</v>
          </cell>
        </row>
        <row r="8108">
          <cell r="A8108" t="str">
            <v>DE000A1X3M51</v>
          </cell>
        </row>
        <row r="8109">
          <cell r="A8109" t="str">
            <v>DE000A1YC8E7</v>
          </cell>
        </row>
        <row r="8110">
          <cell r="A8110" t="str">
            <v>DE000WLB6G68</v>
          </cell>
        </row>
        <row r="8111">
          <cell r="A8111" t="str">
            <v>LU1120567265</v>
          </cell>
        </row>
        <row r="8112">
          <cell r="A8112" t="str">
            <v>XS1054163347</v>
          </cell>
        </row>
        <row r="8113">
          <cell r="A8113" t="str">
            <v>FR0123527568</v>
          </cell>
        </row>
        <row r="8114">
          <cell r="A8114" t="str">
            <v>FR0123527550</v>
          </cell>
        </row>
        <row r="8115">
          <cell r="A8115" t="str">
            <v>LU1120568230</v>
          </cell>
        </row>
        <row r="8116">
          <cell r="A8116" t="str">
            <v>ES0414958142</v>
          </cell>
        </row>
        <row r="8117">
          <cell r="A8117" t="str">
            <v>LU1120568313</v>
          </cell>
        </row>
        <row r="8118">
          <cell r="A8118" t="str">
            <v>DE000DXA1L48</v>
          </cell>
        </row>
        <row r="8119">
          <cell r="A8119" t="str">
            <v>FR0123396717</v>
          </cell>
        </row>
        <row r="8120">
          <cell r="A8120" t="str">
            <v>ES0211845252</v>
          </cell>
        </row>
        <row r="8121">
          <cell r="A8121" t="str">
            <v>ES0211845237</v>
          </cell>
        </row>
        <row r="8122">
          <cell r="A8122" t="str">
            <v>ES0211845245</v>
          </cell>
        </row>
        <row r="8123">
          <cell r="A8123" t="str">
            <v>DE000DZ1HFL4</v>
          </cell>
        </row>
        <row r="8124">
          <cell r="A8124" t="str">
            <v>XS0934053157</v>
          </cell>
        </row>
        <row r="8125">
          <cell r="A8125" t="str">
            <v>FR0011961523</v>
          </cell>
        </row>
        <row r="8126">
          <cell r="A8126" t="str">
            <v>FR0123326946</v>
          </cell>
        </row>
        <row r="8127">
          <cell r="A8127" t="str">
            <v>FR0013119070</v>
          </cell>
        </row>
        <row r="8128">
          <cell r="A8128" t="str">
            <v>DE000LBW2YX4</v>
          </cell>
        </row>
        <row r="8129">
          <cell r="A8129" t="str">
            <v>XS0480529089</v>
          </cell>
        </row>
        <row r="8130">
          <cell r="A8130" t="str">
            <v>FR0123415160</v>
          </cell>
        </row>
        <row r="8131">
          <cell r="A8131" t="str">
            <v>FR0118043472</v>
          </cell>
        </row>
        <row r="8132">
          <cell r="A8132" t="str">
            <v>FR0123485478</v>
          </cell>
        </row>
        <row r="8133">
          <cell r="A8133" t="str">
            <v>DE000A12TX55</v>
          </cell>
        </row>
        <row r="8134">
          <cell r="A8134" t="str">
            <v>DE000A1CR578</v>
          </cell>
        </row>
        <row r="8135">
          <cell r="A8135" t="str">
            <v>XS1222431097</v>
          </cell>
        </row>
        <row r="8136">
          <cell r="A8136" t="str">
            <v>XS0616754007</v>
          </cell>
        </row>
        <row r="8137">
          <cell r="A8137" t="str">
            <v>DE000LB00DA4</v>
          </cell>
        </row>
        <row r="8138">
          <cell r="A8138" t="str">
            <v>XS0491009659</v>
          </cell>
        </row>
        <row r="8139">
          <cell r="A8139" t="str">
            <v>XS0456178580</v>
          </cell>
        </row>
        <row r="8140">
          <cell r="A8140" t="str">
            <v>XS0098656597</v>
          </cell>
        </row>
        <row r="8141">
          <cell r="A8141" t="str">
            <v>XS0098779837</v>
          </cell>
        </row>
        <row r="8142">
          <cell r="A8142" t="str">
            <v>DE000WLB43N7</v>
          </cell>
        </row>
        <row r="8143">
          <cell r="A8143" t="str">
            <v>ES0266390071</v>
          </cell>
        </row>
        <row r="8144">
          <cell r="A8144" t="str">
            <v>DE000A1KQ854</v>
          </cell>
        </row>
        <row r="8145">
          <cell r="A8145" t="str">
            <v>XS0577606725</v>
          </cell>
        </row>
        <row r="8146">
          <cell r="A8146" t="str">
            <v>DE000LB0VQ39</v>
          </cell>
        </row>
        <row r="8147">
          <cell r="A8147" t="str">
            <v>XS1072529677</v>
          </cell>
        </row>
        <row r="8148">
          <cell r="A8148" t="str">
            <v>XS0968926757</v>
          </cell>
        </row>
        <row r="8149">
          <cell r="A8149" t="str">
            <v>DE000A0XX111</v>
          </cell>
        </row>
        <row r="8150">
          <cell r="A8150" t="str">
            <v>DE000HSH3QW6</v>
          </cell>
        </row>
        <row r="8151">
          <cell r="A8151" t="str">
            <v>AT0000133467</v>
          </cell>
        </row>
        <row r="8152">
          <cell r="A8152" t="str">
            <v>AT0000133459</v>
          </cell>
        </row>
        <row r="8153">
          <cell r="A8153" t="str">
            <v>DE0003111464</v>
          </cell>
        </row>
        <row r="8154">
          <cell r="A8154" t="str">
            <v>DE000A1RE4F0</v>
          </cell>
        </row>
        <row r="8155">
          <cell r="A8155" t="str">
            <v>DE000HSH3Q62</v>
          </cell>
        </row>
        <row r="8156">
          <cell r="A8156" t="str">
            <v>FR0123546600</v>
          </cell>
        </row>
        <row r="8157">
          <cell r="A8157" t="str">
            <v>FR0123589675</v>
          </cell>
        </row>
        <row r="8158">
          <cell r="A8158" t="str">
            <v>XS0945556719</v>
          </cell>
        </row>
        <row r="8159">
          <cell r="A8159" t="str">
            <v>FR0012780781</v>
          </cell>
        </row>
        <row r="8160">
          <cell r="A8160" t="str">
            <v>FR0012799203</v>
          </cell>
        </row>
        <row r="8161">
          <cell r="A8161" t="str">
            <v>XS1046499981</v>
          </cell>
        </row>
        <row r="8162">
          <cell r="A8162" t="str">
            <v>XS1002930300</v>
          </cell>
        </row>
        <row r="8163">
          <cell r="A8163" t="str">
            <v>FR0123611883</v>
          </cell>
        </row>
        <row r="8164">
          <cell r="A8164" t="str">
            <v>DE000LB0YWM2</v>
          </cell>
        </row>
        <row r="8165">
          <cell r="A8165" t="str">
            <v>FR0123094973</v>
          </cell>
        </row>
        <row r="8166">
          <cell r="A8166" t="str">
            <v>XS1307863081</v>
          </cell>
        </row>
        <row r="8167">
          <cell r="A8167" t="str">
            <v>XS0618909807</v>
          </cell>
        </row>
        <row r="8168">
          <cell r="A8168" t="str">
            <v>XS1309072376</v>
          </cell>
        </row>
        <row r="8169">
          <cell r="A8169" t="str">
            <v>XS1195053217</v>
          </cell>
        </row>
        <row r="8170">
          <cell r="A8170" t="str">
            <v>DE000LB01RQ8</v>
          </cell>
        </row>
        <row r="8171">
          <cell r="A8171" t="str">
            <v>DE000HSH4WP6</v>
          </cell>
        </row>
        <row r="8172">
          <cell r="A8172" t="str">
            <v>XS0942804351</v>
          </cell>
        </row>
        <row r="8173">
          <cell r="A8173" t="str">
            <v>XS1233082988</v>
          </cell>
        </row>
        <row r="8174">
          <cell r="A8174" t="str">
            <v>XS1275305305</v>
          </cell>
        </row>
        <row r="8175">
          <cell r="A8175" t="str">
            <v>XS1257015237</v>
          </cell>
        </row>
        <row r="8176">
          <cell r="A8176" t="str">
            <v>XS1289533371</v>
          </cell>
        </row>
        <row r="8177">
          <cell r="A8177" t="str">
            <v>DE000BLB2U35</v>
          </cell>
        </row>
        <row r="8178">
          <cell r="A8178" t="str">
            <v>FR0123426043</v>
          </cell>
        </row>
        <row r="8179">
          <cell r="A8179" t="str">
            <v>FR0010606848</v>
          </cell>
        </row>
        <row r="8180">
          <cell r="A8180" t="str">
            <v>XS0300196879</v>
          </cell>
        </row>
        <row r="8181">
          <cell r="A8181" t="str">
            <v>XS0821220281</v>
          </cell>
        </row>
        <row r="8182">
          <cell r="A8182" t="str">
            <v>AT0000A1K9Z9</v>
          </cell>
        </row>
        <row r="8183">
          <cell r="A8183" t="str">
            <v>BE6284858345</v>
          </cell>
        </row>
        <row r="8184">
          <cell r="A8184" t="str">
            <v>XS1273507100</v>
          </cell>
        </row>
        <row r="8185">
          <cell r="A8185" t="str">
            <v>XS1300870190</v>
          </cell>
        </row>
        <row r="8186">
          <cell r="A8186" t="str">
            <v>DE000SHFM196</v>
          </cell>
        </row>
        <row r="8187">
          <cell r="A8187" t="str">
            <v>XS1317295530</v>
          </cell>
        </row>
        <row r="8188">
          <cell r="A8188" t="str">
            <v>XS1373978383</v>
          </cell>
        </row>
        <row r="8189">
          <cell r="A8189" t="str">
            <v>DE000RLP0595</v>
          </cell>
        </row>
        <row r="8190">
          <cell r="A8190" t="str">
            <v>XS1307154275</v>
          </cell>
        </row>
        <row r="8191">
          <cell r="A8191" t="str">
            <v>DE000DK8AJK5</v>
          </cell>
        </row>
        <row r="8192">
          <cell r="A8192" t="str">
            <v>DE000LB0HFB5</v>
          </cell>
        </row>
        <row r="8193">
          <cell r="A8193" t="str">
            <v>DE000A12T0J5</v>
          </cell>
        </row>
        <row r="8194">
          <cell r="A8194" t="str">
            <v>DE000HSH4V64</v>
          </cell>
        </row>
        <row r="8195">
          <cell r="A8195" t="str">
            <v>DE000HLB1XF4</v>
          </cell>
        </row>
        <row r="8196">
          <cell r="A8196" t="str">
            <v>DE0001142693</v>
          </cell>
        </row>
        <row r="8197">
          <cell r="A8197" t="str">
            <v>DE0001142826</v>
          </cell>
        </row>
        <row r="8198">
          <cell r="A8198" t="str">
            <v>AT000B077151</v>
          </cell>
        </row>
        <row r="8199">
          <cell r="A8199" t="str">
            <v>DE0001163871</v>
          </cell>
        </row>
        <row r="8200">
          <cell r="A8200" t="str">
            <v>DE000HLB0NH3</v>
          </cell>
        </row>
        <row r="8201">
          <cell r="A8201" t="str">
            <v>IT0004864630</v>
          </cell>
        </row>
        <row r="8202">
          <cell r="A8202" t="str">
            <v>XS0944435121</v>
          </cell>
        </row>
        <row r="8203">
          <cell r="A8203" t="str">
            <v>DE000NRW0E68</v>
          </cell>
        </row>
        <row r="8204">
          <cell r="A8204" t="str">
            <v>DE000WGZ7TC6</v>
          </cell>
        </row>
        <row r="8205">
          <cell r="A8205" t="str">
            <v>DE000HSH4P39</v>
          </cell>
        </row>
        <row r="8206">
          <cell r="A8206" t="str">
            <v>DE000WGZ3U13</v>
          </cell>
        </row>
        <row r="8207">
          <cell r="A8207" t="str">
            <v>DE0001062321</v>
          </cell>
        </row>
        <row r="8208">
          <cell r="A8208" t="str">
            <v>DE000HLB2EQ9</v>
          </cell>
        </row>
        <row r="8209">
          <cell r="A8209" t="str">
            <v>DE000HLB1HP6</v>
          </cell>
        </row>
        <row r="8210">
          <cell r="A8210" t="str">
            <v>DE000WGZ3W03</v>
          </cell>
        </row>
        <row r="8211">
          <cell r="A8211" t="str">
            <v>BE6284792650</v>
          </cell>
        </row>
        <row r="8212">
          <cell r="A8212" t="str">
            <v>DE000HSH4R52</v>
          </cell>
        </row>
        <row r="8213">
          <cell r="A8213" t="str">
            <v>DE000HLB02P9</v>
          </cell>
        </row>
        <row r="8214">
          <cell r="A8214" t="str">
            <v>DE000HSH3ZS5</v>
          </cell>
        </row>
        <row r="8215">
          <cell r="A8215" t="str">
            <v>DE000WGZ7FS1</v>
          </cell>
        </row>
        <row r="8216">
          <cell r="A8216" t="str">
            <v>DE000HSH4NW1</v>
          </cell>
        </row>
        <row r="8217">
          <cell r="A8217" t="str">
            <v>XS0934539726</v>
          </cell>
        </row>
        <row r="8218">
          <cell r="A8218" t="str">
            <v>XS0935947977</v>
          </cell>
        </row>
        <row r="8219">
          <cell r="A8219" t="str">
            <v>BE6284793666</v>
          </cell>
        </row>
        <row r="8220">
          <cell r="A8220" t="str">
            <v>FR0123254460</v>
          </cell>
        </row>
        <row r="8221">
          <cell r="A8221" t="str">
            <v>XS0937160272</v>
          </cell>
        </row>
        <row r="8222">
          <cell r="A8222" t="str">
            <v>DE000RLP0470</v>
          </cell>
        </row>
        <row r="8223">
          <cell r="A8223" t="str">
            <v>BE6284794672</v>
          </cell>
        </row>
        <row r="8224">
          <cell r="A8224" t="str">
            <v>DE000NRW23F7</v>
          </cell>
        </row>
        <row r="8225">
          <cell r="A8225" t="str">
            <v>DE000WGZ8EM5</v>
          </cell>
        </row>
        <row r="8226">
          <cell r="A8226" t="str">
            <v>ES0513862BK0</v>
          </cell>
        </row>
        <row r="8227">
          <cell r="A8227" t="str">
            <v>XS0977140531</v>
          </cell>
        </row>
        <row r="8228">
          <cell r="A8228" t="str">
            <v>FR0011565803</v>
          </cell>
        </row>
        <row r="8229">
          <cell r="A8229" t="str">
            <v>FR0122983713</v>
          </cell>
        </row>
        <row r="8230">
          <cell r="A8230" t="str">
            <v>XS0839070538</v>
          </cell>
        </row>
        <row r="8231">
          <cell r="A8231" t="str">
            <v>DE000DG4T3A4</v>
          </cell>
        </row>
        <row r="8232">
          <cell r="A8232" t="str">
            <v>DE000DG4T3E6</v>
          </cell>
        </row>
        <row r="8233">
          <cell r="A8233" t="str">
            <v>DE000DG4T3C0</v>
          </cell>
        </row>
        <row r="8234">
          <cell r="A8234" t="str">
            <v>FR0123327001</v>
          </cell>
        </row>
        <row r="8235">
          <cell r="A8235" t="str">
            <v>XS0953199808</v>
          </cell>
        </row>
        <row r="8236">
          <cell r="A8236" t="str">
            <v>AT0000A1ADZ9</v>
          </cell>
        </row>
        <row r="8237">
          <cell r="A8237" t="str">
            <v>DE000A13SV57</v>
          </cell>
        </row>
        <row r="8238">
          <cell r="A8238" t="str">
            <v>DE000DZ1JB52</v>
          </cell>
        </row>
        <row r="8239">
          <cell r="A8239" t="str">
            <v>DE000DZ1J8L5</v>
          </cell>
        </row>
        <row r="8240">
          <cell r="A8240" t="str">
            <v>DE000DZ1J6S4</v>
          </cell>
        </row>
        <row r="8241">
          <cell r="A8241" t="str">
            <v>DE000DG4T2L3</v>
          </cell>
        </row>
        <row r="8242">
          <cell r="A8242" t="str">
            <v>BE6284058102</v>
          </cell>
        </row>
        <row r="8243">
          <cell r="A8243" t="str">
            <v>DE000DZ1JAQ0</v>
          </cell>
        </row>
        <row r="8244">
          <cell r="A8244" t="str">
            <v>DE000DZ1G4V6</v>
          </cell>
        </row>
        <row r="8245">
          <cell r="A8245" t="str">
            <v>XS0818524216</v>
          </cell>
        </row>
        <row r="8246">
          <cell r="A8246" t="str">
            <v>XS0818524562</v>
          </cell>
        </row>
        <row r="8247">
          <cell r="A8247" t="str">
            <v>XS0818739335</v>
          </cell>
        </row>
        <row r="8248">
          <cell r="A8248" t="str">
            <v>XS0804363439</v>
          </cell>
        </row>
        <row r="8249">
          <cell r="A8249" t="str">
            <v>XS1117564572</v>
          </cell>
        </row>
        <row r="8250">
          <cell r="A8250" t="str">
            <v>FR0012697944</v>
          </cell>
        </row>
        <row r="8251">
          <cell r="A8251" t="str">
            <v>XS0842287616</v>
          </cell>
        </row>
        <row r="8252">
          <cell r="A8252" t="str">
            <v>XS0893311299</v>
          </cell>
        </row>
        <row r="8253">
          <cell r="A8253" t="str">
            <v>DE000SLB1176</v>
          </cell>
        </row>
        <row r="8254">
          <cell r="A8254" t="str">
            <v>FR0012968451</v>
          </cell>
        </row>
        <row r="8255">
          <cell r="A8255" t="str">
            <v>FR0123393979</v>
          </cell>
        </row>
        <row r="8256">
          <cell r="A8256" t="str">
            <v>FR0123483259</v>
          </cell>
        </row>
        <row r="8257">
          <cell r="A8257" t="str">
            <v>XS0055251010</v>
          </cell>
        </row>
        <row r="8258">
          <cell r="A8258" t="str">
            <v>XS0082800375</v>
          </cell>
        </row>
        <row r="8259">
          <cell r="A8259" t="str">
            <v>XS0674396782</v>
          </cell>
        </row>
        <row r="8260">
          <cell r="A8260" t="str">
            <v>DE000DZ1H901</v>
          </cell>
        </row>
        <row r="8261">
          <cell r="A8261" t="str">
            <v>DE000DZ1JAC0</v>
          </cell>
        </row>
        <row r="8262">
          <cell r="A8262" t="str">
            <v>DE000DZ1JAS6</v>
          </cell>
        </row>
        <row r="8263">
          <cell r="A8263" t="str">
            <v>DE000DZ1J758</v>
          </cell>
        </row>
        <row r="8264">
          <cell r="A8264" t="str">
            <v>XS0425682449</v>
          </cell>
        </row>
        <row r="8265">
          <cell r="A8265" t="str">
            <v>DE000DZ1JFN6</v>
          </cell>
        </row>
        <row r="8266">
          <cell r="A8266" t="str">
            <v>DE000DZ1JM67</v>
          </cell>
        </row>
        <row r="8267">
          <cell r="A8267" t="str">
            <v>BE6000709954</v>
          </cell>
        </row>
        <row r="8268">
          <cell r="A8268" t="str">
            <v>DE000NLB2GJ1</v>
          </cell>
        </row>
        <row r="8269">
          <cell r="A8269" t="str">
            <v>XS1250867642</v>
          </cell>
        </row>
        <row r="8270">
          <cell r="A8270" t="str">
            <v>DE000DXA1MH4</v>
          </cell>
        </row>
        <row r="8271">
          <cell r="A8271" t="str">
            <v>DE000HSH4M32</v>
          </cell>
        </row>
        <row r="8272">
          <cell r="A8272" t="str">
            <v>DE000HSH4TK3</v>
          </cell>
        </row>
        <row r="8273">
          <cell r="A8273" t="str">
            <v>DE000LB0J8R7</v>
          </cell>
        </row>
        <row r="8274">
          <cell r="A8274" t="str">
            <v>XS0463026210</v>
          </cell>
        </row>
        <row r="8275">
          <cell r="A8275" t="str">
            <v>XS0514557973</v>
          </cell>
        </row>
        <row r="8276">
          <cell r="A8276" t="str">
            <v>XS0508527842</v>
          </cell>
        </row>
        <row r="8277">
          <cell r="A8277" t="str">
            <v>XS0415157592</v>
          </cell>
        </row>
        <row r="8278">
          <cell r="A8278" t="str">
            <v>XS0092607497</v>
          </cell>
        </row>
        <row r="8279">
          <cell r="A8279" t="str">
            <v>ES03138601Q1</v>
          </cell>
        </row>
        <row r="8280">
          <cell r="A8280" t="str">
            <v>XS0193635116</v>
          </cell>
        </row>
        <row r="8281">
          <cell r="A8281" t="str">
            <v>XS0162957012</v>
          </cell>
        </row>
        <row r="8282">
          <cell r="A8282" t="str">
            <v>ES03138601W9</v>
          </cell>
        </row>
        <row r="8283">
          <cell r="A8283" t="str">
            <v>XS1120719031</v>
          </cell>
        </row>
        <row r="8284">
          <cell r="A8284" t="str">
            <v>XS0193070181</v>
          </cell>
        </row>
        <row r="8285">
          <cell r="A8285" t="str">
            <v>DE0001040624</v>
          </cell>
        </row>
        <row r="8286">
          <cell r="A8286" t="str">
            <v>XS1190712320</v>
          </cell>
        </row>
        <row r="8287">
          <cell r="A8287" t="str">
            <v>IT0004985880</v>
          </cell>
        </row>
        <row r="8288">
          <cell r="A8288" t="str">
            <v>XS1173933646</v>
          </cell>
        </row>
        <row r="8289">
          <cell r="A8289" t="str">
            <v>XS1105954256</v>
          </cell>
        </row>
        <row r="8290">
          <cell r="A8290" t="str">
            <v>XS0877035765</v>
          </cell>
        </row>
        <row r="8291">
          <cell r="A8291" t="str">
            <v>XS0939100284</v>
          </cell>
        </row>
        <row r="8292">
          <cell r="A8292" t="str">
            <v>XS0881486657</v>
          </cell>
        </row>
        <row r="8293">
          <cell r="A8293" t="str">
            <v>BE6279053498</v>
          </cell>
        </row>
        <row r="8294">
          <cell r="A8294" t="str">
            <v>FR0123519052</v>
          </cell>
        </row>
        <row r="8295">
          <cell r="A8295" t="str">
            <v>ES0001353384</v>
          </cell>
        </row>
        <row r="8296">
          <cell r="A8296" t="str">
            <v>ES05000906W2</v>
          </cell>
        </row>
        <row r="8297">
          <cell r="A8297" t="str">
            <v>FR0012364743</v>
          </cell>
        </row>
        <row r="8298">
          <cell r="A8298" t="str">
            <v>ES00000121R9</v>
          </cell>
        </row>
        <row r="8299">
          <cell r="A8299" t="str">
            <v>FR0123644330</v>
          </cell>
        </row>
        <row r="8300">
          <cell r="A8300" t="str">
            <v>IT0005138596</v>
          </cell>
        </row>
        <row r="8301">
          <cell r="A8301" t="str">
            <v>FR0123481352</v>
          </cell>
        </row>
        <row r="8302">
          <cell r="A8302" t="str">
            <v>FR0120139029</v>
          </cell>
        </row>
        <row r="8303">
          <cell r="A8303" t="str">
            <v>FR0123612220</v>
          </cell>
        </row>
        <row r="8304">
          <cell r="A8304" t="str">
            <v>FR0123563316</v>
          </cell>
        </row>
        <row r="8305">
          <cell r="A8305" t="str">
            <v>FR0012352623</v>
          </cell>
        </row>
        <row r="8306">
          <cell r="A8306" t="str">
            <v>XS1258948444</v>
          </cell>
        </row>
        <row r="8307">
          <cell r="A8307" t="str">
            <v>XS1283658349</v>
          </cell>
        </row>
        <row r="8308">
          <cell r="A8308" t="str">
            <v>XS0548375004</v>
          </cell>
        </row>
        <row r="8309">
          <cell r="A8309" t="str">
            <v>FR0123415251</v>
          </cell>
        </row>
        <row r="8310">
          <cell r="A8310" t="str">
            <v>FR0120712114</v>
          </cell>
        </row>
        <row r="8311">
          <cell r="A8311" t="str">
            <v>FR0123286082</v>
          </cell>
        </row>
        <row r="8312">
          <cell r="A8312" t="str">
            <v>IT0005125593</v>
          </cell>
        </row>
        <row r="8313">
          <cell r="A8313" t="str">
            <v>IT0004239353</v>
          </cell>
        </row>
        <row r="8314">
          <cell r="A8314" t="str">
            <v>DE000BLB3X15</v>
          </cell>
        </row>
        <row r="8315">
          <cell r="A8315" t="str">
            <v>AT000B078035</v>
          </cell>
        </row>
        <row r="8316">
          <cell r="A8316" t="str">
            <v>IT0004764251</v>
          </cell>
        </row>
        <row r="8317">
          <cell r="A8317" t="str">
            <v>FR0013069705</v>
          </cell>
        </row>
        <row r="8318">
          <cell r="A8318" t="str">
            <v>IT0004815657</v>
          </cell>
        </row>
        <row r="8319">
          <cell r="A8319" t="str">
            <v>DE000WLB44D6</v>
          </cell>
        </row>
        <row r="8320">
          <cell r="A8320" t="str">
            <v>IT0004883051</v>
          </cell>
        </row>
        <row r="8321">
          <cell r="A8321" t="str">
            <v>XS0868458653</v>
          </cell>
        </row>
        <row r="8322">
          <cell r="A8322" t="str">
            <v>XS0842214818</v>
          </cell>
        </row>
        <row r="8323">
          <cell r="A8323" t="str">
            <v>FR0123398960</v>
          </cell>
        </row>
        <row r="8324">
          <cell r="A8324" t="str">
            <v>XS0964950991</v>
          </cell>
        </row>
        <row r="8325">
          <cell r="A8325" t="str">
            <v>FR0123529523</v>
          </cell>
        </row>
        <row r="8326">
          <cell r="A8326" t="str">
            <v>XS1291634373</v>
          </cell>
        </row>
        <row r="8327">
          <cell r="A8327" t="str">
            <v>FR0123586853</v>
          </cell>
        </row>
        <row r="8328">
          <cell r="A8328" t="str">
            <v>FR0123356323</v>
          </cell>
        </row>
        <row r="8329">
          <cell r="A8329" t="str">
            <v>FR0123088025</v>
          </cell>
        </row>
        <row r="8330">
          <cell r="A8330" t="str">
            <v>FR0123656490</v>
          </cell>
        </row>
        <row r="8331">
          <cell r="A8331" t="str">
            <v>XS1035524609</v>
          </cell>
        </row>
        <row r="8332">
          <cell r="A8332" t="str">
            <v>FR0123657175</v>
          </cell>
        </row>
        <row r="8333">
          <cell r="A8333" t="str">
            <v>ES0513862DG4</v>
          </cell>
        </row>
        <row r="8334">
          <cell r="A8334" t="str">
            <v>ES0513862DJ8</v>
          </cell>
        </row>
        <row r="8335">
          <cell r="A8335" t="str">
            <v>XS1083297421</v>
          </cell>
        </row>
        <row r="8336">
          <cell r="A8336" t="str">
            <v>XS0862196036</v>
          </cell>
        </row>
        <row r="8337">
          <cell r="A8337" t="str">
            <v>ES0513924268</v>
          </cell>
        </row>
        <row r="8338">
          <cell r="A8338" t="str">
            <v>DE000HLB0RP7</v>
          </cell>
        </row>
        <row r="8339">
          <cell r="A8339" t="str">
            <v>DE000NRW21N5</v>
          </cell>
        </row>
        <row r="8340">
          <cell r="A8340" t="str">
            <v>ES0513924276</v>
          </cell>
        </row>
        <row r="8341">
          <cell r="A8341" t="str">
            <v>XS0857704976</v>
          </cell>
        </row>
        <row r="8342">
          <cell r="A8342" t="str">
            <v>XS1106979617</v>
          </cell>
        </row>
        <row r="8343">
          <cell r="A8343" t="str">
            <v>DE000HSH3Y62</v>
          </cell>
        </row>
        <row r="8344">
          <cell r="A8344" t="str">
            <v>DE000HSH30H9</v>
          </cell>
        </row>
        <row r="8345">
          <cell r="A8345" t="str">
            <v>DE000HSH4T01</v>
          </cell>
        </row>
        <row r="8346">
          <cell r="A8346" t="str">
            <v>DE000HSH3UE6</v>
          </cell>
        </row>
        <row r="8347">
          <cell r="A8347" t="str">
            <v>DE000HSH33E0</v>
          </cell>
        </row>
        <row r="8348">
          <cell r="A8348" t="str">
            <v>DE000HSH4LB9</v>
          </cell>
        </row>
        <row r="8349">
          <cell r="A8349" t="str">
            <v>DE000HSH35V9</v>
          </cell>
        </row>
        <row r="8350">
          <cell r="A8350" t="str">
            <v>IT0001336368</v>
          </cell>
        </row>
        <row r="8351">
          <cell r="A8351" t="str">
            <v>IT0001339586</v>
          </cell>
        </row>
        <row r="8352">
          <cell r="A8352" t="str">
            <v>IT0001347647</v>
          </cell>
        </row>
        <row r="8353">
          <cell r="A8353" t="str">
            <v>IT0003974760</v>
          </cell>
        </row>
        <row r="8354">
          <cell r="A8354" t="str">
            <v>IT0001352233</v>
          </cell>
        </row>
        <row r="8355">
          <cell r="A8355" t="str">
            <v>FR0012146777</v>
          </cell>
        </row>
        <row r="8356">
          <cell r="A8356" t="str">
            <v>IT0001353850</v>
          </cell>
        </row>
        <row r="8357">
          <cell r="A8357" t="str">
            <v>IT0001364170</v>
          </cell>
        </row>
        <row r="8358">
          <cell r="A8358" t="str">
            <v>DE000HSH34Y6</v>
          </cell>
        </row>
        <row r="8359">
          <cell r="A8359" t="str">
            <v>DE000DK0DK84</v>
          </cell>
        </row>
        <row r="8360">
          <cell r="A8360" t="str">
            <v>MT3100013650</v>
          </cell>
        </row>
        <row r="8361">
          <cell r="A8361" t="str">
            <v>DE000DK0DLD7</v>
          </cell>
        </row>
        <row r="8362">
          <cell r="A8362" t="str">
            <v>DE000HSH4SH1</v>
          </cell>
        </row>
        <row r="8363">
          <cell r="A8363" t="str">
            <v>IT0004649965</v>
          </cell>
        </row>
        <row r="8364">
          <cell r="A8364" t="str">
            <v>DE000A2AARS0</v>
          </cell>
        </row>
        <row r="8365">
          <cell r="A8365" t="str">
            <v>XS0255015603</v>
          </cell>
        </row>
        <row r="8366">
          <cell r="A8366" t="str">
            <v>DE000HLB2CG4</v>
          </cell>
        </row>
        <row r="8367">
          <cell r="A8367" t="str">
            <v>XS1342915599</v>
          </cell>
        </row>
        <row r="8368">
          <cell r="A8368" t="str">
            <v>XS0725405228</v>
          </cell>
        </row>
        <row r="8369">
          <cell r="A8369" t="str">
            <v>ES0413790439</v>
          </cell>
        </row>
        <row r="8370">
          <cell r="A8370" t="str">
            <v>XS1369284226</v>
          </cell>
        </row>
        <row r="8371">
          <cell r="A8371" t="str">
            <v>FR0116957335</v>
          </cell>
        </row>
        <row r="8372">
          <cell r="A8372" t="str">
            <v>FR0123647093</v>
          </cell>
        </row>
        <row r="8373">
          <cell r="A8373" t="str">
            <v>FR0123580401</v>
          </cell>
        </row>
        <row r="8374">
          <cell r="A8374" t="str">
            <v>FR0123022396</v>
          </cell>
        </row>
        <row r="8375">
          <cell r="A8375" t="str">
            <v>XS1050663258</v>
          </cell>
        </row>
        <row r="8376">
          <cell r="A8376" t="str">
            <v>XS0208374628</v>
          </cell>
        </row>
        <row r="8377">
          <cell r="A8377" t="str">
            <v>DE000A1MLNQ7</v>
          </cell>
        </row>
        <row r="8378">
          <cell r="A8378" t="str">
            <v>DE000DHY4614</v>
          </cell>
        </row>
        <row r="8379">
          <cell r="A8379" t="str">
            <v>BE0002499748</v>
          </cell>
        </row>
        <row r="8380">
          <cell r="A8380" t="str">
            <v>XS1054250748</v>
          </cell>
        </row>
        <row r="8381">
          <cell r="A8381" t="str">
            <v>FR0011322668</v>
          </cell>
        </row>
        <row r="8382">
          <cell r="A8382" t="str">
            <v>XS0787655009</v>
          </cell>
        </row>
        <row r="8383">
          <cell r="A8383" t="str">
            <v>XS1369280315</v>
          </cell>
        </row>
        <row r="8384">
          <cell r="A8384" t="str">
            <v>XS0789997649</v>
          </cell>
        </row>
        <row r="8385">
          <cell r="A8385" t="str">
            <v>XS1195608705</v>
          </cell>
        </row>
        <row r="8386">
          <cell r="A8386" t="str">
            <v>BE6261142838</v>
          </cell>
        </row>
        <row r="8387">
          <cell r="A8387" t="str">
            <v>BE6261318651</v>
          </cell>
        </row>
        <row r="8388">
          <cell r="A8388" t="str">
            <v>BE0001721720</v>
          </cell>
        </row>
        <row r="8389">
          <cell r="A8389" t="str">
            <v>BE0001722736</v>
          </cell>
        </row>
        <row r="8390">
          <cell r="A8390" t="str">
            <v>BE0001718692</v>
          </cell>
        </row>
        <row r="8391">
          <cell r="A8391" t="str">
            <v>BE0001719708</v>
          </cell>
        </row>
        <row r="8392">
          <cell r="A8392" t="str">
            <v>BE0001717686</v>
          </cell>
        </row>
        <row r="8393">
          <cell r="A8393" t="str">
            <v>BE0001720714</v>
          </cell>
        </row>
        <row r="8394">
          <cell r="A8394" t="str">
            <v>XS0933173352</v>
          </cell>
        </row>
        <row r="8395">
          <cell r="A8395" t="str">
            <v>BE0001739904</v>
          </cell>
        </row>
        <row r="8396">
          <cell r="A8396" t="str">
            <v>DE000A13SW15</v>
          </cell>
        </row>
        <row r="8397">
          <cell r="A8397" t="str">
            <v>ES03138601N8</v>
          </cell>
        </row>
        <row r="8398">
          <cell r="A8398" t="str">
            <v>ES03138601O6</v>
          </cell>
        </row>
        <row r="8399">
          <cell r="A8399" t="str">
            <v>XS1111227846</v>
          </cell>
        </row>
        <row r="8400">
          <cell r="A8400" t="str">
            <v>DE000A161ZQ3</v>
          </cell>
        </row>
        <row r="8401">
          <cell r="A8401" t="str">
            <v>XS0953222550</v>
          </cell>
        </row>
        <row r="8402">
          <cell r="A8402" t="str">
            <v>DE000A0WL126</v>
          </cell>
        </row>
        <row r="8403">
          <cell r="A8403" t="str">
            <v>XS0971163000</v>
          </cell>
        </row>
        <row r="8404">
          <cell r="A8404" t="str">
            <v>XS0965123689</v>
          </cell>
        </row>
        <row r="8405">
          <cell r="A8405" t="str">
            <v>BE0001736876</v>
          </cell>
        </row>
        <row r="8406">
          <cell r="A8406" t="str">
            <v>BE0001734855</v>
          </cell>
        </row>
        <row r="8407">
          <cell r="A8407" t="str">
            <v>XS0085732716</v>
          </cell>
        </row>
        <row r="8408">
          <cell r="A8408" t="str">
            <v>FR0123644702</v>
          </cell>
        </row>
        <row r="8409">
          <cell r="A8409" t="str">
            <v>XS0087012968</v>
          </cell>
        </row>
        <row r="8410">
          <cell r="A8410" t="str">
            <v>FR0123521405</v>
          </cell>
        </row>
        <row r="8411">
          <cell r="A8411" t="str">
            <v>XS0091740018</v>
          </cell>
        </row>
        <row r="8412">
          <cell r="A8412" t="str">
            <v>DE000A1KQWZ2</v>
          </cell>
        </row>
        <row r="8413">
          <cell r="A8413" t="str">
            <v>XS0217077089</v>
          </cell>
        </row>
        <row r="8414">
          <cell r="A8414" t="str">
            <v>XS0212708068</v>
          </cell>
        </row>
        <row r="8415">
          <cell r="A8415" t="str">
            <v>DE000HSH3TJ7</v>
          </cell>
        </row>
        <row r="8416">
          <cell r="A8416" t="str">
            <v>XS0212871569</v>
          </cell>
        </row>
        <row r="8417">
          <cell r="A8417" t="str">
            <v>DE000A1REY34</v>
          </cell>
        </row>
        <row r="8418">
          <cell r="A8418" t="str">
            <v>DE000WGZ3ZU4</v>
          </cell>
        </row>
        <row r="8419">
          <cell r="A8419" t="str">
            <v>BE0001728790</v>
          </cell>
        </row>
        <row r="8420">
          <cell r="A8420" t="str">
            <v>XS0217066801</v>
          </cell>
        </row>
        <row r="8421">
          <cell r="A8421" t="str">
            <v>DE000A1REZU7</v>
          </cell>
        </row>
        <row r="8422">
          <cell r="A8422" t="str">
            <v>BE0001727784</v>
          </cell>
        </row>
        <row r="8423">
          <cell r="A8423" t="str">
            <v>DE000A1REZJ0</v>
          </cell>
        </row>
        <row r="8424">
          <cell r="A8424" t="str">
            <v>DE000BRL3249</v>
          </cell>
        </row>
        <row r="8425">
          <cell r="A8425" t="str">
            <v>BE6279084808</v>
          </cell>
        </row>
        <row r="8426">
          <cell r="A8426" t="str">
            <v>BE6278816069</v>
          </cell>
        </row>
        <row r="8427">
          <cell r="A8427" t="str">
            <v>DE000BRL0369</v>
          </cell>
        </row>
        <row r="8428">
          <cell r="A8428" t="str">
            <v>BE6283712527</v>
          </cell>
        </row>
        <row r="8429">
          <cell r="A8429" t="str">
            <v>BE6272586817</v>
          </cell>
        </row>
        <row r="8430">
          <cell r="A8430" t="str">
            <v>DE000HV2AKW4</v>
          </cell>
        </row>
        <row r="8431">
          <cell r="A8431" t="str">
            <v>BE6280898519</v>
          </cell>
        </row>
        <row r="8432">
          <cell r="A8432" t="str">
            <v>XS0944362812</v>
          </cell>
        </row>
        <row r="8433">
          <cell r="A8433" t="str">
            <v>BE6280976323</v>
          </cell>
        </row>
        <row r="8434">
          <cell r="A8434" t="str">
            <v>BE0001743948</v>
          </cell>
        </row>
        <row r="8435">
          <cell r="A8435" t="str">
            <v>DE000HV2AJV8</v>
          </cell>
        </row>
        <row r="8436">
          <cell r="A8436" t="str">
            <v>DE000BRL3173</v>
          </cell>
        </row>
        <row r="8437">
          <cell r="A8437" t="str">
            <v>XS1274545315</v>
          </cell>
        </row>
        <row r="8438">
          <cell r="A8438" t="str">
            <v>DE000NLB5P67</v>
          </cell>
        </row>
        <row r="8439">
          <cell r="A8439" t="str">
            <v>XS0680761375</v>
          </cell>
        </row>
        <row r="8440">
          <cell r="A8440" t="str">
            <v>IT0004794308</v>
          </cell>
        </row>
        <row r="8441">
          <cell r="A8441" t="str">
            <v>DE000WGZ7KK8</v>
          </cell>
        </row>
        <row r="8442">
          <cell r="A8442" t="str">
            <v>XS0982252263</v>
          </cell>
        </row>
        <row r="8443">
          <cell r="A8443" t="str">
            <v>XS1360222886</v>
          </cell>
        </row>
        <row r="8444">
          <cell r="A8444" t="str">
            <v>FR0123657167</v>
          </cell>
        </row>
        <row r="8445">
          <cell r="A8445" t="str">
            <v>FR0123657159</v>
          </cell>
        </row>
        <row r="8446">
          <cell r="A8446" t="str">
            <v>FR0123657043</v>
          </cell>
        </row>
        <row r="8447">
          <cell r="A8447" t="str">
            <v>DE000A1X25E9</v>
          </cell>
        </row>
        <row r="8448">
          <cell r="A8448" t="str">
            <v>DE000NRW0CT2</v>
          </cell>
        </row>
        <row r="8449">
          <cell r="A8449" t="str">
            <v>DE000BLB03C8</v>
          </cell>
        </row>
        <row r="8450">
          <cell r="A8450" t="str">
            <v>DE000BLB03M7</v>
          </cell>
        </row>
        <row r="8451">
          <cell r="A8451" t="str">
            <v>DE000LB0SNE0</v>
          </cell>
        </row>
        <row r="8452">
          <cell r="A8452" t="str">
            <v>DE000LB0MS04</v>
          </cell>
        </row>
        <row r="8453">
          <cell r="A8453" t="str">
            <v>DE000LB0HFZ4</v>
          </cell>
        </row>
        <row r="8454">
          <cell r="A8454" t="str">
            <v>DE000HSH3SC4</v>
          </cell>
        </row>
        <row r="8455">
          <cell r="A8455" t="str">
            <v>FR0013018090</v>
          </cell>
        </row>
        <row r="8456">
          <cell r="A8456" t="str">
            <v>DE000HSH3SF7</v>
          </cell>
        </row>
        <row r="8457">
          <cell r="A8457" t="str">
            <v>IT0004049711</v>
          </cell>
        </row>
        <row r="8458">
          <cell r="A8458" t="str">
            <v>FR0123254320</v>
          </cell>
        </row>
        <row r="8459">
          <cell r="A8459" t="str">
            <v>IT0004059264</v>
          </cell>
        </row>
        <row r="8460">
          <cell r="A8460" t="str">
            <v>FR0122923305</v>
          </cell>
        </row>
        <row r="8461">
          <cell r="A8461" t="str">
            <v>FR0011746247</v>
          </cell>
        </row>
        <row r="8462">
          <cell r="A8462" t="str">
            <v>DE000HSH4WL5</v>
          </cell>
        </row>
        <row r="8463">
          <cell r="A8463" t="str">
            <v>IT0004056732</v>
          </cell>
        </row>
        <row r="8464">
          <cell r="A8464" t="str">
            <v>DE000BLB2T61</v>
          </cell>
        </row>
        <row r="8465">
          <cell r="A8465" t="str">
            <v>DE000BLB2UG2</v>
          </cell>
        </row>
        <row r="8466">
          <cell r="A8466" t="str">
            <v>DE000BLB2UN8</v>
          </cell>
        </row>
        <row r="8467">
          <cell r="A8467" t="str">
            <v>DE000BLB2UP3</v>
          </cell>
        </row>
        <row r="8468">
          <cell r="A8468" t="str">
            <v>XS1199008670</v>
          </cell>
        </row>
        <row r="8469">
          <cell r="A8469" t="str">
            <v>XS1180459395</v>
          </cell>
        </row>
        <row r="8470">
          <cell r="A8470" t="str">
            <v>XS1199014306</v>
          </cell>
        </row>
        <row r="8471">
          <cell r="A8471" t="str">
            <v>XS1284576581</v>
          </cell>
        </row>
        <row r="8472">
          <cell r="A8472" t="str">
            <v>XS1284577043</v>
          </cell>
        </row>
        <row r="8473">
          <cell r="A8473" t="str">
            <v>DE000BLB2L93</v>
          </cell>
        </row>
        <row r="8474">
          <cell r="A8474" t="str">
            <v>XS1293068158</v>
          </cell>
        </row>
        <row r="8475">
          <cell r="A8475" t="str">
            <v>DE000HSH4TE6</v>
          </cell>
        </row>
        <row r="8476">
          <cell r="A8476" t="str">
            <v>XS1296548214</v>
          </cell>
        </row>
        <row r="8477">
          <cell r="A8477" t="str">
            <v>DE000BLB2V34</v>
          </cell>
        </row>
        <row r="8478">
          <cell r="A8478" t="str">
            <v>XS1386180647</v>
          </cell>
        </row>
        <row r="8479">
          <cell r="A8479" t="str">
            <v>XS1385996555</v>
          </cell>
        </row>
        <row r="8480">
          <cell r="A8480" t="str">
            <v>XS1083844503</v>
          </cell>
        </row>
        <row r="8481">
          <cell r="A8481" t="str">
            <v>XS1366953047</v>
          </cell>
        </row>
        <row r="8482">
          <cell r="A8482" t="str">
            <v>DE000LBB59U2</v>
          </cell>
        </row>
        <row r="8483">
          <cell r="A8483" t="str">
            <v>DE000BLB28X1</v>
          </cell>
        </row>
        <row r="8484">
          <cell r="A8484" t="str">
            <v>DE000A1GJQ32</v>
          </cell>
        </row>
        <row r="8485">
          <cell r="A8485" t="str">
            <v>DE000DK0DPX6</v>
          </cell>
        </row>
        <row r="8486">
          <cell r="A8486" t="str">
            <v>ES0513495PX2</v>
          </cell>
        </row>
        <row r="8487">
          <cell r="A8487" t="str">
            <v>DE000LBB6BS8</v>
          </cell>
        </row>
        <row r="8488">
          <cell r="A8488" t="str">
            <v>DE000HSH4RN1</v>
          </cell>
        </row>
        <row r="8489">
          <cell r="A8489" t="str">
            <v>XS0545428285</v>
          </cell>
        </row>
        <row r="8490">
          <cell r="A8490" t="str">
            <v>ES0513862S90</v>
          </cell>
        </row>
        <row r="8491">
          <cell r="A8491" t="str">
            <v>FR0011129154</v>
          </cell>
        </row>
        <row r="8492">
          <cell r="A8492" t="str">
            <v>DE000HSH4FL0</v>
          </cell>
        </row>
        <row r="8493">
          <cell r="A8493" t="str">
            <v>FR0120138955</v>
          </cell>
        </row>
        <row r="8494">
          <cell r="A8494" t="str">
            <v>BE6252911977</v>
          </cell>
        </row>
        <row r="8495">
          <cell r="A8495" t="str">
            <v>DE000WLB6W84</v>
          </cell>
        </row>
        <row r="8496">
          <cell r="A8496" t="str">
            <v>DE000WGZ7GY7</v>
          </cell>
        </row>
        <row r="8497">
          <cell r="A8497" t="str">
            <v>DE000LBB6A43</v>
          </cell>
        </row>
        <row r="8498">
          <cell r="A8498" t="str">
            <v>ES00000120N0</v>
          </cell>
        </row>
        <row r="8499">
          <cell r="A8499" t="str">
            <v>ES00000120O8</v>
          </cell>
        </row>
        <row r="8500">
          <cell r="A8500" t="str">
            <v>XS0685519190</v>
          </cell>
        </row>
        <row r="8501">
          <cell r="A8501" t="str">
            <v>DE000HSH3EP6</v>
          </cell>
        </row>
        <row r="8502">
          <cell r="A8502" t="str">
            <v>DE000HSH3KL2</v>
          </cell>
        </row>
        <row r="8503">
          <cell r="A8503" t="str">
            <v>DE000HSH3N99</v>
          </cell>
        </row>
        <row r="8504">
          <cell r="A8504" t="str">
            <v>DE000LBB5PU6</v>
          </cell>
        </row>
        <row r="8505">
          <cell r="A8505" t="str">
            <v>DE000BLB6WM7</v>
          </cell>
        </row>
        <row r="8506">
          <cell r="A8506" t="str">
            <v>FR0123025241</v>
          </cell>
        </row>
        <row r="8507">
          <cell r="A8507" t="str">
            <v>FR0123588651</v>
          </cell>
        </row>
        <row r="8508">
          <cell r="A8508" t="str">
            <v>FR0011630946</v>
          </cell>
        </row>
        <row r="8509">
          <cell r="A8509" t="str">
            <v>DE000HLB11W6</v>
          </cell>
        </row>
        <row r="8510">
          <cell r="A8510" t="str">
            <v>DE000WGZ8BG3</v>
          </cell>
        </row>
        <row r="8511">
          <cell r="A8511" t="str">
            <v>DE000LRP02F9</v>
          </cell>
        </row>
        <row r="8512">
          <cell r="A8512" t="str">
            <v>FR0123087696</v>
          </cell>
        </row>
        <row r="8513">
          <cell r="A8513" t="str">
            <v>FR0123579569</v>
          </cell>
        </row>
        <row r="8514">
          <cell r="A8514" t="str">
            <v>FR0123397962</v>
          </cell>
        </row>
        <row r="8515">
          <cell r="A8515" t="str">
            <v>FR0123191860</v>
          </cell>
        </row>
        <row r="8516">
          <cell r="A8516" t="str">
            <v>FR0123317507</v>
          </cell>
        </row>
        <row r="8517">
          <cell r="A8517" t="str">
            <v>DE000A1RQBT4</v>
          </cell>
        </row>
        <row r="8518">
          <cell r="A8518" t="str">
            <v>DE000NLB2DX9</v>
          </cell>
        </row>
        <row r="8519">
          <cell r="A8519" t="str">
            <v>DE000WLB28K4</v>
          </cell>
        </row>
        <row r="8520">
          <cell r="A8520" t="str">
            <v>FR0123262943</v>
          </cell>
        </row>
        <row r="8521">
          <cell r="A8521" t="str">
            <v>XS0223116541</v>
          </cell>
        </row>
        <row r="8522">
          <cell r="A8522" t="str">
            <v>DE000HV2AMY6</v>
          </cell>
        </row>
        <row r="8523">
          <cell r="A8523" t="str">
            <v>DE000LB0J8Q9</v>
          </cell>
        </row>
        <row r="8524">
          <cell r="A8524" t="str">
            <v>DE000WGZ7ZC3</v>
          </cell>
        </row>
        <row r="8525">
          <cell r="A8525" t="str">
            <v>XS0196448129</v>
          </cell>
        </row>
        <row r="8526">
          <cell r="A8526" t="str">
            <v>XS0196711609</v>
          </cell>
        </row>
        <row r="8527">
          <cell r="A8527" t="str">
            <v>DE000WGZ8NG8</v>
          </cell>
        </row>
        <row r="8528">
          <cell r="A8528" t="str">
            <v>DE000HV2AL82</v>
          </cell>
        </row>
        <row r="8529">
          <cell r="A8529" t="str">
            <v>DE000HV2AL90</v>
          </cell>
        </row>
        <row r="8530">
          <cell r="A8530" t="str">
            <v>BE0001733840</v>
          </cell>
        </row>
        <row r="8531">
          <cell r="A8531" t="str">
            <v>XS1307369717</v>
          </cell>
        </row>
        <row r="8532">
          <cell r="A8532" t="str">
            <v>DE000A12T6X3</v>
          </cell>
        </row>
        <row r="8533">
          <cell r="A8533" t="str">
            <v>DE000HSH4ZR5</v>
          </cell>
        </row>
        <row r="8534">
          <cell r="A8534" t="str">
            <v>DE000DG4T2D0</v>
          </cell>
        </row>
        <row r="8535">
          <cell r="A8535" t="str">
            <v>DE000HLB4P37</v>
          </cell>
        </row>
        <row r="8536">
          <cell r="A8536" t="str">
            <v>XS0442449939</v>
          </cell>
        </row>
        <row r="8537">
          <cell r="A8537" t="str">
            <v>DE000A1MA714</v>
          </cell>
        </row>
        <row r="8538">
          <cell r="A8538" t="str">
            <v>XS0442988217</v>
          </cell>
        </row>
        <row r="8539">
          <cell r="A8539" t="str">
            <v>DE000WBP0AK1</v>
          </cell>
        </row>
        <row r="8540">
          <cell r="A8540" t="str">
            <v>DE000HLB0QA1</v>
          </cell>
        </row>
        <row r="8541">
          <cell r="A8541" t="str">
            <v>XS1079975808</v>
          </cell>
        </row>
        <row r="8542">
          <cell r="A8542" t="str">
            <v>XS1376627441</v>
          </cell>
        </row>
        <row r="8543">
          <cell r="A8543" t="str">
            <v>XS0970895313</v>
          </cell>
        </row>
        <row r="8544">
          <cell r="A8544" t="str">
            <v>DE000LB0FB36</v>
          </cell>
        </row>
        <row r="8545">
          <cell r="A8545" t="str">
            <v>XS1276768790</v>
          </cell>
        </row>
        <row r="8546">
          <cell r="A8546" t="str">
            <v>DE000A1CSDY8</v>
          </cell>
        </row>
        <row r="8547">
          <cell r="A8547" t="str">
            <v>DE000NLB6790</v>
          </cell>
        </row>
        <row r="8548">
          <cell r="A8548" t="str">
            <v>XS1041750404</v>
          </cell>
        </row>
        <row r="8549">
          <cell r="A8549" t="str">
            <v>DE000HSH4SR0</v>
          </cell>
        </row>
        <row r="8550">
          <cell r="A8550" t="str">
            <v>XS1295662727</v>
          </cell>
        </row>
        <row r="8551">
          <cell r="A8551" t="str">
            <v>XS1294612921</v>
          </cell>
        </row>
        <row r="8552">
          <cell r="A8552" t="str">
            <v>DE000DK0DUD8</v>
          </cell>
        </row>
        <row r="8553">
          <cell r="A8553" t="str">
            <v>XS1361477810</v>
          </cell>
        </row>
        <row r="8554">
          <cell r="A8554" t="str">
            <v>DE000HSH4N23</v>
          </cell>
        </row>
        <row r="8555">
          <cell r="A8555" t="str">
            <v>XS1361562504</v>
          </cell>
        </row>
        <row r="8556">
          <cell r="A8556" t="str">
            <v>XS1366027644</v>
          </cell>
        </row>
        <row r="8557">
          <cell r="A8557" t="str">
            <v>XS0685556044</v>
          </cell>
        </row>
        <row r="8558">
          <cell r="A8558" t="str">
            <v>XS0577347288</v>
          </cell>
        </row>
        <row r="8559">
          <cell r="A8559" t="str">
            <v>DE000HSH4ZK0</v>
          </cell>
        </row>
        <row r="8560">
          <cell r="A8560" t="str">
            <v>XS0998952252</v>
          </cell>
        </row>
        <row r="8561">
          <cell r="A8561" t="str">
            <v>DE000WGZ7FX1</v>
          </cell>
        </row>
        <row r="8562">
          <cell r="A8562" t="str">
            <v>DE000LBB6AM3</v>
          </cell>
        </row>
        <row r="8563">
          <cell r="A8563" t="str">
            <v>DE000DZ1JRL5</v>
          </cell>
        </row>
        <row r="8564">
          <cell r="A8564" t="str">
            <v>XS1066037828</v>
          </cell>
        </row>
        <row r="8565">
          <cell r="A8565" t="str">
            <v>DE000BRL0195</v>
          </cell>
        </row>
        <row r="8566">
          <cell r="A8566" t="str">
            <v>BE6283051702</v>
          </cell>
        </row>
        <row r="8567">
          <cell r="A8567" t="str">
            <v>XS1068865804</v>
          </cell>
        </row>
        <row r="8568">
          <cell r="A8568" t="str">
            <v>DE000HLB1W49</v>
          </cell>
        </row>
        <row r="8569">
          <cell r="A8569" t="str">
            <v>XS0987346433</v>
          </cell>
        </row>
        <row r="8570">
          <cell r="A8570" t="str">
            <v>XS0853250271</v>
          </cell>
        </row>
        <row r="8571">
          <cell r="A8571" t="str">
            <v>XS1017629632</v>
          </cell>
        </row>
        <row r="8572">
          <cell r="A8572" t="str">
            <v>DE000HV2D9M6</v>
          </cell>
        </row>
        <row r="8573">
          <cell r="A8573" t="str">
            <v>XS1188355066</v>
          </cell>
        </row>
        <row r="8574">
          <cell r="A8574" t="str">
            <v>DE000NRW2Y88</v>
          </cell>
        </row>
        <row r="8575">
          <cell r="A8575" t="str">
            <v>FR0123418461</v>
          </cell>
        </row>
        <row r="8576">
          <cell r="A8576" t="str">
            <v>FR0123417299</v>
          </cell>
        </row>
        <row r="8577">
          <cell r="A8577" t="str">
            <v>XS0939598339</v>
          </cell>
        </row>
        <row r="8578">
          <cell r="A8578" t="str">
            <v>XS0205790214</v>
          </cell>
        </row>
        <row r="8579">
          <cell r="A8579" t="str">
            <v>DE000HSH4QE2</v>
          </cell>
        </row>
        <row r="8580">
          <cell r="A8580" t="str">
            <v>DE000LB0P9H8</v>
          </cell>
        </row>
        <row r="8581">
          <cell r="A8581" t="str">
            <v>IT0004869324</v>
          </cell>
        </row>
        <row r="8582">
          <cell r="A8582" t="str">
            <v>IT0004871361</v>
          </cell>
        </row>
        <row r="8583">
          <cell r="A8583" t="str">
            <v>DE000NLB1JW0</v>
          </cell>
        </row>
        <row r="8584">
          <cell r="A8584" t="str">
            <v>DE000NLB8J05</v>
          </cell>
        </row>
        <row r="8585">
          <cell r="A8585" t="str">
            <v>ES0001353392</v>
          </cell>
        </row>
        <row r="8586">
          <cell r="A8586" t="str">
            <v>XS1358715594</v>
          </cell>
        </row>
        <row r="8587">
          <cell r="A8587" t="str">
            <v>FR0013140589</v>
          </cell>
        </row>
        <row r="8588">
          <cell r="A8588" t="str">
            <v>DE000HSH3WN3</v>
          </cell>
        </row>
        <row r="8589">
          <cell r="A8589" t="str">
            <v>DE000LBB5RF3</v>
          </cell>
        </row>
        <row r="8590">
          <cell r="A8590" t="str">
            <v>XS0104440986</v>
          </cell>
        </row>
        <row r="8591">
          <cell r="A8591" t="str">
            <v>DE000LBW3WG1</v>
          </cell>
        </row>
        <row r="8592">
          <cell r="A8592" t="str">
            <v>FR0123361471</v>
          </cell>
        </row>
        <row r="8593">
          <cell r="A8593" t="str">
            <v>DE000HSH4L09</v>
          </cell>
        </row>
        <row r="8594">
          <cell r="A8594" t="str">
            <v>FR0123327209</v>
          </cell>
        </row>
        <row r="8595">
          <cell r="A8595" t="str">
            <v>DE000LBB5Q53</v>
          </cell>
        </row>
        <row r="8596">
          <cell r="A8596" t="str">
            <v>DE000BLB25N8</v>
          </cell>
        </row>
        <row r="8597">
          <cell r="A8597" t="str">
            <v>DE0001142073</v>
          </cell>
        </row>
        <row r="8598">
          <cell r="A8598" t="str">
            <v>DE0001143592</v>
          </cell>
        </row>
        <row r="8599">
          <cell r="A8599" t="str">
            <v>DE0001108553</v>
          </cell>
        </row>
        <row r="8600">
          <cell r="A8600" t="str">
            <v>DE0001143782</v>
          </cell>
        </row>
        <row r="8601">
          <cell r="A8601" t="str">
            <v>DE000BLB1GH1</v>
          </cell>
        </row>
        <row r="8602">
          <cell r="A8602" t="str">
            <v>DE0001143410</v>
          </cell>
        </row>
        <row r="8603">
          <cell r="A8603" t="str">
            <v>DE000LB0CWQ9</v>
          </cell>
        </row>
        <row r="8604">
          <cell r="A8604" t="str">
            <v>DE0001142792</v>
          </cell>
        </row>
        <row r="8605">
          <cell r="A8605" t="str">
            <v>DE0001143766</v>
          </cell>
        </row>
        <row r="8606">
          <cell r="A8606" t="str">
            <v>DE000LBW75D0</v>
          </cell>
        </row>
        <row r="8607">
          <cell r="A8607" t="str">
            <v>DE000HLB1NE8</v>
          </cell>
        </row>
        <row r="8608">
          <cell r="A8608" t="str">
            <v>DE0003811451</v>
          </cell>
        </row>
        <row r="8609">
          <cell r="A8609" t="str">
            <v>DE000HSH4XS8</v>
          </cell>
        </row>
        <row r="8610">
          <cell r="A8610" t="str">
            <v>FR0123423834</v>
          </cell>
        </row>
        <row r="8611">
          <cell r="A8611" t="str">
            <v>DE0001142214</v>
          </cell>
        </row>
        <row r="8612">
          <cell r="A8612" t="str">
            <v>DE0001108777</v>
          </cell>
        </row>
        <row r="8613">
          <cell r="A8613" t="str">
            <v>DE0003811493</v>
          </cell>
        </row>
        <row r="8614">
          <cell r="A8614" t="str">
            <v>FR0123423891</v>
          </cell>
        </row>
        <row r="8615">
          <cell r="A8615" t="str">
            <v>AT0000A1KCC9</v>
          </cell>
        </row>
        <row r="8616">
          <cell r="A8616" t="str">
            <v>DE000A1PGSK2</v>
          </cell>
        </row>
        <row r="8617">
          <cell r="A8617" t="str">
            <v>DE000A0Z1T12</v>
          </cell>
        </row>
        <row r="8618">
          <cell r="A8618" t="str">
            <v>BE6285202873</v>
          </cell>
        </row>
        <row r="8619">
          <cell r="A8619" t="str">
            <v>BE6285201867</v>
          </cell>
        </row>
        <row r="8620">
          <cell r="A8620" t="str">
            <v>XS1377683641</v>
          </cell>
        </row>
        <row r="8621">
          <cell r="A8621" t="str">
            <v>DE000LB0SN37</v>
          </cell>
        </row>
        <row r="8622">
          <cell r="A8622" t="str">
            <v>FR0123358337</v>
          </cell>
        </row>
        <row r="8623">
          <cell r="A8623" t="str">
            <v>FR0122981139</v>
          </cell>
        </row>
        <row r="8624">
          <cell r="A8624" t="str">
            <v>FR0123527543</v>
          </cell>
        </row>
        <row r="8625">
          <cell r="A8625" t="str">
            <v>XS0556130366</v>
          </cell>
        </row>
        <row r="8626">
          <cell r="A8626" t="str">
            <v>FR0122981147</v>
          </cell>
        </row>
        <row r="8627">
          <cell r="A8627" t="str">
            <v>FR0011495019</v>
          </cell>
        </row>
        <row r="8628">
          <cell r="A8628" t="str">
            <v>FR0123563654</v>
          </cell>
        </row>
        <row r="8629">
          <cell r="A8629" t="str">
            <v>FR0011492164</v>
          </cell>
        </row>
        <row r="8630">
          <cell r="A8630" t="str">
            <v>FR0011504398</v>
          </cell>
        </row>
        <row r="8631">
          <cell r="A8631" t="str">
            <v>FR0011504380</v>
          </cell>
        </row>
        <row r="8632">
          <cell r="A8632" t="str">
            <v>FR0011509496</v>
          </cell>
        </row>
        <row r="8633">
          <cell r="A8633" t="str">
            <v>FR0122460548</v>
          </cell>
        </row>
        <row r="8634">
          <cell r="A8634" t="str">
            <v>FR0123068100</v>
          </cell>
        </row>
        <row r="8635">
          <cell r="A8635" t="str">
            <v>FR0123092449</v>
          </cell>
        </row>
        <row r="8636">
          <cell r="A8636" t="str">
            <v>FR0123528897</v>
          </cell>
        </row>
        <row r="8637">
          <cell r="A8637" t="str">
            <v>DE000A14JYS9</v>
          </cell>
        </row>
        <row r="8638">
          <cell r="A8638" t="str">
            <v>FR0123589840</v>
          </cell>
        </row>
        <row r="8639">
          <cell r="A8639" t="str">
            <v>FR0123589782</v>
          </cell>
        </row>
        <row r="8640">
          <cell r="A8640" t="str">
            <v>FR0122460530</v>
          </cell>
        </row>
        <row r="8641">
          <cell r="A8641" t="str">
            <v>FR0010809715</v>
          </cell>
        </row>
        <row r="8642">
          <cell r="A8642" t="str">
            <v>FR0011034057</v>
          </cell>
        </row>
        <row r="8643">
          <cell r="A8643" t="str">
            <v>FR0123398564</v>
          </cell>
        </row>
        <row r="8644">
          <cell r="A8644" t="str">
            <v>FR0123153910</v>
          </cell>
        </row>
        <row r="8645">
          <cell r="A8645" t="str">
            <v>FR0122981113</v>
          </cell>
        </row>
        <row r="8646">
          <cell r="A8646" t="str">
            <v>ES05134247G3</v>
          </cell>
        </row>
        <row r="8647">
          <cell r="A8647" t="str">
            <v>IT0004892599</v>
          </cell>
        </row>
        <row r="8648">
          <cell r="A8648" t="str">
            <v>FR0123481337</v>
          </cell>
        </row>
        <row r="8649">
          <cell r="A8649" t="str">
            <v>FR0013044294</v>
          </cell>
        </row>
        <row r="8650">
          <cell r="A8650" t="str">
            <v>ES05134247D0</v>
          </cell>
        </row>
        <row r="8651">
          <cell r="A8651" t="str">
            <v>IT0004920374</v>
          </cell>
        </row>
        <row r="8652">
          <cell r="A8652" t="str">
            <v>IT0004920473</v>
          </cell>
        </row>
        <row r="8653">
          <cell r="A8653" t="str">
            <v>FR0123329197</v>
          </cell>
        </row>
        <row r="8654">
          <cell r="A8654" t="str">
            <v>FR0122309737</v>
          </cell>
        </row>
        <row r="8655">
          <cell r="A8655" t="str">
            <v>ES05134247E8</v>
          </cell>
        </row>
        <row r="8656">
          <cell r="A8656" t="str">
            <v>DE000WGZ2AL8</v>
          </cell>
        </row>
        <row r="8657">
          <cell r="A8657" t="str">
            <v>DE000HSH4JV1</v>
          </cell>
        </row>
        <row r="8658">
          <cell r="A8658" t="str">
            <v>DE000WGZ7U43</v>
          </cell>
        </row>
        <row r="8659">
          <cell r="A8659" t="str">
            <v>DE000BLB1F19</v>
          </cell>
        </row>
        <row r="8660">
          <cell r="A8660" t="str">
            <v>DE000DK0DH97</v>
          </cell>
        </row>
        <row r="8661">
          <cell r="A8661" t="str">
            <v>DE000NRW2129</v>
          </cell>
        </row>
        <row r="8662">
          <cell r="A8662" t="str">
            <v>XS1068092599</v>
          </cell>
        </row>
        <row r="8663">
          <cell r="A8663" t="str">
            <v>XS1061410962</v>
          </cell>
        </row>
        <row r="8664">
          <cell r="A8664" t="str">
            <v>DE000BLB2843</v>
          </cell>
        </row>
        <row r="8665">
          <cell r="A8665" t="str">
            <v>DE000WLB40M5</v>
          </cell>
        </row>
        <row r="8666">
          <cell r="A8666" t="str">
            <v>XS1032626662</v>
          </cell>
        </row>
        <row r="8667">
          <cell r="A8667" t="str">
            <v>FR0010773200</v>
          </cell>
        </row>
        <row r="8668">
          <cell r="A8668" t="str">
            <v>DE000HLB2B19</v>
          </cell>
        </row>
        <row r="8669">
          <cell r="A8669" t="str">
            <v>XS1266140984</v>
          </cell>
        </row>
        <row r="8670">
          <cell r="A8670" t="str">
            <v>FR0123244859</v>
          </cell>
        </row>
        <row r="8671">
          <cell r="A8671" t="str">
            <v>XS1308312658</v>
          </cell>
        </row>
        <row r="8672">
          <cell r="A8672" t="str">
            <v>FR0123409734</v>
          </cell>
        </row>
        <row r="8673">
          <cell r="A8673" t="str">
            <v>FR0010671198</v>
          </cell>
        </row>
        <row r="8674">
          <cell r="A8674" t="str">
            <v>FR0122519137</v>
          </cell>
        </row>
        <row r="8675">
          <cell r="A8675" t="str">
            <v>DE000NRW23L5</v>
          </cell>
        </row>
        <row r="8676">
          <cell r="A8676" t="str">
            <v>DE000SHFM428</v>
          </cell>
        </row>
        <row r="8677">
          <cell r="A8677" t="str">
            <v>DE000BLB0QQ3</v>
          </cell>
        </row>
        <row r="8678">
          <cell r="A8678" t="str">
            <v>DE000WLB3MT5</v>
          </cell>
        </row>
        <row r="8679">
          <cell r="A8679" t="str">
            <v>XS1344538001</v>
          </cell>
        </row>
        <row r="8680">
          <cell r="A8680" t="str">
            <v>DE000HSH35T3</v>
          </cell>
        </row>
        <row r="8681">
          <cell r="A8681" t="str">
            <v>FR0123589717</v>
          </cell>
        </row>
        <row r="8682">
          <cell r="A8682" t="str">
            <v>DE000HLB0ZB0</v>
          </cell>
        </row>
        <row r="8683">
          <cell r="A8683" t="str">
            <v>DE000HSH4MB7</v>
          </cell>
        </row>
        <row r="8684">
          <cell r="A8684" t="str">
            <v>FR0011092261</v>
          </cell>
        </row>
        <row r="8685">
          <cell r="A8685" t="str">
            <v>XS1347444488</v>
          </cell>
        </row>
        <row r="8686">
          <cell r="A8686" t="str">
            <v>XS1346135137</v>
          </cell>
        </row>
        <row r="8687">
          <cell r="A8687" t="str">
            <v>XS1344796120</v>
          </cell>
        </row>
        <row r="8688">
          <cell r="A8688" t="str">
            <v>XS1350767676</v>
          </cell>
        </row>
        <row r="8689">
          <cell r="A8689" t="str">
            <v>XS1090202067</v>
          </cell>
        </row>
        <row r="8690">
          <cell r="A8690" t="str">
            <v>DE000NRW0HD5</v>
          </cell>
        </row>
        <row r="8691">
          <cell r="A8691" t="str">
            <v>AT000B077607</v>
          </cell>
        </row>
        <row r="8692">
          <cell r="A8692" t="str">
            <v>DE000HSH31S4</v>
          </cell>
        </row>
        <row r="8693">
          <cell r="A8693" t="str">
            <v>DE000HSH3230</v>
          </cell>
        </row>
        <row r="8694">
          <cell r="A8694" t="str">
            <v>DE000DK0DSA8</v>
          </cell>
        </row>
        <row r="8695">
          <cell r="A8695" t="str">
            <v>XS1067676616</v>
          </cell>
        </row>
        <row r="8696">
          <cell r="A8696" t="str">
            <v>ES0347552004</v>
          </cell>
        </row>
        <row r="8697">
          <cell r="A8697" t="str">
            <v>DE000DK0DM17</v>
          </cell>
        </row>
        <row r="8698">
          <cell r="A8698" t="str">
            <v>DE000DK6DZH5</v>
          </cell>
        </row>
        <row r="8699">
          <cell r="A8699" t="str">
            <v>DE000HSH34A6</v>
          </cell>
        </row>
        <row r="8700">
          <cell r="A8700" t="str">
            <v>DE000HSH31Y2</v>
          </cell>
        </row>
        <row r="8701">
          <cell r="A8701" t="str">
            <v>IT0003889141</v>
          </cell>
        </row>
        <row r="8702">
          <cell r="A8702" t="str">
            <v>FR0123521686</v>
          </cell>
        </row>
        <row r="8703">
          <cell r="A8703" t="str">
            <v>DE000HSH3T36</v>
          </cell>
        </row>
        <row r="8704">
          <cell r="A8704" t="str">
            <v>XS1300819320</v>
          </cell>
        </row>
        <row r="8705">
          <cell r="A8705" t="str">
            <v>XS1369462186</v>
          </cell>
        </row>
        <row r="8706">
          <cell r="A8706" t="str">
            <v>XS1336973737</v>
          </cell>
        </row>
        <row r="8707">
          <cell r="A8707" t="str">
            <v>DE000HSH4S77</v>
          </cell>
        </row>
        <row r="8708">
          <cell r="A8708" t="str">
            <v>DE000HSH4RT8</v>
          </cell>
        </row>
        <row r="8709">
          <cell r="A8709" t="str">
            <v>ES0000093387</v>
          </cell>
        </row>
        <row r="8710">
          <cell r="A8710" t="str">
            <v>DE000HSH34T6</v>
          </cell>
        </row>
        <row r="8711">
          <cell r="A8711" t="str">
            <v>XS1361621524</v>
          </cell>
        </row>
        <row r="8712">
          <cell r="A8712" t="str">
            <v>FR0123358378</v>
          </cell>
        </row>
        <row r="8713">
          <cell r="A8713" t="str">
            <v>XS1324910899</v>
          </cell>
        </row>
        <row r="8714">
          <cell r="A8714" t="str">
            <v>XS1313005818</v>
          </cell>
        </row>
        <row r="8715">
          <cell r="A8715" t="str">
            <v>XS1091654761</v>
          </cell>
        </row>
        <row r="8716">
          <cell r="A8716" t="str">
            <v>DE000WLB3PU6</v>
          </cell>
        </row>
        <row r="8717">
          <cell r="A8717" t="str">
            <v>DE000HSH3WU8</v>
          </cell>
        </row>
        <row r="8718">
          <cell r="A8718" t="str">
            <v>DE000HSH4QA0</v>
          </cell>
        </row>
        <row r="8719">
          <cell r="A8719" t="str">
            <v>XS1313004928</v>
          </cell>
        </row>
        <row r="8720">
          <cell r="A8720" t="str">
            <v>FR0012199008</v>
          </cell>
        </row>
        <row r="8721">
          <cell r="A8721" t="str">
            <v>DE000HSH4VP8</v>
          </cell>
        </row>
        <row r="8722">
          <cell r="A8722" t="str">
            <v>DE000DK0DSM3</v>
          </cell>
        </row>
        <row r="8723">
          <cell r="A8723" t="str">
            <v>DE000LBW47Z2</v>
          </cell>
        </row>
        <row r="8724">
          <cell r="A8724" t="str">
            <v>DE000LRP1VJ2</v>
          </cell>
        </row>
        <row r="8725">
          <cell r="A8725" t="str">
            <v>XS0852098929</v>
          </cell>
        </row>
        <row r="8726">
          <cell r="A8726" t="str">
            <v>DE000BLB1BL4</v>
          </cell>
        </row>
        <row r="8727">
          <cell r="A8727" t="str">
            <v>FR0123359632</v>
          </cell>
        </row>
        <row r="8728">
          <cell r="A8728" t="str">
            <v>FR0122945951</v>
          </cell>
        </row>
        <row r="8729">
          <cell r="A8729" t="str">
            <v>FR0010809848</v>
          </cell>
        </row>
        <row r="8730">
          <cell r="A8730" t="str">
            <v>FR0123218572</v>
          </cell>
        </row>
        <row r="8731">
          <cell r="A8731" t="str">
            <v>FR0123415640</v>
          </cell>
        </row>
        <row r="8732">
          <cell r="A8732" t="str">
            <v>DE000HSH4RH3</v>
          </cell>
        </row>
        <row r="8733">
          <cell r="A8733" t="str">
            <v>FR0123427710</v>
          </cell>
        </row>
        <row r="8734">
          <cell r="A8734" t="str">
            <v>DE000HSH3ZV9</v>
          </cell>
        </row>
        <row r="8735">
          <cell r="A8735" t="str">
            <v>DE000HSH4QB8</v>
          </cell>
        </row>
        <row r="8736">
          <cell r="A8736" t="str">
            <v>DE000HSH3L67</v>
          </cell>
        </row>
        <row r="8737">
          <cell r="A8737" t="str">
            <v>DE000HSH4P13</v>
          </cell>
        </row>
        <row r="8738">
          <cell r="A8738" t="str">
            <v>SI0002101887</v>
          </cell>
        </row>
        <row r="8739">
          <cell r="A8739" t="str">
            <v>DE000WGZ7RX6</v>
          </cell>
        </row>
        <row r="8740">
          <cell r="A8740" t="str">
            <v>SI0002102984</v>
          </cell>
        </row>
        <row r="8741">
          <cell r="A8741" t="str">
            <v>SI0002103057</v>
          </cell>
        </row>
        <row r="8742">
          <cell r="A8742" t="str">
            <v>SI0002101960</v>
          </cell>
        </row>
        <row r="8743">
          <cell r="A8743" t="str">
            <v>DE000HLB4NW4</v>
          </cell>
        </row>
        <row r="8744">
          <cell r="A8744" t="str">
            <v>DE000HLB2BB7</v>
          </cell>
        </row>
        <row r="8745">
          <cell r="A8745" t="str">
            <v>DE000HLB11Z9</v>
          </cell>
        </row>
        <row r="8746">
          <cell r="A8746" t="str">
            <v>DE000HLB1HN1</v>
          </cell>
        </row>
        <row r="8747">
          <cell r="A8747" t="str">
            <v>IT0001200390</v>
          </cell>
        </row>
        <row r="8748">
          <cell r="A8748" t="str">
            <v>IT0001204962</v>
          </cell>
        </row>
        <row r="8749">
          <cell r="A8749" t="str">
            <v>IT0001205589</v>
          </cell>
        </row>
        <row r="8750">
          <cell r="A8750" t="str">
            <v>DE000MHB9189</v>
          </cell>
        </row>
        <row r="8751">
          <cell r="A8751" t="str">
            <v>XS1311116229</v>
          </cell>
        </row>
        <row r="8752">
          <cell r="A8752" t="str">
            <v>DE000HSH3ZQ9</v>
          </cell>
        </row>
        <row r="8753">
          <cell r="A8753" t="str">
            <v>XS0954706023</v>
          </cell>
        </row>
        <row r="8754">
          <cell r="A8754" t="str">
            <v>DE000HLB0TD9</v>
          </cell>
        </row>
        <row r="8755">
          <cell r="A8755" t="str">
            <v>XS0642351505</v>
          </cell>
        </row>
        <row r="8756">
          <cell r="A8756" t="str">
            <v>DE000HSH32G7</v>
          </cell>
        </row>
        <row r="8757">
          <cell r="A8757" t="str">
            <v>DE000HLB03A9</v>
          </cell>
        </row>
        <row r="8758">
          <cell r="A8758" t="str">
            <v>DE000RLP0314</v>
          </cell>
        </row>
        <row r="8759">
          <cell r="A8759" t="str">
            <v>DE000A1PGNM9</v>
          </cell>
        </row>
        <row r="8760">
          <cell r="A8760" t="str">
            <v>XS1310999914</v>
          </cell>
        </row>
        <row r="8761">
          <cell r="A8761" t="str">
            <v>DE000NRW20Z1</v>
          </cell>
        </row>
        <row r="8762">
          <cell r="A8762" t="str">
            <v>DE000DK0DR79</v>
          </cell>
        </row>
        <row r="8763">
          <cell r="A8763" t="str">
            <v>DE000HSH4QR4</v>
          </cell>
        </row>
        <row r="8764">
          <cell r="A8764" t="str">
            <v>AT0000A049Q5</v>
          </cell>
        </row>
        <row r="8765">
          <cell r="A8765" t="str">
            <v>AT0000A049T9</v>
          </cell>
        </row>
        <row r="8766">
          <cell r="A8766" t="str">
            <v>AT0000A08968</v>
          </cell>
        </row>
        <row r="8767">
          <cell r="A8767" t="str">
            <v>AT0000A08976</v>
          </cell>
        </row>
        <row r="8768">
          <cell r="A8768" t="str">
            <v>FR0123399034</v>
          </cell>
        </row>
        <row r="8769">
          <cell r="A8769" t="str">
            <v>AT0000A0DXC2</v>
          </cell>
        </row>
        <row r="8770">
          <cell r="A8770" t="str">
            <v>FR0123588552</v>
          </cell>
        </row>
        <row r="8771">
          <cell r="A8771" t="str">
            <v>FR0123254072</v>
          </cell>
        </row>
        <row r="8772">
          <cell r="A8772" t="str">
            <v>ES03132110D7</v>
          </cell>
        </row>
        <row r="8773">
          <cell r="A8773" t="str">
            <v>ES03132110G0</v>
          </cell>
        </row>
        <row r="8774">
          <cell r="A8774" t="str">
            <v>ES03132110H8</v>
          </cell>
        </row>
        <row r="8775">
          <cell r="A8775" t="str">
            <v>FI4000106117</v>
          </cell>
        </row>
        <row r="8776">
          <cell r="A8776" t="str">
            <v>ES0515306CK4</v>
          </cell>
        </row>
        <row r="8777">
          <cell r="A8777" t="str">
            <v>ES03132110I6</v>
          </cell>
        </row>
        <row r="8778">
          <cell r="A8778" t="str">
            <v>ES03132110J4</v>
          </cell>
        </row>
        <row r="8779">
          <cell r="A8779" t="str">
            <v>ES03132110K2</v>
          </cell>
        </row>
        <row r="8780">
          <cell r="A8780" t="str">
            <v>ES0515306CI8</v>
          </cell>
        </row>
        <row r="8781">
          <cell r="A8781" t="str">
            <v>DE000HSH3VN5</v>
          </cell>
        </row>
        <row r="8782">
          <cell r="A8782" t="str">
            <v>DE000WLB6Y09</v>
          </cell>
        </row>
        <row r="8783">
          <cell r="A8783" t="str">
            <v>IT0005039174</v>
          </cell>
        </row>
        <row r="8784">
          <cell r="A8784" t="str">
            <v>IT0005039190</v>
          </cell>
        </row>
        <row r="8785">
          <cell r="A8785" t="str">
            <v>DE000LB0TJZ1</v>
          </cell>
        </row>
        <row r="8786">
          <cell r="A8786" t="str">
            <v>IT0005039208</v>
          </cell>
        </row>
        <row r="8787">
          <cell r="A8787" t="str">
            <v>IT0005039216</v>
          </cell>
        </row>
        <row r="8788">
          <cell r="A8788" t="str">
            <v>DE000A1TNCX7</v>
          </cell>
        </row>
        <row r="8789">
          <cell r="A8789" t="str">
            <v>IT0005039224</v>
          </cell>
        </row>
        <row r="8790">
          <cell r="A8790" t="str">
            <v>IT0005039232</v>
          </cell>
        </row>
        <row r="8791">
          <cell r="A8791" t="str">
            <v>IT0005039240</v>
          </cell>
        </row>
        <row r="8792">
          <cell r="A8792" t="str">
            <v>IT0005042012</v>
          </cell>
        </row>
        <row r="8793">
          <cell r="A8793" t="str">
            <v>IT0005042020</v>
          </cell>
        </row>
        <row r="8794">
          <cell r="A8794" t="str">
            <v>IT0005042038</v>
          </cell>
        </row>
        <row r="8795">
          <cell r="A8795" t="str">
            <v>IT0005042046</v>
          </cell>
        </row>
        <row r="8796">
          <cell r="A8796" t="str">
            <v>XS1327504087</v>
          </cell>
        </row>
        <row r="8797">
          <cell r="A8797" t="str">
            <v>IT0005042053</v>
          </cell>
        </row>
        <row r="8798">
          <cell r="A8798" t="str">
            <v>DE000HSH3297</v>
          </cell>
        </row>
        <row r="8799">
          <cell r="A8799" t="str">
            <v>IT0005042079</v>
          </cell>
        </row>
        <row r="8800">
          <cell r="A8800" t="str">
            <v>IT0005044976</v>
          </cell>
        </row>
        <row r="8801">
          <cell r="A8801" t="str">
            <v>IT0005045270</v>
          </cell>
        </row>
        <row r="8802">
          <cell r="A8802" t="str">
            <v>DE000LBW1DM3</v>
          </cell>
        </row>
        <row r="8803">
          <cell r="A8803" t="str">
            <v>DE000HSH3U58</v>
          </cell>
        </row>
        <row r="8804">
          <cell r="A8804" t="str">
            <v>XS0232332154</v>
          </cell>
        </row>
        <row r="8805">
          <cell r="A8805" t="str">
            <v>DE000LB0CX82</v>
          </cell>
        </row>
        <row r="8806">
          <cell r="A8806" t="str">
            <v>DE000BLB65M6</v>
          </cell>
        </row>
        <row r="8807">
          <cell r="A8807" t="str">
            <v>FR0123528129</v>
          </cell>
        </row>
        <row r="8808">
          <cell r="A8808" t="str">
            <v>BE3871246737</v>
          </cell>
        </row>
        <row r="8809">
          <cell r="A8809" t="str">
            <v>DE000DK0CR96</v>
          </cell>
        </row>
        <row r="8810">
          <cell r="A8810" t="str">
            <v>FR0011201334</v>
          </cell>
        </row>
        <row r="8811">
          <cell r="A8811" t="str">
            <v>BE3871247743</v>
          </cell>
        </row>
        <row r="8812">
          <cell r="A8812" t="str">
            <v>DE000A1CR7Y6</v>
          </cell>
        </row>
        <row r="8813">
          <cell r="A8813" t="str">
            <v>FR0011498674</v>
          </cell>
        </row>
        <row r="8814">
          <cell r="A8814" t="str">
            <v>FR0122170881</v>
          </cell>
        </row>
        <row r="8815">
          <cell r="A8815" t="str">
            <v>FR0123250708</v>
          </cell>
        </row>
        <row r="8816">
          <cell r="A8816" t="str">
            <v>AT0000A1KA91</v>
          </cell>
        </row>
        <row r="8817">
          <cell r="A8817" t="str">
            <v>FR0012990372</v>
          </cell>
        </row>
        <row r="8818">
          <cell r="A8818" t="str">
            <v>FR0123393771</v>
          </cell>
        </row>
        <row r="8819">
          <cell r="A8819" t="str">
            <v>FR0122157540</v>
          </cell>
        </row>
        <row r="8820">
          <cell r="A8820" t="str">
            <v>AT0000A1K9D6</v>
          </cell>
        </row>
        <row r="8821">
          <cell r="A8821" t="str">
            <v>AT0000A1K9E4</v>
          </cell>
        </row>
        <row r="8822">
          <cell r="A8822" t="str">
            <v>FR0123061675</v>
          </cell>
        </row>
        <row r="8823">
          <cell r="A8823" t="str">
            <v>XS1312236091</v>
          </cell>
        </row>
        <row r="8824">
          <cell r="A8824" t="str">
            <v>FR0123382675</v>
          </cell>
        </row>
        <row r="8825">
          <cell r="A8825" t="str">
            <v>AT0000A1K9G9</v>
          </cell>
        </row>
        <row r="8826">
          <cell r="A8826" t="str">
            <v>AT0000A1K9H7</v>
          </cell>
        </row>
        <row r="8827">
          <cell r="A8827" t="str">
            <v>FR0122923388</v>
          </cell>
        </row>
        <row r="8828">
          <cell r="A8828" t="str">
            <v>AT0000A1K9J3</v>
          </cell>
        </row>
        <row r="8829">
          <cell r="A8829" t="str">
            <v>FR0123415053</v>
          </cell>
        </row>
        <row r="8830">
          <cell r="A8830" t="str">
            <v>FR0123399281</v>
          </cell>
        </row>
        <row r="8831">
          <cell r="A8831" t="str">
            <v>XS0822316765</v>
          </cell>
        </row>
        <row r="8832">
          <cell r="A8832" t="str">
            <v>DE000DK0B788</v>
          </cell>
        </row>
        <row r="8833">
          <cell r="A8833" t="str">
            <v>FR0011832039</v>
          </cell>
        </row>
        <row r="8834">
          <cell r="A8834" t="str">
            <v>FR0123519458</v>
          </cell>
        </row>
        <row r="8835">
          <cell r="A8835" t="str">
            <v>FR0123490866</v>
          </cell>
        </row>
        <row r="8836">
          <cell r="A8836" t="str">
            <v>XS0794393396</v>
          </cell>
        </row>
        <row r="8837">
          <cell r="A8837" t="str">
            <v>FR0011380476</v>
          </cell>
        </row>
        <row r="8838">
          <cell r="A8838" t="str">
            <v>XS0556045259</v>
          </cell>
        </row>
        <row r="8839">
          <cell r="A8839" t="str">
            <v>IE0006857530</v>
          </cell>
        </row>
        <row r="8840">
          <cell r="A8840" t="str">
            <v>ES0L01608196</v>
          </cell>
        </row>
        <row r="8841">
          <cell r="A8841" t="str">
            <v>FR0123654131</v>
          </cell>
        </row>
        <row r="8842">
          <cell r="A8842" t="str">
            <v>FR0123582670</v>
          </cell>
        </row>
        <row r="8843">
          <cell r="A8843" t="str">
            <v>XS1289534262</v>
          </cell>
        </row>
        <row r="8844">
          <cell r="A8844" t="str">
            <v>XS0393539381</v>
          </cell>
        </row>
        <row r="8845">
          <cell r="A8845" t="str">
            <v>FR0123153878</v>
          </cell>
        </row>
        <row r="8846">
          <cell r="A8846" t="str">
            <v>DE000LB0SB98</v>
          </cell>
        </row>
        <row r="8847">
          <cell r="A8847" t="str">
            <v>DE000DK0DR87</v>
          </cell>
        </row>
        <row r="8848">
          <cell r="A8848" t="str">
            <v>DE000HSH4Q20</v>
          </cell>
        </row>
        <row r="8849">
          <cell r="A8849" t="str">
            <v>XS1079819691</v>
          </cell>
        </row>
        <row r="8850">
          <cell r="A8850" t="str">
            <v>DE000BLB2GL1</v>
          </cell>
        </row>
        <row r="8851">
          <cell r="A8851" t="str">
            <v>DE000DK0DMZ8</v>
          </cell>
        </row>
        <row r="8852">
          <cell r="A8852" t="str">
            <v>XS1312891549</v>
          </cell>
        </row>
        <row r="8853">
          <cell r="A8853" t="str">
            <v>XS1290992327</v>
          </cell>
        </row>
        <row r="8854">
          <cell r="A8854" t="str">
            <v>DE000DK0D354</v>
          </cell>
        </row>
        <row r="8855">
          <cell r="A8855" t="str">
            <v>FR0011271618</v>
          </cell>
        </row>
        <row r="8856">
          <cell r="A8856" t="str">
            <v>DE000LB0M6S4</v>
          </cell>
        </row>
        <row r="8857">
          <cell r="A8857" t="str">
            <v>FR0123426712</v>
          </cell>
        </row>
        <row r="8858">
          <cell r="A8858" t="str">
            <v>FR0122704556</v>
          </cell>
        </row>
        <row r="8859">
          <cell r="A8859" t="str">
            <v>FR0122364435</v>
          </cell>
        </row>
        <row r="8860">
          <cell r="A8860" t="str">
            <v>FR0123491724</v>
          </cell>
        </row>
        <row r="8861">
          <cell r="A8861" t="str">
            <v>FR0123318836</v>
          </cell>
        </row>
        <row r="8862">
          <cell r="A8862" t="str">
            <v>FR0122489596</v>
          </cell>
        </row>
        <row r="8863">
          <cell r="A8863" t="str">
            <v>FR0123330153</v>
          </cell>
        </row>
        <row r="8864">
          <cell r="A8864" t="str">
            <v>DE0001041739</v>
          </cell>
        </row>
        <row r="8865">
          <cell r="A8865" t="str">
            <v>FR0010810168</v>
          </cell>
        </row>
        <row r="8866">
          <cell r="A8866" t="str">
            <v>FR0010810101</v>
          </cell>
        </row>
        <row r="8867">
          <cell r="A8867" t="str">
            <v>FR0123521967</v>
          </cell>
        </row>
        <row r="8868">
          <cell r="A8868" t="str">
            <v>FR0123521959</v>
          </cell>
        </row>
        <row r="8869">
          <cell r="A8869" t="str">
            <v>FR0123583512</v>
          </cell>
        </row>
        <row r="8870">
          <cell r="A8870" t="str">
            <v>FR0010810093</v>
          </cell>
        </row>
        <row r="8871">
          <cell r="A8871" t="str">
            <v>FR0012758621</v>
          </cell>
        </row>
        <row r="8872">
          <cell r="A8872" t="str">
            <v>XS1075471265</v>
          </cell>
        </row>
        <row r="8873">
          <cell r="A8873" t="str">
            <v>FR0123561427</v>
          </cell>
        </row>
        <row r="8874">
          <cell r="A8874" t="str">
            <v>FR0123563233</v>
          </cell>
        </row>
        <row r="8875">
          <cell r="A8875" t="str">
            <v>FR0123583827</v>
          </cell>
        </row>
        <row r="8876">
          <cell r="A8876" t="str">
            <v>FR0012591816</v>
          </cell>
        </row>
        <row r="8877">
          <cell r="A8877" t="str">
            <v>ES0358969006</v>
          </cell>
        </row>
        <row r="8878">
          <cell r="A8878" t="str">
            <v>DE000DK0DQA2</v>
          </cell>
        </row>
        <row r="8879">
          <cell r="A8879" t="str">
            <v>XS0854400800</v>
          </cell>
        </row>
        <row r="8880">
          <cell r="A8880" t="str">
            <v>FR0011461391</v>
          </cell>
        </row>
        <row r="8881">
          <cell r="A8881" t="str">
            <v>ES0358968008</v>
          </cell>
        </row>
        <row r="8882">
          <cell r="A8882" t="str">
            <v>DE000NRW0DU8</v>
          </cell>
        </row>
        <row r="8883">
          <cell r="A8883" t="str">
            <v>DE000HLB1F65</v>
          </cell>
        </row>
        <row r="8884">
          <cell r="A8884" t="str">
            <v>ES0359093012</v>
          </cell>
        </row>
        <row r="8885">
          <cell r="A8885" t="str">
            <v>FR0011244243</v>
          </cell>
        </row>
        <row r="8886">
          <cell r="A8886" t="str">
            <v>ES0359093020</v>
          </cell>
        </row>
        <row r="8887">
          <cell r="A8887" t="str">
            <v>DE000SHFM246</v>
          </cell>
        </row>
        <row r="8888">
          <cell r="A8888" t="str">
            <v>ES0359094010</v>
          </cell>
        </row>
        <row r="8889">
          <cell r="A8889" t="str">
            <v>BE6284655253</v>
          </cell>
        </row>
        <row r="8890">
          <cell r="A8890" t="str">
            <v>DE000BLB2V26</v>
          </cell>
        </row>
        <row r="8891">
          <cell r="A8891" t="str">
            <v>DE000HSH4T92</v>
          </cell>
        </row>
        <row r="8892">
          <cell r="A8892" t="str">
            <v>BE6284662325</v>
          </cell>
        </row>
        <row r="8893">
          <cell r="A8893" t="str">
            <v>XS1063396516</v>
          </cell>
        </row>
        <row r="8894">
          <cell r="A8894" t="str">
            <v>FR0123588966</v>
          </cell>
        </row>
        <row r="8895">
          <cell r="A8895" t="str">
            <v>FR0123588859</v>
          </cell>
        </row>
        <row r="8896">
          <cell r="A8896" t="str">
            <v>FR0123589006</v>
          </cell>
        </row>
        <row r="8897">
          <cell r="A8897" t="str">
            <v>BE0002415876</v>
          </cell>
        </row>
        <row r="8898">
          <cell r="A8898" t="str">
            <v>DE000BLB2QE5</v>
          </cell>
        </row>
        <row r="8899">
          <cell r="A8899" t="str">
            <v>IT0004555576</v>
          </cell>
        </row>
        <row r="8900">
          <cell r="A8900" t="str">
            <v>BE0002416882</v>
          </cell>
        </row>
        <row r="8901">
          <cell r="A8901" t="str">
            <v>XS0422750009</v>
          </cell>
        </row>
        <row r="8902">
          <cell r="A8902" t="str">
            <v>IT0004978554</v>
          </cell>
        </row>
        <row r="8903">
          <cell r="A8903" t="str">
            <v>DE000WGZ7MK4</v>
          </cell>
        </row>
        <row r="8904">
          <cell r="A8904" t="str">
            <v>XS1101902390</v>
          </cell>
        </row>
        <row r="8905">
          <cell r="A8905" t="str">
            <v>FR0010301747</v>
          </cell>
        </row>
        <row r="8906">
          <cell r="A8906" t="str">
            <v>DE000HSH3QM7</v>
          </cell>
        </row>
        <row r="8907">
          <cell r="A8907" t="str">
            <v>FR0010137554</v>
          </cell>
        </row>
        <row r="8908">
          <cell r="A8908" t="str">
            <v>XS0828623073</v>
          </cell>
        </row>
        <row r="8909">
          <cell r="A8909" t="str">
            <v>DE000HSH4HZ6</v>
          </cell>
        </row>
        <row r="8910">
          <cell r="A8910" t="str">
            <v>XS1079817489</v>
          </cell>
        </row>
        <row r="8911">
          <cell r="A8911" t="str">
            <v>XS1079818883</v>
          </cell>
        </row>
        <row r="8912">
          <cell r="A8912" t="str">
            <v>IT0003925796</v>
          </cell>
        </row>
        <row r="8913">
          <cell r="A8913" t="str">
            <v>IT0005056541</v>
          </cell>
        </row>
        <row r="8914">
          <cell r="A8914" t="str">
            <v>AT0000A1HEW9</v>
          </cell>
        </row>
        <row r="8915">
          <cell r="A8915" t="str">
            <v>DE000BLB2RB9</v>
          </cell>
        </row>
        <row r="8916">
          <cell r="A8916" t="str">
            <v>DE000BLB2Q98</v>
          </cell>
        </row>
        <row r="8917">
          <cell r="A8917" t="str">
            <v>AT0000A1HHA8</v>
          </cell>
        </row>
        <row r="8918">
          <cell r="A8918" t="str">
            <v>AT0000A1JG56</v>
          </cell>
        </row>
        <row r="8919">
          <cell r="A8919" t="str">
            <v>DE000BLB2RC7</v>
          </cell>
        </row>
        <row r="8920">
          <cell r="A8920" t="str">
            <v>DE000HSH4QU8</v>
          </cell>
        </row>
        <row r="8921">
          <cell r="A8921" t="str">
            <v>DE000A11P978</v>
          </cell>
        </row>
        <row r="8922">
          <cell r="A8922" t="str">
            <v>DE000BLB2RF0</v>
          </cell>
        </row>
        <row r="8923">
          <cell r="A8923" t="str">
            <v>AT0000A1HQ15</v>
          </cell>
        </row>
        <row r="8924">
          <cell r="A8924" t="str">
            <v>AT0000A1J290</v>
          </cell>
        </row>
        <row r="8925">
          <cell r="A8925" t="str">
            <v>AT0000A1KAF6</v>
          </cell>
        </row>
        <row r="8926">
          <cell r="A8926" t="str">
            <v>DE000A11QQ25</v>
          </cell>
        </row>
        <row r="8927">
          <cell r="A8927" t="str">
            <v>DE000A11QEF9</v>
          </cell>
        </row>
        <row r="8928">
          <cell r="A8928" t="str">
            <v>DE000NRW23R2</v>
          </cell>
        </row>
        <row r="8929">
          <cell r="A8929" t="str">
            <v>DE000A1X25H2</v>
          </cell>
        </row>
        <row r="8930">
          <cell r="A8930" t="str">
            <v>DE000HSH4VQ6</v>
          </cell>
        </row>
        <row r="8931">
          <cell r="A8931" t="str">
            <v>DE000HLB1YZ0</v>
          </cell>
        </row>
        <row r="8932">
          <cell r="A8932" t="str">
            <v>DE000LB0M8Z5</v>
          </cell>
        </row>
        <row r="8933">
          <cell r="A8933" t="str">
            <v>DE000LBB0DB3</v>
          </cell>
        </row>
        <row r="8934">
          <cell r="A8934" t="str">
            <v>FR0012560423</v>
          </cell>
        </row>
        <row r="8935">
          <cell r="A8935" t="str">
            <v>DE000HLB1Y62</v>
          </cell>
        </row>
        <row r="8936">
          <cell r="A8936" t="str">
            <v>ES0513806YE2</v>
          </cell>
        </row>
        <row r="8937">
          <cell r="A8937" t="str">
            <v>DE000BLB2U19</v>
          </cell>
        </row>
        <row r="8938">
          <cell r="A8938" t="str">
            <v>FR0011472034</v>
          </cell>
        </row>
        <row r="8939">
          <cell r="A8939" t="str">
            <v>DE000BLB2V42</v>
          </cell>
        </row>
        <row r="8940">
          <cell r="A8940" t="str">
            <v>DE000HSH28J9</v>
          </cell>
        </row>
        <row r="8941">
          <cell r="A8941" t="str">
            <v>DE000BLB2UY5</v>
          </cell>
        </row>
        <row r="8942">
          <cell r="A8942" t="str">
            <v>DE000BLB2UX7</v>
          </cell>
        </row>
        <row r="8943">
          <cell r="A8943" t="str">
            <v>DE000HLB1MK7</v>
          </cell>
        </row>
        <row r="8944">
          <cell r="A8944" t="str">
            <v>XS0745159755</v>
          </cell>
        </row>
        <row r="8945">
          <cell r="A8945" t="str">
            <v>DE0001143709</v>
          </cell>
        </row>
        <row r="8946">
          <cell r="A8946" t="str">
            <v>DE0001142651</v>
          </cell>
        </row>
        <row r="8947">
          <cell r="A8947" t="str">
            <v>XS0746010908</v>
          </cell>
        </row>
        <row r="8948">
          <cell r="A8948" t="str">
            <v>DE0001143691</v>
          </cell>
        </row>
        <row r="8949">
          <cell r="A8949" t="str">
            <v>DE0001108751</v>
          </cell>
        </row>
        <row r="8950">
          <cell r="A8950" t="str">
            <v>DE0001040814</v>
          </cell>
        </row>
        <row r="8951">
          <cell r="A8951" t="str">
            <v>IE00BV8C9186</v>
          </cell>
        </row>
        <row r="8952">
          <cell r="A8952" t="str">
            <v>IT0004440613</v>
          </cell>
        </row>
        <row r="8953">
          <cell r="A8953" t="str">
            <v>IT0004511926</v>
          </cell>
        </row>
        <row r="8954">
          <cell r="A8954" t="str">
            <v>IT0004538085</v>
          </cell>
        </row>
        <row r="8955">
          <cell r="A8955" t="str">
            <v>IT0004780802</v>
          </cell>
        </row>
        <row r="8956">
          <cell r="A8956" t="str">
            <v>IT0004780810</v>
          </cell>
        </row>
        <row r="8957">
          <cell r="A8957" t="str">
            <v>IT0003653612</v>
          </cell>
        </row>
        <row r="8958">
          <cell r="A8958" t="str">
            <v>IT0004781503</v>
          </cell>
        </row>
        <row r="8959">
          <cell r="A8959" t="str">
            <v>DE000A168Y22</v>
          </cell>
        </row>
        <row r="8960">
          <cell r="A8960" t="str">
            <v>FR0123494272</v>
          </cell>
        </row>
        <row r="8961">
          <cell r="A8961" t="str">
            <v>XS0693940511</v>
          </cell>
        </row>
        <row r="8962">
          <cell r="A8962" t="str">
            <v>XS0874840845</v>
          </cell>
        </row>
        <row r="8963">
          <cell r="A8963" t="str">
            <v>IT0004867823</v>
          </cell>
        </row>
        <row r="8964">
          <cell r="A8964" t="str">
            <v>ES05000906Z5</v>
          </cell>
        </row>
        <row r="8965">
          <cell r="A8965" t="str">
            <v>ES05686750S3</v>
          </cell>
        </row>
        <row r="8966">
          <cell r="A8966" t="str">
            <v>ES0578430MA6</v>
          </cell>
        </row>
        <row r="8967">
          <cell r="A8967" t="str">
            <v>ES0578430MB4</v>
          </cell>
        </row>
        <row r="8968">
          <cell r="A8968" t="str">
            <v>FR0122386131</v>
          </cell>
        </row>
        <row r="8969">
          <cell r="A8969" t="str">
            <v>ES0578430MC2</v>
          </cell>
        </row>
        <row r="8970">
          <cell r="A8970" t="str">
            <v>DE000A12T7N2</v>
          </cell>
        </row>
        <row r="8971">
          <cell r="A8971" t="str">
            <v>ES0578430MD0</v>
          </cell>
        </row>
        <row r="8972">
          <cell r="A8972" t="str">
            <v>FR0123234033</v>
          </cell>
        </row>
        <row r="8973">
          <cell r="A8973" t="str">
            <v>ES0578430ME8</v>
          </cell>
        </row>
        <row r="8974">
          <cell r="A8974" t="str">
            <v>ES0578430MF5</v>
          </cell>
        </row>
        <row r="8975">
          <cell r="A8975" t="str">
            <v>MT0000012626</v>
          </cell>
        </row>
        <row r="8976">
          <cell r="A8976" t="str">
            <v>NL0011220058</v>
          </cell>
        </row>
        <row r="8977">
          <cell r="A8977" t="str">
            <v>XS0868884676</v>
          </cell>
        </row>
        <row r="8978">
          <cell r="A8978" t="str">
            <v>NL0011220066</v>
          </cell>
        </row>
        <row r="8979">
          <cell r="A8979" t="str">
            <v>FR0123657134</v>
          </cell>
        </row>
        <row r="8980">
          <cell r="A8980" t="str">
            <v>FR0123261549</v>
          </cell>
        </row>
        <row r="8981">
          <cell r="A8981" t="str">
            <v>XS0341306396</v>
          </cell>
        </row>
        <row r="8982">
          <cell r="A8982" t="str">
            <v>XS0307792159</v>
          </cell>
        </row>
        <row r="8983">
          <cell r="A8983" t="str">
            <v>DE000DK0D7B7</v>
          </cell>
        </row>
        <row r="8984">
          <cell r="A8984" t="str">
            <v>XS0324893626</v>
          </cell>
        </row>
        <row r="8985">
          <cell r="A8985" t="str">
            <v>DE000HSH3ZY3</v>
          </cell>
        </row>
        <row r="8986">
          <cell r="A8986" t="str">
            <v>DE000HSH3Z87</v>
          </cell>
        </row>
        <row r="8987">
          <cell r="A8987" t="str">
            <v>DE000LB0MAN1</v>
          </cell>
        </row>
        <row r="8988">
          <cell r="A8988" t="str">
            <v>DE000LB0MSR4</v>
          </cell>
        </row>
        <row r="8989">
          <cell r="A8989" t="str">
            <v>DE000LB0MSS2</v>
          </cell>
        </row>
        <row r="8990">
          <cell r="A8990" t="str">
            <v>ES05134247L3</v>
          </cell>
        </row>
        <row r="8991">
          <cell r="A8991" t="str">
            <v>IT0005140204</v>
          </cell>
        </row>
        <row r="8992">
          <cell r="A8992" t="str">
            <v>ES05134247N9</v>
          </cell>
        </row>
        <row r="8993">
          <cell r="A8993" t="str">
            <v>ES0L01605135</v>
          </cell>
        </row>
        <row r="8994">
          <cell r="A8994" t="str">
            <v>ES0L01611182</v>
          </cell>
        </row>
        <row r="8995">
          <cell r="A8995" t="str">
            <v>XS0775122509</v>
          </cell>
        </row>
        <row r="8996">
          <cell r="A8996" t="str">
            <v>DE000DK0BQA6</v>
          </cell>
        </row>
        <row r="8997">
          <cell r="A8997" t="str">
            <v>FR0123398119</v>
          </cell>
        </row>
        <row r="8998">
          <cell r="A8998" t="str">
            <v>FR0122055926</v>
          </cell>
        </row>
        <row r="8999">
          <cell r="A8999" t="str">
            <v>ES0213211248</v>
          </cell>
        </row>
        <row r="9000">
          <cell r="A9000" t="str">
            <v>FR0123396279</v>
          </cell>
        </row>
        <row r="9001">
          <cell r="A9001" t="str">
            <v>FR0123396147</v>
          </cell>
        </row>
        <row r="9002">
          <cell r="A9002" t="str">
            <v>DE000HSH3537</v>
          </cell>
        </row>
        <row r="9003">
          <cell r="A9003" t="str">
            <v>DE000HSH3552</v>
          </cell>
        </row>
        <row r="9004">
          <cell r="A9004" t="str">
            <v>ES0213211255</v>
          </cell>
        </row>
        <row r="9005">
          <cell r="A9005" t="str">
            <v>XS0166366731</v>
          </cell>
        </row>
        <row r="9006">
          <cell r="A9006" t="str">
            <v>ES0213211263</v>
          </cell>
        </row>
        <row r="9007">
          <cell r="A9007" t="str">
            <v>ES0214974083</v>
          </cell>
        </row>
        <row r="9008">
          <cell r="A9008" t="str">
            <v>XS0502603136</v>
          </cell>
        </row>
        <row r="9009">
          <cell r="A9009" t="str">
            <v>DE000HSH4JR9</v>
          </cell>
        </row>
        <row r="9010">
          <cell r="A9010" t="str">
            <v>IT0004957889</v>
          </cell>
        </row>
        <row r="9011">
          <cell r="A9011" t="str">
            <v>IT0004974074</v>
          </cell>
        </row>
        <row r="9012">
          <cell r="A9012" t="str">
            <v>IT0004957897</v>
          </cell>
        </row>
        <row r="9013">
          <cell r="A9013" t="str">
            <v>IT0004957905</v>
          </cell>
        </row>
        <row r="9014">
          <cell r="A9014" t="str">
            <v>DE000HSH4JE7</v>
          </cell>
        </row>
        <row r="9015">
          <cell r="A9015" t="str">
            <v>XS0494995318</v>
          </cell>
        </row>
        <row r="9016">
          <cell r="A9016" t="str">
            <v>ES0000099129</v>
          </cell>
        </row>
        <row r="9017">
          <cell r="A9017" t="str">
            <v>IT0004957913</v>
          </cell>
        </row>
        <row r="9018">
          <cell r="A9018" t="str">
            <v>XS0478263816</v>
          </cell>
        </row>
        <row r="9019">
          <cell r="A9019" t="str">
            <v>DE000HLB0X56</v>
          </cell>
        </row>
        <row r="9020">
          <cell r="A9020" t="str">
            <v>DE000BLB0490</v>
          </cell>
        </row>
        <row r="9021">
          <cell r="A9021" t="str">
            <v>FR0122067723</v>
          </cell>
        </row>
        <row r="9022">
          <cell r="A9022" t="str">
            <v>IT0004957921</v>
          </cell>
        </row>
        <row r="9023">
          <cell r="A9023" t="str">
            <v>IT0004957939</v>
          </cell>
        </row>
        <row r="9024">
          <cell r="A9024" t="str">
            <v>FR0013004983</v>
          </cell>
        </row>
        <row r="9025">
          <cell r="A9025" t="str">
            <v>IT0004957947</v>
          </cell>
        </row>
        <row r="9026">
          <cell r="A9026" t="str">
            <v>IT0004960826</v>
          </cell>
        </row>
        <row r="9027">
          <cell r="A9027" t="str">
            <v>IT0004966401</v>
          </cell>
        </row>
        <row r="9028">
          <cell r="A9028" t="str">
            <v>DE000WLB3QB4</v>
          </cell>
        </row>
        <row r="9029">
          <cell r="A9029" t="str">
            <v>DE000HSH4RA8</v>
          </cell>
        </row>
        <row r="9030">
          <cell r="A9030" t="str">
            <v>DE000HLB05D8</v>
          </cell>
        </row>
        <row r="9031">
          <cell r="A9031" t="str">
            <v>AT000B077920</v>
          </cell>
        </row>
        <row r="9032">
          <cell r="A9032" t="str">
            <v>XS1056583385</v>
          </cell>
        </row>
        <row r="9033">
          <cell r="A9033" t="str">
            <v>XS1373918991</v>
          </cell>
        </row>
        <row r="9034">
          <cell r="A9034" t="str">
            <v>DE000HSH4XK5</v>
          </cell>
        </row>
        <row r="9035">
          <cell r="A9035" t="str">
            <v>DE000HSH4XR0</v>
          </cell>
        </row>
        <row r="9036">
          <cell r="A9036" t="str">
            <v>XS1373892741</v>
          </cell>
        </row>
        <row r="9037">
          <cell r="A9037" t="str">
            <v>DE000BLB28V5</v>
          </cell>
        </row>
        <row r="9038">
          <cell r="A9038" t="str">
            <v>XS1294518318</v>
          </cell>
        </row>
        <row r="9039">
          <cell r="A9039" t="str">
            <v>DE000HSH3Z79</v>
          </cell>
        </row>
        <row r="9040">
          <cell r="A9040" t="str">
            <v>DE000LB0BF10</v>
          </cell>
        </row>
        <row r="9041">
          <cell r="A9041" t="str">
            <v>FR0123383210</v>
          </cell>
        </row>
        <row r="9042">
          <cell r="A9042" t="str">
            <v>DE000WGZ7P40</v>
          </cell>
        </row>
        <row r="9043">
          <cell r="A9043" t="str">
            <v>DE000BLB0S80</v>
          </cell>
        </row>
        <row r="9044">
          <cell r="A9044" t="str">
            <v>DE000HSH4GK0</v>
          </cell>
        </row>
        <row r="9045">
          <cell r="A9045" t="str">
            <v>FR0011445543</v>
          </cell>
        </row>
        <row r="9046">
          <cell r="A9046" t="str">
            <v>XS1323899937</v>
          </cell>
        </row>
        <row r="9047">
          <cell r="A9047" t="str">
            <v>XS1327455108</v>
          </cell>
        </row>
        <row r="9048">
          <cell r="A9048" t="str">
            <v>FR0123520027</v>
          </cell>
        </row>
        <row r="9049">
          <cell r="A9049" t="str">
            <v>DE000DZ1J6E4</v>
          </cell>
        </row>
        <row r="9050">
          <cell r="A9050" t="str">
            <v>XS0876828541</v>
          </cell>
        </row>
        <row r="9051">
          <cell r="A9051" t="str">
            <v>FR0123100267</v>
          </cell>
        </row>
        <row r="9052">
          <cell r="A9052" t="str">
            <v>DE000DG4T2W0</v>
          </cell>
        </row>
        <row r="9053">
          <cell r="A9053" t="str">
            <v>FR0121572962</v>
          </cell>
        </row>
        <row r="9054">
          <cell r="A9054" t="str">
            <v>DE000LB0MA87</v>
          </cell>
        </row>
        <row r="9055">
          <cell r="A9055" t="str">
            <v>ES00000121L2</v>
          </cell>
        </row>
        <row r="9056">
          <cell r="A9056" t="str">
            <v>XS1325076278</v>
          </cell>
        </row>
        <row r="9057">
          <cell r="A9057" t="str">
            <v>XS0802756683</v>
          </cell>
        </row>
        <row r="9058">
          <cell r="A9058" t="str">
            <v>XS1334208359</v>
          </cell>
        </row>
        <row r="9059">
          <cell r="A9059" t="str">
            <v>FR0123088645</v>
          </cell>
        </row>
        <row r="9060">
          <cell r="A9060" t="str">
            <v>FR0123481493</v>
          </cell>
        </row>
        <row r="9061">
          <cell r="A9061" t="str">
            <v>FR0123528731</v>
          </cell>
        </row>
        <row r="9062">
          <cell r="A9062" t="str">
            <v>FR0123528681</v>
          </cell>
        </row>
        <row r="9063">
          <cell r="A9063" t="str">
            <v>FR0123528673</v>
          </cell>
        </row>
        <row r="9064">
          <cell r="A9064" t="str">
            <v>FR0123086409</v>
          </cell>
        </row>
        <row r="9065">
          <cell r="A9065" t="str">
            <v>DE0001143824</v>
          </cell>
        </row>
        <row r="9066">
          <cell r="A9066" t="str">
            <v>DE0003811519</v>
          </cell>
        </row>
        <row r="9067">
          <cell r="A9067" t="str">
            <v>XS0169168894</v>
          </cell>
        </row>
        <row r="9068">
          <cell r="A9068" t="str">
            <v>DE0001108769</v>
          </cell>
        </row>
        <row r="9069">
          <cell r="A9069" t="str">
            <v>XS0615986428</v>
          </cell>
        </row>
        <row r="9070">
          <cell r="A9070" t="str">
            <v>XS0702022632</v>
          </cell>
        </row>
        <row r="9071">
          <cell r="A9071" t="str">
            <v>XS0746565877</v>
          </cell>
        </row>
        <row r="9072">
          <cell r="A9072" t="str">
            <v>XS0922865760</v>
          </cell>
        </row>
        <row r="9073">
          <cell r="A9073" t="str">
            <v>XS0752034206</v>
          </cell>
        </row>
        <row r="9074">
          <cell r="A9074" t="str">
            <v>XS0769023309</v>
          </cell>
        </row>
        <row r="9075">
          <cell r="A9075" t="str">
            <v>DE000HLB0S95</v>
          </cell>
        </row>
        <row r="9076">
          <cell r="A9076" t="str">
            <v>XS1330978724</v>
          </cell>
        </row>
        <row r="9077">
          <cell r="A9077" t="str">
            <v>XS1331003423</v>
          </cell>
        </row>
        <row r="9078">
          <cell r="A9078" t="str">
            <v>ES00000124P7</v>
          </cell>
        </row>
        <row r="9079">
          <cell r="A9079" t="str">
            <v>AT0000A0X913</v>
          </cell>
        </row>
        <row r="9080">
          <cell r="A9080" t="str">
            <v>FR0123427637</v>
          </cell>
        </row>
        <row r="9081">
          <cell r="A9081" t="str">
            <v>XS0395139354</v>
          </cell>
        </row>
        <row r="9082">
          <cell r="A9082" t="str">
            <v>XS1081254465</v>
          </cell>
        </row>
        <row r="9083">
          <cell r="A9083" t="str">
            <v>XS0694766279</v>
          </cell>
        </row>
        <row r="9084">
          <cell r="A9084" t="str">
            <v>XS1222597731</v>
          </cell>
        </row>
        <row r="9085">
          <cell r="A9085" t="str">
            <v>DE000HLB0Q22</v>
          </cell>
        </row>
        <row r="9086">
          <cell r="A9086" t="str">
            <v>DE000HSH4QF9</v>
          </cell>
        </row>
        <row r="9087">
          <cell r="A9087" t="str">
            <v>DE000MHB6FC6</v>
          </cell>
        </row>
        <row r="9088">
          <cell r="A9088" t="str">
            <v>DE000WLB3PG5</v>
          </cell>
        </row>
        <row r="9089">
          <cell r="A9089" t="str">
            <v>DE000HLB1AP1</v>
          </cell>
        </row>
        <row r="9090">
          <cell r="A9090" t="str">
            <v>SI0002103388</v>
          </cell>
        </row>
        <row r="9091">
          <cell r="A9091" t="str">
            <v>XS0865705569</v>
          </cell>
        </row>
        <row r="9092">
          <cell r="A9092" t="str">
            <v>SI0002103396</v>
          </cell>
        </row>
        <row r="9093">
          <cell r="A9093" t="str">
            <v>SI0002103453</v>
          </cell>
        </row>
        <row r="9094">
          <cell r="A9094" t="str">
            <v>XS0866278921</v>
          </cell>
        </row>
        <row r="9095">
          <cell r="A9095" t="str">
            <v>SI0002103487</v>
          </cell>
        </row>
        <row r="9096">
          <cell r="A9096" t="str">
            <v>XS0866588527</v>
          </cell>
        </row>
        <row r="9097">
          <cell r="A9097" t="str">
            <v>AT000B077631</v>
          </cell>
        </row>
        <row r="9098">
          <cell r="A9098" t="str">
            <v>IT0006716556</v>
          </cell>
        </row>
        <row r="9099">
          <cell r="A9099" t="str">
            <v>FR0123528350</v>
          </cell>
        </row>
        <row r="9100">
          <cell r="A9100" t="str">
            <v>FR0011052117</v>
          </cell>
        </row>
        <row r="9101">
          <cell r="A9101" t="str">
            <v>ES0515306DC9</v>
          </cell>
        </row>
        <row r="9102">
          <cell r="A9102" t="str">
            <v>DE000BLB2DW5</v>
          </cell>
        </row>
        <row r="9103">
          <cell r="A9103" t="str">
            <v>XS0328866982</v>
          </cell>
        </row>
        <row r="9104">
          <cell r="A9104" t="str">
            <v>XS0872702112</v>
          </cell>
        </row>
        <row r="9105">
          <cell r="A9105" t="str">
            <v>XS0286030456</v>
          </cell>
        </row>
        <row r="9106">
          <cell r="A9106" t="str">
            <v>XS0427290357</v>
          </cell>
        </row>
        <row r="9107">
          <cell r="A9107" t="str">
            <v>IT0005104473</v>
          </cell>
        </row>
        <row r="9108">
          <cell r="A9108" t="str">
            <v>IT0005105132</v>
          </cell>
        </row>
        <row r="9109">
          <cell r="A9109" t="str">
            <v>IT0005105470</v>
          </cell>
        </row>
        <row r="9110">
          <cell r="A9110" t="str">
            <v>DE000A14JYY7</v>
          </cell>
        </row>
        <row r="9111">
          <cell r="A9111" t="str">
            <v>IT0005138216</v>
          </cell>
        </row>
        <row r="9112">
          <cell r="A9112" t="str">
            <v>IT0005138828</v>
          </cell>
        </row>
        <row r="9113">
          <cell r="A9113" t="str">
            <v>XS0261728025</v>
          </cell>
        </row>
        <row r="9114">
          <cell r="A9114" t="str">
            <v>IT0005139099</v>
          </cell>
        </row>
        <row r="9115">
          <cell r="A9115" t="str">
            <v>IT0005142143</v>
          </cell>
        </row>
        <row r="9116">
          <cell r="A9116" t="str">
            <v>IT0005142739</v>
          </cell>
        </row>
        <row r="9117">
          <cell r="A9117" t="str">
            <v>XS0468427744</v>
          </cell>
        </row>
        <row r="9118">
          <cell r="A9118" t="str">
            <v>XS0553050724</v>
          </cell>
        </row>
        <row r="9119">
          <cell r="A9119" t="str">
            <v>XS0707700919</v>
          </cell>
        </row>
        <row r="9120">
          <cell r="A9120" t="str">
            <v>IT0005142747</v>
          </cell>
        </row>
        <row r="9121">
          <cell r="A9121" t="str">
            <v>IT0005154775</v>
          </cell>
        </row>
        <row r="9122">
          <cell r="A9122" t="str">
            <v>IT0005154783</v>
          </cell>
        </row>
        <row r="9123">
          <cell r="A9123" t="str">
            <v>IT0005160111</v>
          </cell>
        </row>
        <row r="9124">
          <cell r="A9124" t="str">
            <v>IE00B28HXX02</v>
          </cell>
        </row>
        <row r="9125">
          <cell r="A9125" t="str">
            <v>IE00B60Z6194</v>
          </cell>
        </row>
        <row r="9126">
          <cell r="A9126" t="str">
            <v>DE000A1RE8C8</v>
          </cell>
        </row>
        <row r="9127">
          <cell r="A9127" t="str">
            <v>DE000WGZ7WM9</v>
          </cell>
        </row>
        <row r="9128">
          <cell r="A9128" t="str">
            <v>AT000B043310</v>
          </cell>
        </row>
        <row r="9129">
          <cell r="A9129" t="str">
            <v>DE000LB0SAV1</v>
          </cell>
        </row>
        <row r="9130">
          <cell r="A9130" t="str">
            <v>XS0982551417</v>
          </cell>
        </row>
        <row r="9131">
          <cell r="A9131" t="str">
            <v>DE000BLB0QP5</v>
          </cell>
        </row>
        <row r="9132">
          <cell r="A9132" t="str">
            <v>XS1046170699</v>
          </cell>
        </row>
        <row r="9133">
          <cell r="A9133" t="str">
            <v>DE000A1CRZX5</v>
          </cell>
        </row>
        <row r="9134">
          <cell r="A9134" t="str">
            <v>DE000LB0FQM3</v>
          </cell>
        </row>
        <row r="9135">
          <cell r="A9135" t="str">
            <v>XS0834367863</v>
          </cell>
        </row>
        <row r="9136">
          <cell r="A9136" t="str">
            <v>XS0834371469</v>
          </cell>
        </row>
        <row r="9137">
          <cell r="A9137" t="str">
            <v>XS1121804279</v>
          </cell>
        </row>
        <row r="9138">
          <cell r="A9138" t="str">
            <v>IT0004967904</v>
          </cell>
        </row>
        <row r="9139">
          <cell r="A9139" t="str">
            <v>AT0000A1DVN1</v>
          </cell>
        </row>
        <row r="9140">
          <cell r="A9140" t="str">
            <v>AT0000A1E184</v>
          </cell>
        </row>
        <row r="9141">
          <cell r="A9141" t="str">
            <v>AT0000A1E192</v>
          </cell>
        </row>
        <row r="9142">
          <cell r="A9142" t="str">
            <v>FR0122923271</v>
          </cell>
        </row>
        <row r="9143">
          <cell r="A9143" t="str">
            <v>ES0313211965</v>
          </cell>
        </row>
        <row r="9144">
          <cell r="A9144" t="str">
            <v>FR0122923347</v>
          </cell>
        </row>
        <row r="9145">
          <cell r="A9145" t="str">
            <v>ES0313211973</v>
          </cell>
        </row>
        <row r="9146">
          <cell r="A9146" t="str">
            <v>ES0313211981</v>
          </cell>
        </row>
        <row r="9147">
          <cell r="A9147" t="str">
            <v>AT0000A1EEY2</v>
          </cell>
        </row>
        <row r="9148">
          <cell r="A9148" t="str">
            <v>AT0000A1EQN9</v>
          </cell>
        </row>
        <row r="9149">
          <cell r="A9149" t="str">
            <v>AT0000A1EQP4</v>
          </cell>
        </row>
        <row r="9150">
          <cell r="A9150" t="str">
            <v>ES0313211999</v>
          </cell>
        </row>
        <row r="9151">
          <cell r="A9151" t="str">
            <v>AT0000A1EKL6</v>
          </cell>
        </row>
        <row r="9152">
          <cell r="A9152" t="str">
            <v>AT0000A1EKK8</v>
          </cell>
        </row>
        <row r="9153">
          <cell r="A9153" t="str">
            <v>AT0000A1FG19</v>
          </cell>
        </row>
        <row r="9154">
          <cell r="A9154" t="str">
            <v>DE000HSH3SD2</v>
          </cell>
        </row>
        <row r="9155">
          <cell r="A9155" t="str">
            <v>DE000A1R1CR2</v>
          </cell>
        </row>
        <row r="9156">
          <cell r="A9156" t="str">
            <v>DE000HSH4ZQ7</v>
          </cell>
        </row>
        <row r="9157">
          <cell r="A9157" t="str">
            <v>IT0004633993</v>
          </cell>
        </row>
        <row r="9158">
          <cell r="A9158" t="str">
            <v>DE000BLB2TU5</v>
          </cell>
        </row>
        <row r="9159">
          <cell r="A9159" t="str">
            <v>XS0847086237</v>
          </cell>
        </row>
        <row r="9160">
          <cell r="A9160" t="str">
            <v>FR0010956565</v>
          </cell>
        </row>
        <row r="9161">
          <cell r="A9161" t="str">
            <v>FR0011430982</v>
          </cell>
        </row>
        <row r="9162">
          <cell r="A9162" t="str">
            <v>AT000B077599</v>
          </cell>
        </row>
        <row r="9163">
          <cell r="A9163" t="str">
            <v>XS0452868788</v>
          </cell>
        </row>
        <row r="9164">
          <cell r="A9164" t="str">
            <v>XS0452802175</v>
          </cell>
        </row>
        <row r="9165">
          <cell r="A9165" t="str">
            <v>DE000HSH4T35</v>
          </cell>
        </row>
        <row r="9166">
          <cell r="A9166" t="str">
            <v>DE0001142784</v>
          </cell>
        </row>
        <row r="9167">
          <cell r="A9167" t="str">
            <v>DE0001142610</v>
          </cell>
        </row>
        <row r="9168">
          <cell r="A9168" t="str">
            <v>DE0003811634</v>
          </cell>
        </row>
        <row r="9169">
          <cell r="A9169" t="str">
            <v>XS0630644168</v>
          </cell>
        </row>
        <row r="9170">
          <cell r="A9170" t="str">
            <v>DE0001142636</v>
          </cell>
        </row>
        <row r="9171">
          <cell r="A9171" t="str">
            <v>FR0123254304</v>
          </cell>
        </row>
        <row r="9172">
          <cell r="A9172" t="str">
            <v>DE000HSH4UJ3</v>
          </cell>
        </row>
        <row r="9173">
          <cell r="A9173" t="str">
            <v>XS0849509392</v>
          </cell>
        </row>
        <row r="9174">
          <cell r="A9174" t="str">
            <v>XS0940651432</v>
          </cell>
        </row>
        <row r="9175">
          <cell r="A9175" t="str">
            <v>FR0123612238</v>
          </cell>
        </row>
        <row r="9176">
          <cell r="A9176" t="str">
            <v>FR0123612246</v>
          </cell>
        </row>
        <row r="9177">
          <cell r="A9177" t="str">
            <v>FR0010809426</v>
          </cell>
        </row>
        <row r="9178">
          <cell r="A9178" t="str">
            <v>FR0123612576</v>
          </cell>
        </row>
        <row r="9179">
          <cell r="A9179" t="str">
            <v>XS1336195851</v>
          </cell>
        </row>
        <row r="9180">
          <cell r="A9180" t="str">
            <v>FR0123319545</v>
          </cell>
        </row>
        <row r="9181">
          <cell r="A9181" t="str">
            <v>ES0513689150</v>
          </cell>
        </row>
        <row r="9182">
          <cell r="A9182" t="str">
            <v>DE000HV2AFP8</v>
          </cell>
        </row>
        <row r="9183">
          <cell r="A9183" t="str">
            <v>XS1057346972</v>
          </cell>
        </row>
        <row r="9184">
          <cell r="A9184" t="str">
            <v>XS0831389985</v>
          </cell>
        </row>
        <row r="9185">
          <cell r="A9185" t="str">
            <v>XS0874864860</v>
          </cell>
        </row>
        <row r="9186">
          <cell r="A9186" t="str">
            <v>XS1169832810</v>
          </cell>
        </row>
        <row r="9187">
          <cell r="A9187" t="str">
            <v>XS1243334072</v>
          </cell>
        </row>
        <row r="9188">
          <cell r="A9188" t="str">
            <v>AT0000A049J0</v>
          </cell>
        </row>
        <row r="9189">
          <cell r="A9189" t="str">
            <v>AT0000A049L6</v>
          </cell>
        </row>
        <row r="9190">
          <cell r="A9190" t="str">
            <v>XS1262975995</v>
          </cell>
        </row>
        <row r="9191">
          <cell r="A9191" t="str">
            <v>XS1053304991</v>
          </cell>
        </row>
        <row r="9192">
          <cell r="A9192" t="str">
            <v>XS1290729208</v>
          </cell>
        </row>
        <row r="9193">
          <cell r="A9193" t="str">
            <v>FR0123399075</v>
          </cell>
        </row>
        <row r="9194">
          <cell r="A9194" t="str">
            <v>AT0000A049N2</v>
          </cell>
        </row>
        <row r="9195">
          <cell r="A9195" t="str">
            <v>XS1290115564</v>
          </cell>
        </row>
        <row r="9196">
          <cell r="A9196" t="str">
            <v>XS1292468987</v>
          </cell>
        </row>
        <row r="9197">
          <cell r="A9197" t="str">
            <v>FR0123399042</v>
          </cell>
        </row>
        <row r="9198">
          <cell r="A9198" t="str">
            <v>XS0232778083</v>
          </cell>
        </row>
        <row r="9199">
          <cell r="A9199" t="str">
            <v>FR0011655232</v>
          </cell>
        </row>
        <row r="9200">
          <cell r="A9200" t="str">
            <v>FR0011655588</v>
          </cell>
        </row>
        <row r="9201">
          <cell r="A9201" t="str">
            <v>FR0011655596</v>
          </cell>
        </row>
        <row r="9202">
          <cell r="A9202" t="str">
            <v>FR0011655604</v>
          </cell>
        </row>
        <row r="9203">
          <cell r="A9203" t="str">
            <v>FR0011655612</v>
          </cell>
        </row>
        <row r="9204">
          <cell r="A9204" t="str">
            <v>FR0123229686</v>
          </cell>
        </row>
        <row r="9205">
          <cell r="A9205" t="str">
            <v>DE000A0KP056</v>
          </cell>
        </row>
        <row r="9206">
          <cell r="A9206" t="str">
            <v>FR0011524248</v>
          </cell>
        </row>
        <row r="9207">
          <cell r="A9207" t="str">
            <v>XS1190892635</v>
          </cell>
        </row>
        <row r="9208">
          <cell r="A9208" t="str">
            <v>DE000NRW1Z05</v>
          </cell>
        </row>
        <row r="9209">
          <cell r="A9209" t="str">
            <v>XS1147528431</v>
          </cell>
        </row>
        <row r="9210">
          <cell r="A9210" t="str">
            <v>IT0004976715</v>
          </cell>
        </row>
        <row r="9211">
          <cell r="A9211" t="str">
            <v>IT0004976723</v>
          </cell>
        </row>
        <row r="9212">
          <cell r="A9212" t="str">
            <v>IT0004976731</v>
          </cell>
        </row>
        <row r="9213">
          <cell r="A9213" t="str">
            <v>IT0004976749</v>
          </cell>
        </row>
        <row r="9214">
          <cell r="A9214" t="str">
            <v>IT0004976756</v>
          </cell>
        </row>
        <row r="9215">
          <cell r="A9215" t="str">
            <v>DE000HSH4NU5</v>
          </cell>
        </row>
        <row r="9216">
          <cell r="A9216" t="str">
            <v>DE000HLB11Y2</v>
          </cell>
        </row>
        <row r="9217">
          <cell r="A9217" t="str">
            <v>DE000HSH4KB1</v>
          </cell>
        </row>
        <row r="9218">
          <cell r="A9218" t="str">
            <v>DE000WLB90J6</v>
          </cell>
        </row>
        <row r="9219">
          <cell r="A9219" t="str">
            <v>XS1165637627</v>
          </cell>
        </row>
        <row r="9220">
          <cell r="A9220" t="str">
            <v>XS1077588017</v>
          </cell>
        </row>
        <row r="9221">
          <cell r="A9221" t="str">
            <v>XS1078218218</v>
          </cell>
        </row>
        <row r="9222">
          <cell r="A9222" t="str">
            <v>FR0119988139</v>
          </cell>
        </row>
        <row r="9223">
          <cell r="A9223" t="str">
            <v>IT0005067159</v>
          </cell>
        </row>
        <row r="9224">
          <cell r="A9224" t="str">
            <v>DE000LB0WGR8</v>
          </cell>
        </row>
        <row r="9225">
          <cell r="A9225" t="str">
            <v>DE000A1K0QM2</v>
          </cell>
        </row>
        <row r="9226">
          <cell r="A9226" t="str">
            <v>XS1123599661</v>
          </cell>
        </row>
        <row r="9227">
          <cell r="A9227" t="str">
            <v>DE000A1A6TW4</v>
          </cell>
        </row>
        <row r="9228">
          <cell r="A9228" t="str">
            <v>XS0070560288</v>
          </cell>
        </row>
        <row r="9229">
          <cell r="A9229" t="str">
            <v>XS0055532534</v>
          </cell>
        </row>
        <row r="9230">
          <cell r="A9230" t="str">
            <v>FR0120261609</v>
          </cell>
        </row>
        <row r="9231">
          <cell r="A9231" t="str">
            <v>XS1269854870</v>
          </cell>
        </row>
        <row r="9232">
          <cell r="A9232" t="str">
            <v>FR0121266789</v>
          </cell>
        </row>
        <row r="9233">
          <cell r="A9233" t="str">
            <v>DE000HLB04B5</v>
          </cell>
        </row>
        <row r="9234">
          <cell r="A9234" t="str">
            <v>DE000WGZ3AF8</v>
          </cell>
        </row>
        <row r="9235">
          <cell r="A9235" t="str">
            <v>DE000BLB6H79</v>
          </cell>
        </row>
        <row r="9236">
          <cell r="A9236" t="str">
            <v>XS1031018754</v>
          </cell>
        </row>
        <row r="9237">
          <cell r="A9237" t="str">
            <v>FR0123409684</v>
          </cell>
        </row>
        <row r="9238">
          <cell r="A9238" t="str">
            <v>FR0123218523</v>
          </cell>
        </row>
        <row r="9239">
          <cell r="A9239" t="str">
            <v>FR0011321447</v>
          </cell>
        </row>
        <row r="9240">
          <cell r="A9240" t="str">
            <v>FR0123589998</v>
          </cell>
        </row>
        <row r="9241">
          <cell r="A9241" t="str">
            <v>FR0123646954</v>
          </cell>
        </row>
        <row r="9242">
          <cell r="A9242" t="str">
            <v>XS0854746343</v>
          </cell>
        </row>
        <row r="9243">
          <cell r="A9243" t="str">
            <v>IT0004899511</v>
          </cell>
        </row>
        <row r="9244">
          <cell r="A9244" t="str">
            <v>XS1031495929</v>
          </cell>
        </row>
        <row r="9245">
          <cell r="A9245" t="str">
            <v>ES0359494004</v>
          </cell>
        </row>
        <row r="9246">
          <cell r="A9246" t="str">
            <v>DE000LB0HFU5</v>
          </cell>
        </row>
        <row r="9247">
          <cell r="A9247" t="str">
            <v>DE000HSH4W14</v>
          </cell>
        </row>
        <row r="9248">
          <cell r="A9248" t="str">
            <v>ES0361745005</v>
          </cell>
        </row>
        <row r="9249">
          <cell r="A9249" t="str">
            <v>ES0361746003</v>
          </cell>
        </row>
        <row r="9250">
          <cell r="A9250" t="str">
            <v>ES0361794003</v>
          </cell>
        </row>
        <row r="9251">
          <cell r="A9251" t="str">
            <v>DE000MHB8850</v>
          </cell>
        </row>
        <row r="9252">
          <cell r="A9252" t="str">
            <v>DE000BLB0SS5</v>
          </cell>
        </row>
        <row r="9253">
          <cell r="A9253" t="str">
            <v>DE000MHB9247</v>
          </cell>
        </row>
        <row r="9254">
          <cell r="A9254" t="str">
            <v>FR0011521319</v>
          </cell>
        </row>
        <row r="9255">
          <cell r="A9255" t="str">
            <v>DE000WLB28Z2</v>
          </cell>
        </row>
        <row r="9256">
          <cell r="A9256" t="str">
            <v>DE000WLB40R4</v>
          </cell>
        </row>
        <row r="9257">
          <cell r="A9257" t="str">
            <v>DE000HSH4TN7</v>
          </cell>
        </row>
        <row r="9258">
          <cell r="A9258" t="str">
            <v>DE000HLB1HE0</v>
          </cell>
        </row>
        <row r="9259">
          <cell r="A9259" t="str">
            <v>DE000BLB2V00</v>
          </cell>
        </row>
        <row r="9260">
          <cell r="A9260" t="str">
            <v>FR0121859062</v>
          </cell>
        </row>
        <row r="9261">
          <cell r="A9261" t="str">
            <v>DE000HSH4TP2</v>
          </cell>
        </row>
        <row r="9262">
          <cell r="A9262" t="str">
            <v>DE000HSH4RS0</v>
          </cell>
        </row>
        <row r="9263">
          <cell r="A9263" t="str">
            <v>DE000HSH4SS8</v>
          </cell>
        </row>
        <row r="9264">
          <cell r="A9264" t="str">
            <v>DE000A12T7P7</v>
          </cell>
        </row>
        <row r="9265">
          <cell r="A9265" t="str">
            <v>XS0538385294</v>
          </cell>
        </row>
        <row r="9266">
          <cell r="A9266" t="str">
            <v>XS1074418671</v>
          </cell>
        </row>
        <row r="9267">
          <cell r="A9267" t="str">
            <v>DE000HSH4VL7</v>
          </cell>
        </row>
        <row r="9268">
          <cell r="A9268" t="str">
            <v>DE000BLB28C5</v>
          </cell>
        </row>
        <row r="9269">
          <cell r="A9269" t="str">
            <v>DE000BLB2VY3</v>
          </cell>
        </row>
        <row r="9270">
          <cell r="A9270" t="str">
            <v>XS1084043451</v>
          </cell>
        </row>
        <row r="9271">
          <cell r="A9271" t="str">
            <v>FR0011503101</v>
          </cell>
        </row>
        <row r="9272">
          <cell r="A9272" t="str">
            <v>XS1080952960</v>
          </cell>
        </row>
        <row r="9273">
          <cell r="A9273" t="str">
            <v>DE000HSH4VJ1</v>
          </cell>
        </row>
        <row r="9274">
          <cell r="A9274" t="str">
            <v>FR0123424139</v>
          </cell>
        </row>
        <row r="9275">
          <cell r="A9275" t="str">
            <v>DE000LBB6A01</v>
          </cell>
        </row>
        <row r="9276">
          <cell r="A9276" t="str">
            <v>DE000A1TNJ97</v>
          </cell>
        </row>
        <row r="9277">
          <cell r="A9277" t="str">
            <v>DE000HSH3WW4</v>
          </cell>
        </row>
        <row r="9278">
          <cell r="A9278" t="str">
            <v>DE000WLB45M4</v>
          </cell>
        </row>
        <row r="9279">
          <cell r="A9279" t="str">
            <v>FR0123356828</v>
          </cell>
        </row>
        <row r="9280">
          <cell r="A9280" t="str">
            <v>ES0000106445</v>
          </cell>
        </row>
        <row r="9281">
          <cell r="A9281" t="str">
            <v>ES0000106486</v>
          </cell>
        </row>
        <row r="9282">
          <cell r="A9282" t="str">
            <v>DE000HLB2HE8</v>
          </cell>
        </row>
        <row r="9283">
          <cell r="A9283" t="str">
            <v>DE000NRW23N1</v>
          </cell>
        </row>
        <row r="9284">
          <cell r="A9284" t="str">
            <v>DE000HSH3HB9</v>
          </cell>
        </row>
        <row r="9285">
          <cell r="A9285" t="str">
            <v>DE000SHFM014</v>
          </cell>
        </row>
        <row r="9286">
          <cell r="A9286" t="str">
            <v>XS0963399257</v>
          </cell>
        </row>
        <row r="9287">
          <cell r="A9287" t="str">
            <v>DE000A1ELUB1</v>
          </cell>
        </row>
        <row r="9288">
          <cell r="A9288" t="str">
            <v>DE0001143436</v>
          </cell>
        </row>
        <row r="9289">
          <cell r="A9289" t="str">
            <v>DE000A1K0FU8</v>
          </cell>
        </row>
        <row r="9290">
          <cell r="A9290" t="str">
            <v>DE000BLB0QT7</v>
          </cell>
        </row>
        <row r="9291">
          <cell r="A9291" t="str">
            <v>DE000LB0JE88</v>
          </cell>
        </row>
        <row r="9292">
          <cell r="A9292" t="str">
            <v>DE0003811618</v>
          </cell>
        </row>
        <row r="9293">
          <cell r="A9293" t="str">
            <v>DE0001142743</v>
          </cell>
        </row>
        <row r="9294">
          <cell r="A9294" t="str">
            <v>XS1336735805</v>
          </cell>
        </row>
        <row r="9295">
          <cell r="A9295" t="str">
            <v>DE000HSH4WN1</v>
          </cell>
        </row>
        <row r="9296">
          <cell r="A9296" t="str">
            <v>DE000HSH4WE0</v>
          </cell>
        </row>
        <row r="9297">
          <cell r="A9297" t="str">
            <v>XS1336738221</v>
          </cell>
        </row>
        <row r="9298">
          <cell r="A9298" t="str">
            <v>DE000A1YCQA8</v>
          </cell>
        </row>
        <row r="9299">
          <cell r="A9299" t="str">
            <v>FR0011485051</v>
          </cell>
        </row>
        <row r="9300">
          <cell r="A9300" t="str">
            <v>DE000A14J3D2</v>
          </cell>
        </row>
        <row r="9301">
          <cell r="A9301" t="str">
            <v>XS0805452405</v>
          </cell>
        </row>
        <row r="9302">
          <cell r="A9302" t="str">
            <v>DK0009507774</v>
          </cell>
        </row>
        <row r="9303">
          <cell r="A9303" t="str">
            <v>DE000MHB9064</v>
          </cell>
        </row>
        <row r="9304">
          <cell r="A9304" t="str">
            <v>XS0969309847</v>
          </cell>
        </row>
        <row r="9305">
          <cell r="A9305" t="str">
            <v>DK0009509390</v>
          </cell>
        </row>
        <row r="9306">
          <cell r="A9306" t="str">
            <v>DE000BLB3XA7</v>
          </cell>
        </row>
        <row r="9307">
          <cell r="A9307" t="str">
            <v>DE000HLB15M8</v>
          </cell>
        </row>
        <row r="9308">
          <cell r="A9308" t="str">
            <v>DE000HLB1JR8</v>
          </cell>
        </row>
        <row r="9309">
          <cell r="A9309" t="str">
            <v>DE000HSH3NN2</v>
          </cell>
        </row>
        <row r="9310">
          <cell r="A9310" t="str">
            <v>DE000HSH4SD0</v>
          </cell>
        </row>
        <row r="9311">
          <cell r="A9311" t="str">
            <v>XS0866596975</v>
          </cell>
        </row>
        <row r="9312">
          <cell r="A9312" t="str">
            <v>DE000HLB2DU3</v>
          </cell>
        </row>
        <row r="9313">
          <cell r="A9313" t="str">
            <v>DE000HLB0XW1</v>
          </cell>
        </row>
        <row r="9314">
          <cell r="A9314" t="str">
            <v>DE000WLB4406</v>
          </cell>
        </row>
        <row r="9315">
          <cell r="A9315" t="str">
            <v>ES0000107195</v>
          </cell>
        </row>
        <row r="9316">
          <cell r="A9316" t="str">
            <v>ES0000107211</v>
          </cell>
        </row>
        <row r="9317">
          <cell r="A9317" t="str">
            <v>ES0000107229</v>
          </cell>
        </row>
        <row r="9318">
          <cell r="A9318" t="str">
            <v>ES0000107237</v>
          </cell>
        </row>
        <row r="9319">
          <cell r="A9319" t="str">
            <v>DE000A1ELT78</v>
          </cell>
        </row>
        <row r="9320">
          <cell r="A9320" t="str">
            <v>DE000WGZ7DK3</v>
          </cell>
        </row>
        <row r="9321">
          <cell r="A9321" t="str">
            <v>DE000DK9FRF5</v>
          </cell>
        </row>
        <row r="9322">
          <cell r="A9322" t="str">
            <v>DE000A1ELT45</v>
          </cell>
        </row>
        <row r="9323">
          <cell r="A9323" t="str">
            <v>DE000HSH34G3</v>
          </cell>
        </row>
        <row r="9324">
          <cell r="A9324" t="str">
            <v>IT0004976764</v>
          </cell>
        </row>
        <row r="9325">
          <cell r="A9325" t="str">
            <v>XS0855167523</v>
          </cell>
        </row>
        <row r="9326">
          <cell r="A9326" t="str">
            <v>IT0004976772</v>
          </cell>
        </row>
        <row r="9327">
          <cell r="A9327" t="str">
            <v>IT0004976780</v>
          </cell>
        </row>
        <row r="9328">
          <cell r="A9328" t="str">
            <v>IT0004981764</v>
          </cell>
        </row>
        <row r="9329">
          <cell r="A9329" t="str">
            <v>IT0004976798</v>
          </cell>
        </row>
        <row r="9330">
          <cell r="A9330" t="str">
            <v>DE000WLB6YH8</v>
          </cell>
        </row>
        <row r="9331">
          <cell r="A9331" t="str">
            <v>IT0004976806</v>
          </cell>
        </row>
        <row r="9332">
          <cell r="A9332" t="str">
            <v>XS0856976682</v>
          </cell>
        </row>
        <row r="9333">
          <cell r="A9333" t="str">
            <v>XS0322102012</v>
          </cell>
        </row>
        <row r="9334">
          <cell r="A9334" t="str">
            <v>IT0004976814</v>
          </cell>
        </row>
        <row r="9335">
          <cell r="A9335" t="str">
            <v>IT0004976822</v>
          </cell>
        </row>
        <row r="9336">
          <cell r="A9336" t="str">
            <v>IT0004976830</v>
          </cell>
        </row>
        <row r="9337">
          <cell r="A9337" t="str">
            <v>IT0004976848</v>
          </cell>
        </row>
        <row r="9338">
          <cell r="A9338" t="str">
            <v>AT000B077409</v>
          </cell>
        </row>
        <row r="9339">
          <cell r="A9339" t="str">
            <v>IT0004987191</v>
          </cell>
        </row>
        <row r="9340">
          <cell r="A9340" t="str">
            <v>AT0000A1GM93</v>
          </cell>
        </row>
        <row r="9341">
          <cell r="A9341" t="str">
            <v>DE000HLB1AR7</v>
          </cell>
        </row>
        <row r="9342">
          <cell r="A9342" t="str">
            <v>AT0000A1GMA0</v>
          </cell>
        </row>
        <row r="9343">
          <cell r="A9343" t="str">
            <v>AT0000A1G4K8</v>
          </cell>
        </row>
        <row r="9344">
          <cell r="A9344" t="str">
            <v>AT0000A1GF35</v>
          </cell>
        </row>
        <row r="9345">
          <cell r="A9345" t="str">
            <v>AT0000A1GF50</v>
          </cell>
        </row>
        <row r="9346">
          <cell r="A9346" t="str">
            <v>AT0000A1GF43</v>
          </cell>
        </row>
        <row r="9347">
          <cell r="A9347" t="str">
            <v>DE000HLB0809</v>
          </cell>
        </row>
        <row r="9348">
          <cell r="A9348" t="str">
            <v>AT0000A1GM10</v>
          </cell>
        </row>
        <row r="9349">
          <cell r="A9349" t="str">
            <v>AT0000A1GQU9</v>
          </cell>
        </row>
        <row r="9350">
          <cell r="A9350" t="str">
            <v>AT0000A1GQT1</v>
          </cell>
        </row>
        <row r="9351">
          <cell r="A9351" t="str">
            <v>AT0000A1GQV7</v>
          </cell>
        </row>
        <row r="9352">
          <cell r="A9352" t="str">
            <v>DE000DK0D8X9</v>
          </cell>
        </row>
        <row r="9353">
          <cell r="A9353" t="str">
            <v>XS0504251850</v>
          </cell>
        </row>
        <row r="9354">
          <cell r="A9354" t="str">
            <v>DE000BLB2J48</v>
          </cell>
        </row>
        <row r="9355">
          <cell r="A9355" t="str">
            <v>DE000LB01R12</v>
          </cell>
        </row>
        <row r="9356">
          <cell r="A9356" t="str">
            <v>XS1363548683</v>
          </cell>
        </row>
        <row r="9357">
          <cell r="A9357" t="str">
            <v>DE000HLB1906</v>
          </cell>
        </row>
        <row r="9358">
          <cell r="A9358" t="str">
            <v>XS1363560621</v>
          </cell>
        </row>
        <row r="9359">
          <cell r="A9359" t="str">
            <v>DE000SLB5953</v>
          </cell>
        </row>
        <row r="9360">
          <cell r="A9360" t="str">
            <v>DE000DK97TT4</v>
          </cell>
        </row>
        <row r="9361">
          <cell r="A9361" t="str">
            <v>DE000WLB43R8</v>
          </cell>
        </row>
        <row r="9362">
          <cell r="A9362" t="str">
            <v>IT0005087454</v>
          </cell>
        </row>
        <row r="9363">
          <cell r="A9363" t="str">
            <v>FR0109000614</v>
          </cell>
        </row>
        <row r="9364">
          <cell r="A9364" t="str">
            <v>FR0011951771</v>
          </cell>
        </row>
        <row r="9365">
          <cell r="A9365" t="str">
            <v>BE6285432264</v>
          </cell>
        </row>
        <row r="9366">
          <cell r="A9366" t="str">
            <v>XS1072857920</v>
          </cell>
        </row>
        <row r="9367">
          <cell r="A9367" t="str">
            <v>DE000BLB2RV7</v>
          </cell>
        </row>
        <row r="9368">
          <cell r="A9368" t="str">
            <v>BE6285090724</v>
          </cell>
        </row>
        <row r="9369">
          <cell r="A9369" t="str">
            <v>DE000BLB8B24</v>
          </cell>
        </row>
        <row r="9370">
          <cell r="A9370" t="str">
            <v>XS1030851791</v>
          </cell>
        </row>
        <row r="9371">
          <cell r="A9371" t="str">
            <v>FR0109811010</v>
          </cell>
        </row>
        <row r="9372">
          <cell r="A9372" t="str">
            <v>DE000HSH4X88</v>
          </cell>
        </row>
        <row r="9373">
          <cell r="A9373" t="str">
            <v>AT000B077219</v>
          </cell>
        </row>
        <row r="9374">
          <cell r="A9374" t="str">
            <v>DE000DK0B895</v>
          </cell>
        </row>
        <row r="9375">
          <cell r="A9375" t="str">
            <v>DE000HSH4NM2</v>
          </cell>
        </row>
        <row r="9376">
          <cell r="A9376" t="str">
            <v>DE000SLB5490</v>
          </cell>
        </row>
        <row r="9377">
          <cell r="A9377" t="str">
            <v>FR0123317184</v>
          </cell>
        </row>
        <row r="9378">
          <cell r="A9378" t="str">
            <v>DE000A1C9541</v>
          </cell>
        </row>
        <row r="9379">
          <cell r="A9379" t="str">
            <v>IT0004955685</v>
          </cell>
        </row>
        <row r="9380">
          <cell r="A9380" t="str">
            <v>DE000HSH34R0</v>
          </cell>
        </row>
        <row r="9381">
          <cell r="A9381" t="str">
            <v>DE000HSH31L9</v>
          </cell>
        </row>
        <row r="9382">
          <cell r="A9382" t="str">
            <v>FR0123319685</v>
          </cell>
        </row>
        <row r="9383">
          <cell r="A9383" t="str">
            <v>DE000LB0AMH3</v>
          </cell>
        </row>
        <row r="9384">
          <cell r="A9384" t="str">
            <v>AT0000A1KAB5</v>
          </cell>
        </row>
        <row r="9385">
          <cell r="A9385" t="str">
            <v>AT0000A1KAC3</v>
          </cell>
        </row>
        <row r="9386">
          <cell r="A9386" t="str">
            <v>XS1234252192</v>
          </cell>
        </row>
        <row r="9387">
          <cell r="A9387" t="str">
            <v>AT0000A1KAD1</v>
          </cell>
        </row>
        <row r="9388">
          <cell r="A9388" t="str">
            <v>AT0000A1KA00</v>
          </cell>
        </row>
        <row r="9389">
          <cell r="A9389" t="str">
            <v>XS1264790939</v>
          </cell>
        </row>
        <row r="9390">
          <cell r="A9390" t="str">
            <v>XS1051857156</v>
          </cell>
        </row>
        <row r="9391">
          <cell r="A9391" t="str">
            <v>IT0004594658</v>
          </cell>
        </row>
        <row r="9392">
          <cell r="A9392" t="str">
            <v>XS1066467678</v>
          </cell>
        </row>
        <row r="9393">
          <cell r="A9393" t="str">
            <v>AT0000A1KA18</v>
          </cell>
        </row>
        <row r="9394">
          <cell r="A9394" t="str">
            <v>FR0123654065</v>
          </cell>
        </row>
        <row r="9395">
          <cell r="A9395" t="str">
            <v>DE000A1KQYE3</v>
          </cell>
        </row>
        <row r="9396">
          <cell r="A9396" t="str">
            <v>DE000NRW0BV0</v>
          </cell>
        </row>
        <row r="9397">
          <cell r="A9397" t="str">
            <v>DE000NRW0BX6</v>
          </cell>
        </row>
        <row r="9398">
          <cell r="A9398" t="str">
            <v>FR0122923438</v>
          </cell>
        </row>
        <row r="9399">
          <cell r="A9399" t="str">
            <v>DE000BLB2V83</v>
          </cell>
        </row>
        <row r="9400">
          <cell r="A9400" t="str">
            <v>DE000HSH4NS9</v>
          </cell>
        </row>
        <row r="9401">
          <cell r="A9401" t="str">
            <v>DE000HLB2ES5</v>
          </cell>
        </row>
        <row r="9402">
          <cell r="A9402" t="str">
            <v>DE000HLB2F80</v>
          </cell>
        </row>
        <row r="9403">
          <cell r="A9403" t="str">
            <v>DE000WGZ7GG4</v>
          </cell>
        </row>
        <row r="9404">
          <cell r="A9404" t="str">
            <v>DE000MHB9148</v>
          </cell>
        </row>
        <row r="9405">
          <cell r="A9405" t="str">
            <v>DE000NRW0D85</v>
          </cell>
        </row>
        <row r="9406">
          <cell r="A9406" t="str">
            <v>DE000LBW2WK5</v>
          </cell>
        </row>
        <row r="9407">
          <cell r="A9407" t="str">
            <v>XS0927637818</v>
          </cell>
        </row>
        <row r="9408">
          <cell r="A9408" t="str">
            <v>ES0001352329</v>
          </cell>
        </row>
        <row r="9409">
          <cell r="A9409" t="str">
            <v>DE000DK0DSF7</v>
          </cell>
        </row>
        <row r="9410">
          <cell r="A9410" t="str">
            <v>ES0201450022</v>
          </cell>
        </row>
        <row r="9411">
          <cell r="A9411" t="str">
            <v>DE000A1RQBW8</v>
          </cell>
        </row>
        <row r="9412">
          <cell r="A9412" t="str">
            <v>DE000HSH4HH4</v>
          </cell>
        </row>
        <row r="9413">
          <cell r="A9413" t="str">
            <v>DE000HLB2EG0</v>
          </cell>
        </row>
        <row r="9414">
          <cell r="A9414" t="str">
            <v>XS0841542961</v>
          </cell>
        </row>
        <row r="9415">
          <cell r="A9415" t="str">
            <v>DE000HSH4NH2</v>
          </cell>
        </row>
        <row r="9416">
          <cell r="A9416" t="str">
            <v>DE000WGZ7BW2</v>
          </cell>
        </row>
        <row r="9417">
          <cell r="A9417" t="str">
            <v>DE000WGZ7ZA7</v>
          </cell>
        </row>
        <row r="9418">
          <cell r="A9418" t="str">
            <v>DE000HLB1FJ3</v>
          </cell>
        </row>
        <row r="9419">
          <cell r="A9419" t="str">
            <v>DE000MHB8603</v>
          </cell>
        </row>
        <row r="9420">
          <cell r="A9420" t="str">
            <v>DE000WLB6SQ1</v>
          </cell>
        </row>
        <row r="9421">
          <cell r="A9421" t="str">
            <v>XS1386297912</v>
          </cell>
        </row>
        <row r="9422">
          <cell r="A9422" t="str">
            <v>XS1050846507</v>
          </cell>
        </row>
        <row r="9423">
          <cell r="A9423" t="str">
            <v>XS0592665789</v>
          </cell>
        </row>
        <row r="9424">
          <cell r="A9424" t="str">
            <v>DE000HSH3XD2</v>
          </cell>
        </row>
        <row r="9425">
          <cell r="A9425" t="str">
            <v>DE000HSH4LW5</v>
          </cell>
        </row>
        <row r="9426">
          <cell r="A9426" t="str">
            <v>XS1386305285</v>
          </cell>
        </row>
        <row r="9427">
          <cell r="A9427" t="str">
            <v>DE000HSH4PR6</v>
          </cell>
        </row>
        <row r="9428">
          <cell r="A9428" t="str">
            <v>DE000HLB2E08</v>
          </cell>
        </row>
        <row r="9429">
          <cell r="A9429" t="str">
            <v>XS0678255190</v>
          </cell>
        </row>
        <row r="9430">
          <cell r="A9430" t="str">
            <v>DE000HSH32V6</v>
          </cell>
        </row>
        <row r="9431">
          <cell r="A9431" t="str">
            <v>XS0706245163</v>
          </cell>
        </row>
        <row r="9432">
          <cell r="A9432" t="str">
            <v>DE000HSH3339</v>
          </cell>
        </row>
        <row r="9433">
          <cell r="A9433" t="str">
            <v>XS1299835824</v>
          </cell>
        </row>
        <row r="9434">
          <cell r="A9434" t="str">
            <v>DE000A1YC7Q3</v>
          </cell>
        </row>
        <row r="9435">
          <cell r="A9435" t="str">
            <v>DE000DK0DSV4</v>
          </cell>
        </row>
        <row r="9436">
          <cell r="A9436" t="str">
            <v>DE000WGZ7JV7</v>
          </cell>
        </row>
        <row r="9437">
          <cell r="A9437" t="str">
            <v>DE000HLB1AK2</v>
          </cell>
        </row>
        <row r="9438">
          <cell r="A9438" t="str">
            <v>XS0445463887</v>
          </cell>
        </row>
        <row r="9439">
          <cell r="A9439" t="str">
            <v>DE000WLB90A5</v>
          </cell>
        </row>
        <row r="9440">
          <cell r="A9440" t="str">
            <v>FR0000578577</v>
          </cell>
        </row>
        <row r="9441">
          <cell r="A9441" t="str">
            <v>DE000WLB6R73</v>
          </cell>
        </row>
        <row r="9442">
          <cell r="A9442" t="str">
            <v>IT0000966017</v>
          </cell>
        </row>
        <row r="9443">
          <cell r="A9443" t="str">
            <v>XS0969368934</v>
          </cell>
        </row>
        <row r="9444">
          <cell r="A9444" t="str">
            <v>IT0001086658</v>
          </cell>
        </row>
        <row r="9445">
          <cell r="A9445" t="str">
            <v>DE000DK97VQ6</v>
          </cell>
        </row>
        <row r="9446">
          <cell r="A9446" t="str">
            <v>DE000DK0DUH9</v>
          </cell>
        </row>
        <row r="9447">
          <cell r="A9447" t="str">
            <v>DE000BLB3WV5</v>
          </cell>
        </row>
        <row r="9448">
          <cell r="A9448" t="str">
            <v>FR0000578569</v>
          </cell>
        </row>
        <row r="9449">
          <cell r="A9449" t="str">
            <v>DE0001040897</v>
          </cell>
        </row>
        <row r="9450">
          <cell r="A9450" t="str">
            <v>XS0831425888</v>
          </cell>
        </row>
        <row r="9451">
          <cell r="A9451" t="str">
            <v>DE000HLB2E65</v>
          </cell>
        </row>
        <row r="9452">
          <cell r="A9452" t="str">
            <v>DE000DK0B5G2</v>
          </cell>
        </row>
        <row r="9453">
          <cell r="A9453" t="str">
            <v>FR0123409726</v>
          </cell>
        </row>
        <row r="9454">
          <cell r="A9454" t="str">
            <v>DE000HSH3255</v>
          </cell>
        </row>
        <row r="9455">
          <cell r="A9455" t="str">
            <v>FR0123409619</v>
          </cell>
        </row>
        <row r="9456">
          <cell r="A9456" t="str">
            <v>DE000A1RQBF3</v>
          </cell>
        </row>
        <row r="9457">
          <cell r="A9457" t="str">
            <v>XS0632241112</v>
          </cell>
        </row>
        <row r="9458">
          <cell r="A9458" t="str">
            <v>FR0123586374</v>
          </cell>
        </row>
        <row r="9459">
          <cell r="A9459" t="str">
            <v>DE000HSH3131</v>
          </cell>
        </row>
        <row r="9460">
          <cell r="A9460" t="str">
            <v>IT0003941629</v>
          </cell>
        </row>
        <row r="9461">
          <cell r="A9461" t="str">
            <v>FR0011461417</v>
          </cell>
        </row>
        <row r="9462">
          <cell r="A9462" t="str">
            <v>DE000HSH31T2</v>
          </cell>
        </row>
        <row r="9463">
          <cell r="A9463" t="str">
            <v>DE000HSH4PP0</v>
          </cell>
        </row>
        <row r="9464">
          <cell r="A9464" t="str">
            <v>DE000HLB2DD9</v>
          </cell>
        </row>
        <row r="9465">
          <cell r="A9465" t="str">
            <v>DE000HSH3W07</v>
          </cell>
        </row>
        <row r="9466">
          <cell r="A9466" t="str">
            <v>DE000DK0DTA6</v>
          </cell>
        </row>
        <row r="9467">
          <cell r="A9467" t="str">
            <v>IT0003966626</v>
          </cell>
        </row>
        <row r="9468">
          <cell r="A9468" t="str">
            <v>DE000HSH31P0</v>
          </cell>
        </row>
        <row r="9469">
          <cell r="A9469" t="str">
            <v>DE000HLB0RH4</v>
          </cell>
        </row>
        <row r="9470">
          <cell r="A9470" t="str">
            <v>FR0123359673</v>
          </cell>
        </row>
        <row r="9471">
          <cell r="A9471" t="str">
            <v>DE000HSH4U40</v>
          </cell>
        </row>
        <row r="9472">
          <cell r="A9472" t="str">
            <v>XS1285867419</v>
          </cell>
        </row>
        <row r="9473">
          <cell r="A9473" t="str">
            <v>DE0001143816</v>
          </cell>
        </row>
        <row r="9474">
          <cell r="A9474" t="str">
            <v>DE0003811568</v>
          </cell>
        </row>
        <row r="9475">
          <cell r="A9475" t="str">
            <v>DE0001142529</v>
          </cell>
        </row>
        <row r="9476">
          <cell r="A9476" t="str">
            <v>DE000HSH4X54</v>
          </cell>
        </row>
        <row r="9477">
          <cell r="A9477" t="str">
            <v>DE0001108694</v>
          </cell>
        </row>
        <row r="9478">
          <cell r="A9478" t="str">
            <v>DE0001142297</v>
          </cell>
        </row>
        <row r="9479">
          <cell r="A9479" t="str">
            <v>DE000HSH4WJ9</v>
          </cell>
        </row>
        <row r="9480">
          <cell r="A9480" t="str">
            <v>XS1320938654</v>
          </cell>
        </row>
        <row r="9481">
          <cell r="A9481" t="str">
            <v>DE000HSH4XL3</v>
          </cell>
        </row>
        <row r="9482">
          <cell r="A9482" t="str">
            <v>DE0003811535</v>
          </cell>
        </row>
        <row r="9483">
          <cell r="A9483" t="str">
            <v>DE0001143303</v>
          </cell>
        </row>
        <row r="9484">
          <cell r="A9484" t="str">
            <v>DE0001143329</v>
          </cell>
        </row>
        <row r="9485">
          <cell r="A9485" t="str">
            <v>XS0494932741</v>
          </cell>
        </row>
        <row r="9486">
          <cell r="A9486" t="str">
            <v>XS0494953820</v>
          </cell>
        </row>
        <row r="9487">
          <cell r="A9487" t="str">
            <v>FR0123356893</v>
          </cell>
        </row>
        <row r="9488">
          <cell r="A9488" t="str">
            <v>XS1328676744</v>
          </cell>
        </row>
        <row r="9489">
          <cell r="A9489" t="str">
            <v>XS1336588584</v>
          </cell>
        </row>
        <row r="9490">
          <cell r="A9490" t="str">
            <v>XS0741137029</v>
          </cell>
        </row>
        <row r="9491">
          <cell r="A9491" t="str">
            <v>DE000HSH4NK6</v>
          </cell>
        </row>
        <row r="9492">
          <cell r="A9492" t="str">
            <v>XS0768453101</v>
          </cell>
        </row>
        <row r="9493">
          <cell r="A9493" t="str">
            <v>XS0925668625</v>
          </cell>
        </row>
        <row r="9494">
          <cell r="A9494" t="str">
            <v>FR0011625441</v>
          </cell>
        </row>
        <row r="9495">
          <cell r="A9495" t="str">
            <v>DE000BLB0Q74</v>
          </cell>
        </row>
        <row r="9496">
          <cell r="A9496" t="str">
            <v>BE6221574914</v>
          </cell>
        </row>
        <row r="9497">
          <cell r="A9497" t="str">
            <v>DE000MHB9338</v>
          </cell>
        </row>
        <row r="9498">
          <cell r="A9498" t="str">
            <v>DE000SLB5706</v>
          </cell>
        </row>
        <row r="9499">
          <cell r="A9499" t="str">
            <v>NL0006380537</v>
          </cell>
        </row>
        <row r="9500">
          <cell r="A9500" t="str">
            <v>DE000HLB01Y3</v>
          </cell>
        </row>
        <row r="9501">
          <cell r="A9501" t="str">
            <v>FR0011660596</v>
          </cell>
        </row>
        <row r="9502">
          <cell r="A9502" t="str">
            <v>DE000WLB90M0</v>
          </cell>
        </row>
        <row r="9503">
          <cell r="A9503" t="str">
            <v>XS1004874621</v>
          </cell>
        </row>
        <row r="9504">
          <cell r="A9504" t="str">
            <v>FR0123327175</v>
          </cell>
        </row>
        <row r="9505">
          <cell r="A9505" t="str">
            <v>XS0979064085</v>
          </cell>
        </row>
        <row r="9506">
          <cell r="A9506" t="str">
            <v>DE000WLB4323</v>
          </cell>
        </row>
        <row r="9507">
          <cell r="A9507" t="str">
            <v>NL0009446608</v>
          </cell>
        </row>
        <row r="9508">
          <cell r="A9508" t="str">
            <v>FR0123317226</v>
          </cell>
        </row>
        <row r="9509">
          <cell r="A9509" t="str">
            <v>XS0277998760</v>
          </cell>
        </row>
        <row r="9510">
          <cell r="A9510" t="str">
            <v>XS1072438366</v>
          </cell>
        </row>
        <row r="9511">
          <cell r="A9511" t="str">
            <v>FR0123490759</v>
          </cell>
        </row>
        <row r="9512">
          <cell r="A9512" t="str">
            <v>FR0123153621</v>
          </cell>
        </row>
        <row r="9513">
          <cell r="A9513" t="str">
            <v>FR0010845222</v>
          </cell>
        </row>
        <row r="9514">
          <cell r="A9514" t="str">
            <v>XS0116389023</v>
          </cell>
        </row>
        <row r="9515">
          <cell r="A9515" t="str">
            <v>FR0123088439</v>
          </cell>
        </row>
        <row r="9516">
          <cell r="A9516" t="str">
            <v>FR0123398531</v>
          </cell>
        </row>
        <row r="9517">
          <cell r="A9517" t="str">
            <v>FR0123317283</v>
          </cell>
        </row>
        <row r="9518">
          <cell r="A9518" t="str">
            <v>FR0123334569</v>
          </cell>
        </row>
        <row r="9519">
          <cell r="A9519" t="str">
            <v>FR0123330187</v>
          </cell>
        </row>
        <row r="9520">
          <cell r="A9520" t="str">
            <v>FR0123254742</v>
          </cell>
        </row>
        <row r="9521">
          <cell r="A9521" t="str">
            <v>FR0012117448</v>
          </cell>
        </row>
        <row r="9522">
          <cell r="A9522" t="str">
            <v>IT0004774995</v>
          </cell>
        </row>
        <row r="9523">
          <cell r="A9523" t="str">
            <v>IT0004796451</v>
          </cell>
        </row>
        <row r="9524">
          <cell r="A9524" t="str">
            <v>ES0513806WT4</v>
          </cell>
        </row>
        <row r="9525">
          <cell r="A9525" t="str">
            <v>ES0513806XA2</v>
          </cell>
        </row>
        <row r="9526">
          <cell r="A9526" t="str">
            <v>ES0513806XC8</v>
          </cell>
        </row>
        <row r="9527">
          <cell r="A9527" t="str">
            <v>ES0513806XX4</v>
          </cell>
        </row>
        <row r="9528">
          <cell r="A9528" t="str">
            <v>DE000LFA1040</v>
          </cell>
        </row>
        <row r="9529">
          <cell r="A9529" t="str">
            <v>AT0000A0DXH1</v>
          </cell>
        </row>
        <row r="9530">
          <cell r="A9530" t="str">
            <v>XS0757310270</v>
          </cell>
        </row>
        <row r="9531">
          <cell r="A9531" t="str">
            <v>FR0123481675</v>
          </cell>
        </row>
        <row r="9532">
          <cell r="A9532" t="str">
            <v>XS1068872925</v>
          </cell>
        </row>
        <row r="9533">
          <cell r="A9533" t="str">
            <v>XS0669743246</v>
          </cell>
        </row>
        <row r="9534">
          <cell r="A9534" t="str">
            <v>LU1105951401</v>
          </cell>
        </row>
        <row r="9535">
          <cell r="A9535" t="str">
            <v>FR0011351642</v>
          </cell>
        </row>
        <row r="9536">
          <cell r="A9536" t="str">
            <v>FR0123396345</v>
          </cell>
        </row>
        <row r="9537">
          <cell r="A9537" t="str">
            <v>DE000HSH3V24</v>
          </cell>
        </row>
        <row r="9538">
          <cell r="A9538" t="str">
            <v>ES03132110L0</v>
          </cell>
        </row>
        <row r="9539">
          <cell r="A9539" t="str">
            <v>ES0515306CR9</v>
          </cell>
        </row>
        <row r="9540">
          <cell r="A9540" t="str">
            <v>ES0515306CL2</v>
          </cell>
        </row>
        <row r="9541">
          <cell r="A9541" t="str">
            <v>ES0515306CM0</v>
          </cell>
        </row>
        <row r="9542">
          <cell r="A9542" t="str">
            <v>XS1303307893</v>
          </cell>
        </row>
        <row r="9543">
          <cell r="A9543" t="str">
            <v>XS1304332940</v>
          </cell>
        </row>
        <row r="9544">
          <cell r="A9544" t="str">
            <v>XS1019711479</v>
          </cell>
        </row>
        <row r="9545">
          <cell r="A9545" t="str">
            <v>IT0005093296</v>
          </cell>
        </row>
        <row r="9546">
          <cell r="A9546" t="str">
            <v>IT0005144685</v>
          </cell>
        </row>
        <row r="9547">
          <cell r="A9547" t="str">
            <v>XS0541528682</v>
          </cell>
        </row>
        <row r="9548">
          <cell r="A9548" t="str">
            <v>XS1060350326</v>
          </cell>
        </row>
        <row r="9549">
          <cell r="A9549" t="str">
            <v>IT0004619364</v>
          </cell>
        </row>
        <row r="9550">
          <cell r="A9550" t="str">
            <v>DE000A12TYU8</v>
          </cell>
        </row>
        <row r="9551">
          <cell r="A9551" t="str">
            <v>DE000HSH4WS0</v>
          </cell>
        </row>
        <row r="9552">
          <cell r="A9552" t="str">
            <v>DE000HLB3FB6</v>
          </cell>
        </row>
        <row r="9553">
          <cell r="A9553" t="str">
            <v>FR0123084552</v>
          </cell>
        </row>
        <row r="9554">
          <cell r="A9554" t="str">
            <v>DE000BLB2H81</v>
          </cell>
        </row>
        <row r="9555">
          <cell r="A9555" t="str">
            <v>FR0123084586</v>
          </cell>
        </row>
        <row r="9556">
          <cell r="A9556" t="str">
            <v>XS1368715360</v>
          </cell>
        </row>
        <row r="9557">
          <cell r="A9557" t="str">
            <v>XS1376564420</v>
          </cell>
        </row>
        <row r="9558">
          <cell r="A9558" t="str">
            <v>IT0004622897</v>
          </cell>
        </row>
        <row r="9559">
          <cell r="A9559" t="str">
            <v>IT0004625403</v>
          </cell>
        </row>
        <row r="9560">
          <cell r="A9560" t="str">
            <v>DE000HSH3UH9</v>
          </cell>
        </row>
        <row r="9561">
          <cell r="A9561" t="str">
            <v>XS1377279515</v>
          </cell>
        </row>
        <row r="9562">
          <cell r="A9562" t="str">
            <v>XS1376568413</v>
          </cell>
        </row>
        <row r="9563">
          <cell r="A9563" t="str">
            <v>DE000NRW2X97</v>
          </cell>
        </row>
        <row r="9564">
          <cell r="A9564" t="str">
            <v>DE000NRW2X14</v>
          </cell>
        </row>
        <row r="9565">
          <cell r="A9565" t="str">
            <v>IT0004618507</v>
          </cell>
        </row>
        <row r="9566">
          <cell r="A9566" t="str">
            <v>XS1084024402</v>
          </cell>
        </row>
        <row r="9567">
          <cell r="A9567" t="str">
            <v>XS1324521647</v>
          </cell>
        </row>
        <row r="9568">
          <cell r="A9568" t="str">
            <v>FR0123335194</v>
          </cell>
        </row>
        <row r="9569">
          <cell r="A9569" t="str">
            <v>XS1351043291</v>
          </cell>
        </row>
        <row r="9570">
          <cell r="A9570" t="str">
            <v>DE000HSH3BF3</v>
          </cell>
        </row>
        <row r="9571">
          <cell r="A9571" t="str">
            <v>XS1336301129</v>
          </cell>
        </row>
        <row r="9572">
          <cell r="A9572" t="str">
            <v>XS1046705809</v>
          </cell>
        </row>
        <row r="9573">
          <cell r="A9573" t="str">
            <v>DE000A1HNW52</v>
          </cell>
        </row>
        <row r="9574">
          <cell r="A9574" t="str">
            <v>XS1323981198</v>
          </cell>
        </row>
        <row r="9575">
          <cell r="A9575" t="str">
            <v>DE000A11QSB8</v>
          </cell>
        </row>
        <row r="9576">
          <cell r="A9576" t="str">
            <v>BE6249397751</v>
          </cell>
        </row>
        <row r="9577">
          <cell r="A9577" t="str">
            <v>XS1336101974</v>
          </cell>
        </row>
        <row r="9578">
          <cell r="A9578" t="str">
            <v>XS1350029846</v>
          </cell>
        </row>
        <row r="9579">
          <cell r="A9579" t="str">
            <v>AT0000A17YR3</v>
          </cell>
        </row>
        <row r="9580">
          <cell r="A9580" t="str">
            <v>DE000HSH3487</v>
          </cell>
        </row>
        <row r="9581">
          <cell r="A9581" t="str">
            <v>XS1351503989</v>
          </cell>
        </row>
        <row r="9582">
          <cell r="A9582" t="str">
            <v>AT000B013552</v>
          </cell>
        </row>
        <row r="9583">
          <cell r="A9583" t="str">
            <v>DE000BLB0QX9</v>
          </cell>
        </row>
        <row r="9584">
          <cell r="A9584" t="str">
            <v>DE000HLB0T86</v>
          </cell>
        </row>
        <row r="9585">
          <cell r="A9585" t="str">
            <v>BE0312730022</v>
          </cell>
        </row>
        <row r="9586">
          <cell r="A9586" t="str">
            <v>DE000RLP0371</v>
          </cell>
        </row>
        <row r="9587">
          <cell r="A9587" t="str">
            <v>DE000A1X3LF6</v>
          </cell>
        </row>
        <row r="9588">
          <cell r="A9588" t="str">
            <v>IT0003895445</v>
          </cell>
        </row>
        <row r="9589">
          <cell r="A9589" t="str">
            <v>BE0008054034</v>
          </cell>
        </row>
        <row r="9590">
          <cell r="A9590" t="str">
            <v>FR0116841331</v>
          </cell>
        </row>
        <row r="9591">
          <cell r="A9591" t="str">
            <v>FR0123001507</v>
          </cell>
        </row>
        <row r="9592">
          <cell r="A9592" t="str">
            <v>DE000A1ML2Z8</v>
          </cell>
        </row>
        <row r="9593">
          <cell r="A9593" t="str">
            <v>XS1146627473</v>
          </cell>
        </row>
        <row r="9594">
          <cell r="A9594" t="str">
            <v>DE000HLB0QW5</v>
          </cell>
        </row>
        <row r="9595">
          <cell r="A9595" t="str">
            <v>FR0123171771</v>
          </cell>
        </row>
        <row r="9596">
          <cell r="A9596" t="str">
            <v>BE0008059082</v>
          </cell>
        </row>
        <row r="9597">
          <cell r="A9597" t="str">
            <v>FR0123583934</v>
          </cell>
        </row>
        <row r="9598">
          <cell r="A9598" t="str">
            <v>FR0112429644</v>
          </cell>
        </row>
        <row r="9599">
          <cell r="A9599" t="str">
            <v>FR0123588875</v>
          </cell>
        </row>
        <row r="9600">
          <cell r="A9600" t="str">
            <v>BE0008064132</v>
          </cell>
        </row>
        <row r="9601">
          <cell r="A9601" t="str">
            <v>BE0008071202</v>
          </cell>
        </row>
        <row r="9602">
          <cell r="A9602" t="str">
            <v>IT0005023228</v>
          </cell>
        </row>
        <row r="9603">
          <cell r="A9603" t="str">
            <v>XS0877572346</v>
          </cell>
        </row>
        <row r="9604">
          <cell r="A9604" t="str">
            <v>DE0001076594</v>
          </cell>
        </row>
        <row r="9605">
          <cell r="A9605" t="str">
            <v>IT0004085186</v>
          </cell>
        </row>
        <row r="9606">
          <cell r="A9606" t="str">
            <v>DE000HLB09B4</v>
          </cell>
        </row>
        <row r="9607">
          <cell r="A9607" t="str">
            <v>DE000HSH32Q6</v>
          </cell>
        </row>
        <row r="9608">
          <cell r="A9608" t="str">
            <v>IT0004066681</v>
          </cell>
        </row>
        <row r="9609">
          <cell r="A9609" t="str">
            <v>DE000DK0DLW7</v>
          </cell>
        </row>
        <row r="9610">
          <cell r="A9610" t="str">
            <v>DE000DK0DLR7</v>
          </cell>
        </row>
        <row r="9611">
          <cell r="A9611" t="str">
            <v>IT0004099930</v>
          </cell>
        </row>
        <row r="9612">
          <cell r="A9612" t="str">
            <v>DE000SLB5367</v>
          </cell>
        </row>
        <row r="9613">
          <cell r="A9613" t="str">
            <v>DE000DK0DL91</v>
          </cell>
        </row>
        <row r="9614">
          <cell r="A9614" t="str">
            <v>FR0123654180</v>
          </cell>
        </row>
        <row r="9615">
          <cell r="A9615" t="str">
            <v>DE000A1Z0TA4</v>
          </cell>
        </row>
        <row r="9616">
          <cell r="A9616" t="str">
            <v>DE000WLB26D3</v>
          </cell>
        </row>
        <row r="9617">
          <cell r="A9617" t="str">
            <v>FR0011333186</v>
          </cell>
        </row>
        <row r="9618">
          <cell r="A9618" t="str">
            <v>DE000HLB2F72</v>
          </cell>
        </row>
        <row r="9619">
          <cell r="A9619" t="str">
            <v>DE000HLB0CY1</v>
          </cell>
        </row>
        <row r="9620">
          <cell r="A9620" t="str">
            <v>DE000HSH4PS4</v>
          </cell>
        </row>
        <row r="9621">
          <cell r="A9621" t="str">
            <v>DE000WGZ7PB6</v>
          </cell>
        </row>
        <row r="9622">
          <cell r="A9622" t="str">
            <v>FR0012737872</v>
          </cell>
        </row>
        <row r="9623">
          <cell r="A9623" t="str">
            <v>DE000A1K0S55</v>
          </cell>
        </row>
        <row r="9624">
          <cell r="A9624" t="str">
            <v>DE000A1MARH0</v>
          </cell>
        </row>
        <row r="9625">
          <cell r="A9625" t="str">
            <v>DE000HSH4M40</v>
          </cell>
        </row>
        <row r="9626">
          <cell r="A9626" t="str">
            <v>DE000HSH4LS3</v>
          </cell>
        </row>
        <row r="9627">
          <cell r="A9627" t="str">
            <v>DE000WLB3JW5</v>
          </cell>
        </row>
        <row r="9628">
          <cell r="A9628" t="str">
            <v>DE000WGZ8N90</v>
          </cell>
        </row>
        <row r="9629">
          <cell r="A9629" t="str">
            <v>DE000HLB05P2</v>
          </cell>
        </row>
        <row r="9630">
          <cell r="A9630" t="str">
            <v>DE000WGZ8DZ9</v>
          </cell>
        </row>
        <row r="9631">
          <cell r="A9631" t="str">
            <v>DE000WGZ7K45</v>
          </cell>
        </row>
        <row r="9632">
          <cell r="A9632" t="str">
            <v>DE000WGZ7VU4</v>
          </cell>
        </row>
        <row r="9633">
          <cell r="A9633" t="str">
            <v>DE000DK0DTN9</v>
          </cell>
        </row>
        <row r="9634">
          <cell r="A9634" t="str">
            <v>DE000HSH31V8</v>
          </cell>
        </row>
        <row r="9635">
          <cell r="A9635" t="str">
            <v>XS1045386494</v>
          </cell>
        </row>
        <row r="9636">
          <cell r="A9636" t="str">
            <v>DE000NRW0C37</v>
          </cell>
        </row>
        <row r="9637">
          <cell r="A9637" t="str">
            <v>DE000HSH4QG7</v>
          </cell>
        </row>
        <row r="9638">
          <cell r="A9638" t="str">
            <v>DE000NRW0C52</v>
          </cell>
        </row>
        <row r="9639">
          <cell r="A9639" t="str">
            <v>DE000A1R00Y2</v>
          </cell>
        </row>
        <row r="9640">
          <cell r="A9640" t="str">
            <v>FR0011568963</v>
          </cell>
        </row>
        <row r="9641">
          <cell r="A9641" t="str">
            <v>XS1191557468</v>
          </cell>
        </row>
        <row r="9642">
          <cell r="A9642" t="str">
            <v>DE000A1R00Z9</v>
          </cell>
        </row>
        <row r="9643">
          <cell r="A9643" t="str">
            <v>XS0544936817</v>
          </cell>
        </row>
        <row r="9644">
          <cell r="A9644" t="str">
            <v>DE000NRW0GB1</v>
          </cell>
        </row>
        <row r="9645">
          <cell r="A9645" t="str">
            <v>IT0004997786</v>
          </cell>
        </row>
        <row r="9646">
          <cell r="A9646" t="str">
            <v>XS1128224703</v>
          </cell>
        </row>
        <row r="9647">
          <cell r="A9647" t="str">
            <v>DE000HSH4NL4</v>
          </cell>
        </row>
        <row r="9648">
          <cell r="A9648" t="str">
            <v>DE000HSH3YB4</v>
          </cell>
        </row>
        <row r="9649">
          <cell r="A9649" t="str">
            <v>XS0858672024</v>
          </cell>
        </row>
        <row r="9650">
          <cell r="A9650" t="str">
            <v>XS0891393414</v>
          </cell>
        </row>
        <row r="9651">
          <cell r="A9651" t="str">
            <v>XS0544713356</v>
          </cell>
        </row>
        <row r="9652">
          <cell r="A9652" t="str">
            <v>DE000NRW0GE5</v>
          </cell>
        </row>
        <row r="9653">
          <cell r="A9653" t="str">
            <v>DE000DK0B952</v>
          </cell>
        </row>
        <row r="9654">
          <cell r="A9654" t="str">
            <v>XS1082661551</v>
          </cell>
        </row>
        <row r="9655">
          <cell r="A9655" t="str">
            <v>IT0005057028</v>
          </cell>
        </row>
        <row r="9656">
          <cell r="A9656" t="str">
            <v>IT0005057036</v>
          </cell>
        </row>
        <row r="9657">
          <cell r="A9657" t="str">
            <v>IT0005057044</v>
          </cell>
        </row>
        <row r="9658">
          <cell r="A9658" t="str">
            <v>ES05686750J2</v>
          </cell>
        </row>
        <row r="9659">
          <cell r="A9659" t="str">
            <v>IT0005057101</v>
          </cell>
        </row>
        <row r="9660">
          <cell r="A9660" t="str">
            <v>IT0005057119</v>
          </cell>
        </row>
        <row r="9661">
          <cell r="A9661" t="str">
            <v>IT0005057127</v>
          </cell>
        </row>
        <row r="9662">
          <cell r="A9662" t="str">
            <v>IT0005057135</v>
          </cell>
        </row>
        <row r="9663">
          <cell r="A9663" t="str">
            <v>IT0005058463</v>
          </cell>
        </row>
        <row r="9664">
          <cell r="A9664" t="str">
            <v>IT0005089955</v>
          </cell>
        </row>
        <row r="9665">
          <cell r="A9665" t="str">
            <v>ES05686750K0</v>
          </cell>
        </row>
        <row r="9666">
          <cell r="A9666" t="str">
            <v>IT0005090318</v>
          </cell>
        </row>
        <row r="9667">
          <cell r="A9667" t="str">
            <v>ES05686750L8</v>
          </cell>
        </row>
        <row r="9668">
          <cell r="A9668" t="str">
            <v>IT0005093288</v>
          </cell>
        </row>
        <row r="9669">
          <cell r="A9669" t="str">
            <v>AT0000A1JWW7</v>
          </cell>
        </row>
        <row r="9670">
          <cell r="A9670" t="str">
            <v>DE000HLB16K0</v>
          </cell>
        </row>
        <row r="9671">
          <cell r="A9671" t="str">
            <v>AT0000A1JWV9</v>
          </cell>
        </row>
        <row r="9672">
          <cell r="A9672" t="str">
            <v>AT0000A1JY05</v>
          </cell>
        </row>
        <row r="9673">
          <cell r="A9673" t="str">
            <v>DE000HLB16L8</v>
          </cell>
        </row>
        <row r="9674">
          <cell r="A9674" t="str">
            <v>AT0000A1JWU1</v>
          </cell>
        </row>
        <row r="9675">
          <cell r="A9675" t="str">
            <v>DE000A14J9Y5</v>
          </cell>
        </row>
        <row r="9676">
          <cell r="A9676" t="str">
            <v>DE000DK8AEW1</v>
          </cell>
        </row>
        <row r="9677">
          <cell r="A9677" t="str">
            <v>DE000LB0R0L7</v>
          </cell>
        </row>
        <row r="9678">
          <cell r="A9678" t="str">
            <v>DE000HLB4G38</v>
          </cell>
        </row>
        <row r="9679">
          <cell r="A9679" t="str">
            <v>XS0575962286</v>
          </cell>
        </row>
        <row r="9680">
          <cell r="A9680" t="str">
            <v>DE000HSH34Q2</v>
          </cell>
        </row>
        <row r="9681">
          <cell r="A9681" t="str">
            <v>DE000LB0PML3</v>
          </cell>
        </row>
        <row r="9682">
          <cell r="A9682" t="str">
            <v>DE000LB0R0Z7</v>
          </cell>
        </row>
        <row r="9683">
          <cell r="A9683" t="str">
            <v>DE000HSH4WW2</v>
          </cell>
        </row>
        <row r="9684">
          <cell r="A9684" t="str">
            <v>DE000BLB2710</v>
          </cell>
        </row>
        <row r="9685">
          <cell r="A9685" t="str">
            <v>DE000DK0B5B3</v>
          </cell>
        </row>
        <row r="9686">
          <cell r="A9686" t="str">
            <v>DE000HSH4WY8</v>
          </cell>
        </row>
        <row r="9687">
          <cell r="A9687" t="str">
            <v>FR0011003672</v>
          </cell>
        </row>
        <row r="9688">
          <cell r="A9688" t="str">
            <v>DE000HLB0WD3</v>
          </cell>
        </row>
        <row r="9689">
          <cell r="A9689" t="str">
            <v>AT0000A13K95</v>
          </cell>
        </row>
        <row r="9690">
          <cell r="A9690" t="str">
            <v>DE000MHB3323</v>
          </cell>
        </row>
        <row r="9691">
          <cell r="A9691" t="str">
            <v>AT000B120373</v>
          </cell>
        </row>
        <row r="9692">
          <cell r="A9692" t="str">
            <v>ES03132111M6</v>
          </cell>
        </row>
        <row r="9693">
          <cell r="A9693" t="str">
            <v>AT0000A15K36</v>
          </cell>
        </row>
        <row r="9694">
          <cell r="A9694" t="str">
            <v>AT0000A17B76</v>
          </cell>
        </row>
        <row r="9695">
          <cell r="A9695" t="str">
            <v>DE000HLB0Z88</v>
          </cell>
        </row>
        <row r="9696">
          <cell r="A9696" t="str">
            <v>DE000DZ1H9R2</v>
          </cell>
        </row>
        <row r="9697">
          <cell r="A9697" t="str">
            <v>DE000DZ9U9N6</v>
          </cell>
        </row>
        <row r="9698">
          <cell r="A9698" t="str">
            <v>DE000NRW1ZD5</v>
          </cell>
        </row>
        <row r="9699">
          <cell r="A9699" t="str">
            <v>DE000DZ9U9V9</v>
          </cell>
        </row>
        <row r="9700">
          <cell r="A9700" t="str">
            <v>ES03132111N4</v>
          </cell>
        </row>
        <row r="9701">
          <cell r="A9701" t="str">
            <v>ES03132111O2</v>
          </cell>
        </row>
        <row r="9702">
          <cell r="A9702" t="str">
            <v>ES03132111P9</v>
          </cell>
        </row>
        <row r="9703">
          <cell r="A9703" t="str">
            <v>ES0313211908</v>
          </cell>
        </row>
        <row r="9704">
          <cell r="A9704" t="str">
            <v>DE000SHFM444</v>
          </cell>
        </row>
        <row r="9705">
          <cell r="A9705" t="str">
            <v>DE000BLB7WM5</v>
          </cell>
        </row>
        <row r="9706">
          <cell r="A9706" t="str">
            <v>DE000LB01WR6</v>
          </cell>
        </row>
        <row r="9707">
          <cell r="A9707" t="str">
            <v>FR0011234921</v>
          </cell>
        </row>
        <row r="9708">
          <cell r="A9708" t="str">
            <v>FR0011236983</v>
          </cell>
        </row>
        <row r="9709">
          <cell r="A9709" t="str">
            <v>XS1195224552</v>
          </cell>
        </row>
        <row r="9710">
          <cell r="A9710" t="str">
            <v>DE000LB0Q9F1</v>
          </cell>
        </row>
        <row r="9711">
          <cell r="A9711" t="str">
            <v>FR0011244367</v>
          </cell>
        </row>
        <row r="9712">
          <cell r="A9712" t="str">
            <v>FR0011223189</v>
          </cell>
        </row>
        <row r="9713">
          <cell r="A9713" t="str">
            <v>DE000BLB8CC6</v>
          </cell>
        </row>
        <row r="9714">
          <cell r="A9714" t="str">
            <v>DE0001040947</v>
          </cell>
        </row>
        <row r="9715">
          <cell r="A9715" t="str">
            <v>IE00B92QZY74</v>
          </cell>
        </row>
        <row r="9716">
          <cell r="A9716" t="str">
            <v>IE00B92QZZ81</v>
          </cell>
        </row>
        <row r="9717">
          <cell r="A9717" t="str">
            <v>XS0842560640</v>
          </cell>
        </row>
        <row r="9718">
          <cell r="A9718" t="str">
            <v>XS1309518998</v>
          </cell>
        </row>
        <row r="9719">
          <cell r="A9719" t="str">
            <v>FR0123447981</v>
          </cell>
        </row>
        <row r="9720">
          <cell r="A9720" t="str">
            <v>FR0011429463</v>
          </cell>
        </row>
        <row r="9721">
          <cell r="A9721" t="str">
            <v>FR0011569920</v>
          </cell>
        </row>
        <row r="9722">
          <cell r="A9722" t="str">
            <v>DE000HSH4VX2</v>
          </cell>
        </row>
        <row r="9723">
          <cell r="A9723" t="str">
            <v>FR0122992011</v>
          </cell>
        </row>
        <row r="9724">
          <cell r="A9724" t="str">
            <v>DE000HSH35B1</v>
          </cell>
        </row>
        <row r="9725">
          <cell r="A9725" t="str">
            <v>DE000LBW6YH8</v>
          </cell>
        </row>
        <row r="9726">
          <cell r="A9726" t="str">
            <v>PTPBT5GE0026</v>
          </cell>
        </row>
        <row r="9727">
          <cell r="A9727" t="str">
            <v>FR0011566785</v>
          </cell>
        </row>
        <row r="9728">
          <cell r="A9728" t="str">
            <v>XS0972513633</v>
          </cell>
        </row>
        <row r="9729">
          <cell r="A9729" t="str">
            <v>XS0994990280</v>
          </cell>
        </row>
        <row r="9730">
          <cell r="A9730" t="str">
            <v>DE000LB0HEX2</v>
          </cell>
        </row>
        <row r="9731">
          <cell r="A9731" t="str">
            <v>FR0122390927</v>
          </cell>
        </row>
        <row r="9732">
          <cell r="A9732" t="str">
            <v>FR0123544969</v>
          </cell>
        </row>
        <row r="9733">
          <cell r="A9733" t="str">
            <v>DE0001734267</v>
          </cell>
        </row>
        <row r="9734">
          <cell r="A9734" t="str">
            <v>DE0001734457</v>
          </cell>
        </row>
        <row r="9735">
          <cell r="A9735" t="str">
            <v>FR0123492052</v>
          </cell>
        </row>
        <row r="9736">
          <cell r="A9736" t="str">
            <v>FR0011922657</v>
          </cell>
        </row>
        <row r="9737">
          <cell r="A9737" t="str">
            <v>FR0010809475</v>
          </cell>
        </row>
        <row r="9738">
          <cell r="A9738" t="str">
            <v>DE000DK0B119</v>
          </cell>
        </row>
        <row r="9739">
          <cell r="A9739" t="str">
            <v>FR0123584254</v>
          </cell>
        </row>
        <row r="9740">
          <cell r="A9740" t="str">
            <v>FR0123611974</v>
          </cell>
        </row>
        <row r="9741">
          <cell r="A9741" t="str">
            <v>FR0010809459</v>
          </cell>
        </row>
        <row r="9742">
          <cell r="A9742" t="str">
            <v>BE6283340683</v>
          </cell>
        </row>
        <row r="9743">
          <cell r="A9743" t="str">
            <v>BE6283341699</v>
          </cell>
        </row>
        <row r="9744">
          <cell r="A9744" t="str">
            <v>FR0123481485</v>
          </cell>
        </row>
        <row r="9745">
          <cell r="A9745" t="str">
            <v>FR0123644421</v>
          </cell>
        </row>
        <row r="9746">
          <cell r="A9746" t="str">
            <v>IT0005066680</v>
          </cell>
        </row>
        <row r="9747">
          <cell r="A9747" t="str">
            <v>FR0123481477</v>
          </cell>
        </row>
        <row r="9748">
          <cell r="A9748" t="str">
            <v>XS0974375130</v>
          </cell>
        </row>
        <row r="9749">
          <cell r="A9749" t="str">
            <v>DE000NRW11W7</v>
          </cell>
        </row>
        <row r="9750">
          <cell r="A9750" t="str">
            <v>DE000A0XFBK6</v>
          </cell>
        </row>
        <row r="9751">
          <cell r="A9751" t="str">
            <v>XS0183861789</v>
          </cell>
        </row>
        <row r="9752">
          <cell r="A9752" t="str">
            <v>XS0183893550</v>
          </cell>
        </row>
        <row r="9753">
          <cell r="A9753" t="str">
            <v>XS0422205152</v>
          </cell>
        </row>
        <row r="9754">
          <cell r="A9754" t="str">
            <v>XS0550570955</v>
          </cell>
        </row>
        <row r="9755">
          <cell r="A9755" t="str">
            <v>DE000NRW0DK9</v>
          </cell>
        </row>
        <row r="9756">
          <cell r="A9756" t="str">
            <v>AT000B064068</v>
          </cell>
        </row>
        <row r="9757">
          <cell r="A9757" t="str">
            <v>XS0301065040</v>
          </cell>
        </row>
        <row r="9758">
          <cell r="A9758" t="str">
            <v>XS0266920833</v>
          </cell>
        </row>
        <row r="9759">
          <cell r="A9759" t="str">
            <v>DE000HSH30N7</v>
          </cell>
        </row>
        <row r="9760">
          <cell r="A9760" t="str">
            <v>DE000RLP0280</v>
          </cell>
        </row>
        <row r="9761">
          <cell r="A9761" t="str">
            <v>FR0011212232</v>
          </cell>
        </row>
        <row r="9762">
          <cell r="A9762" t="str">
            <v>XS1064638247</v>
          </cell>
        </row>
        <row r="9763">
          <cell r="A9763" t="str">
            <v>FR0011634245</v>
          </cell>
        </row>
        <row r="9764">
          <cell r="A9764" t="str">
            <v>DE000BLB0PN2</v>
          </cell>
        </row>
        <row r="9765">
          <cell r="A9765" t="str">
            <v>DE000BLB2JW2</v>
          </cell>
        </row>
        <row r="9766">
          <cell r="A9766" t="str">
            <v>FR0123547327</v>
          </cell>
        </row>
        <row r="9767">
          <cell r="A9767" t="str">
            <v>FR0122361241</v>
          </cell>
        </row>
        <row r="9768">
          <cell r="A9768" t="str">
            <v>FR0123409601</v>
          </cell>
        </row>
        <row r="9769">
          <cell r="A9769" t="str">
            <v>FR0109122376</v>
          </cell>
        </row>
        <row r="9770">
          <cell r="A9770" t="str">
            <v>FR0123409593</v>
          </cell>
        </row>
        <row r="9771">
          <cell r="A9771" t="str">
            <v>FR0108938202</v>
          </cell>
        </row>
        <row r="9772">
          <cell r="A9772" t="str">
            <v>XS0673573613</v>
          </cell>
        </row>
        <row r="9773">
          <cell r="A9773" t="str">
            <v>DE000RLP0454</v>
          </cell>
        </row>
        <row r="9774">
          <cell r="A9774" t="str">
            <v>DE000NRW2111</v>
          </cell>
        </row>
        <row r="9775">
          <cell r="A9775" t="str">
            <v>DE000WLB6070</v>
          </cell>
        </row>
        <row r="9776">
          <cell r="A9776" t="str">
            <v>DE000A1K0SR7</v>
          </cell>
        </row>
        <row r="9777">
          <cell r="A9777" t="str">
            <v>DE000HLB2D82</v>
          </cell>
        </row>
        <row r="9778">
          <cell r="A9778" t="str">
            <v>BE6285449433</v>
          </cell>
        </row>
        <row r="9779">
          <cell r="A9779" t="str">
            <v>FR0123521652</v>
          </cell>
        </row>
        <row r="9780">
          <cell r="A9780" t="str">
            <v>XS1329660283</v>
          </cell>
        </row>
        <row r="9781">
          <cell r="A9781" t="str">
            <v>DE000MS0KH35</v>
          </cell>
        </row>
        <row r="9782">
          <cell r="A9782" t="str">
            <v>FR0123358394</v>
          </cell>
        </row>
        <row r="9783">
          <cell r="A9783" t="str">
            <v>XS1329664350</v>
          </cell>
        </row>
        <row r="9784">
          <cell r="A9784" t="str">
            <v>FR0119720672</v>
          </cell>
        </row>
        <row r="9785">
          <cell r="A9785" t="str">
            <v>FR0119721803</v>
          </cell>
        </row>
        <row r="9786">
          <cell r="A9786" t="str">
            <v>XS1341604897</v>
          </cell>
        </row>
        <row r="9787">
          <cell r="A9787" t="str">
            <v>FR0121869418</v>
          </cell>
        </row>
        <row r="9788">
          <cell r="A9788" t="str">
            <v>FR0119718544</v>
          </cell>
        </row>
        <row r="9789">
          <cell r="A9789" t="str">
            <v>XS0232335173</v>
          </cell>
        </row>
        <row r="9790">
          <cell r="A9790" t="str">
            <v>DE000NRW23P6</v>
          </cell>
        </row>
        <row r="9791">
          <cell r="A9791" t="str">
            <v>DE000HSH4KL0</v>
          </cell>
        </row>
        <row r="9792">
          <cell r="A9792" t="str">
            <v>XS0878008225</v>
          </cell>
        </row>
        <row r="9793">
          <cell r="A9793" t="str">
            <v>FR0123254353</v>
          </cell>
        </row>
        <row r="9794">
          <cell r="A9794" t="str">
            <v>XS1361115402</v>
          </cell>
        </row>
        <row r="9795">
          <cell r="A9795" t="str">
            <v>BE6284573407</v>
          </cell>
        </row>
        <row r="9796">
          <cell r="A9796" t="str">
            <v>DE0001142750</v>
          </cell>
        </row>
        <row r="9797">
          <cell r="A9797" t="str">
            <v>DE0001143543</v>
          </cell>
        </row>
        <row r="9798">
          <cell r="A9798" t="str">
            <v>DE000LB0P9Y3</v>
          </cell>
        </row>
        <row r="9799">
          <cell r="A9799" t="str">
            <v>DE0001143808</v>
          </cell>
        </row>
        <row r="9800">
          <cell r="A9800" t="str">
            <v>DE0001143667</v>
          </cell>
        </row>
        <row r="9801">
          <cell r="A9801" t="str">
            <v>DE0001108645</v>
          </cell>
        </row>
        <row r="9802">
          <cell r="A9802" t="str">
            <v>DE0001143584</v>
          </cell>
        </row>
        <row r="9803">
          <cell r="A9803" t="str">
            <v>DE0001143568</v>
          </cell>
        </row>
        <row r="9804">
          <cell r="A9804" t="str">
            <v>DE0001108512</v>
          </cell>
        </row>
        <row r="9805">
          <cell r="A9805" t="str">
            <v>DE0003811444</v>
          </cell>
        </row>
        <row r="9806">
          <cell r="A9806" t="str">
            <v>DE0001142669</v>
          </cell>
        </row>
        <row r="9807">
          <cell r="A9807" t="str">
            <v>DE0001142552</v>
          </cell>
        </row>
        <row r="9808">
          <cell r="A9808" t="str">
            <v>XS0800572454</v>
          </cell>
        </row>
        <row r="9809">
          <cell r="A9809" t="str">
            <v>XS0775494478</v>
          </cell>
        </row>
        <row r="9810">
          <cell r="A9810" t="str">
            <v>XS0801079434</v>
          </cell>
        </row>
        <row r="9811">
          <cell r="A9811" t="str">
            <v>FR0123395974</v>
          </cell>
        </row>
        <row r="9812">
          <cell r="A9812" t="str">
            <v>XS0802005289</v>
          </cell>
        </row>
        <row r="9813">
          <cell r="A9813" t="str">
            <v>DE000HSH4VT0</v>
          </cell>
        </row>
        <row r="9814">
          <cell r="A9814" t="str">
            <v>DE000BLB2694</v>
          </cell>
        </row>
        <row r="9815">
          <cell r="A9815" t="str">
            <v>XS0695263730</v>
          </cell>
        </row>
        <row r="9816">
          <cell r="A9816" t="str">
            <v>XS0872706881</v>
          </cell>
        </row>
        <row r="9817">
          <cell r="A9817" t="str">
            <v>XS0895508314</v>
          </cell>
        </row>
        <row r="9818">
          <cell r="A9818" t="str">
            <v>DE000HSH4JT5</v>
          </cell>
        </row>
        <row r="9819">
          <cell r="A9819" t="str">
            <v>DE000HSH3ZB1</v>
          </cell>
        </row>
        <row r="9820">
          <cell r="A9820" t="str">
            <v>XS0904229795</v>
          </cell>
        </row>
        <row r="9821">
          <cell r="A9821" t="str">
            <v>DE000WLB46E9</v>
          </cell>
        </row>
        <row r="9822">
          <cell r="A9822" t="str">
            <v>DE000HSH3PV0</v>
          </cell>
        </row>
        <row r="9823">
          <cell r="A9823" t="str">
            <v>DE000WGZ8MR7</v>
          </cell>
        </row>
        <row r="9824">
          <cell r="A9824" t="str">
            <v>DE000BLB0QY7</v>
          </cell>
        </row>
        <row r="9825">
          <cell r="A9825" t="str">
            <v>DE000HSH30U2</v>
          </cell>
        </row>
        <row r="9826">
          <cell r="A9826" t="str">
            <v>DE000HLB2GE0</v>
          </cell>
        </row>
        <row r="9827">
          <cell r="A9827" t="str">
            <v>IE00B96B0F40</v>
          </cell>
        </row>
        <row r="9828">
          <cell r="A9828" t="str">
            <v>IE00B96PQX65</v>
          </cell>
        </row>
        <row r="9829">
          <cell r="A9829" t="str">
            <v>XS1330422459</v>
          </cell>
        </row>
        <row r="9830">
          <cell r="A9830" t="str">
            <v>DE000HSH4XM1</v>
          </cell>
        </row>
        <row r="9831">
          <cell r="A9831" t="str">
            <v>DE000HSH4VW4</v>
          </cell>
        </row>
        <row r="9832">
          <cell r="A9832" t="str">
            <v>DE000HSH4V56</v>
          </cell>
        </row>
        <row r="9833">
          <cell r="A9833" t="str">
            <v>DE000A1GSKR8</v>
          </cell>
        </row>
        <row r="9834">
          <cell r="A9834" t="str">
            <v>DE000A1G4Z27</v>
          </cell>
        </row>
        <row r="9835">
          <cell r="A9835" t="str">
            <v>DE000A1GUUB7</v>
          </cell>
        </row>
        <row r="9836">
          <cell r="A9836" t="str">
            <v>DE000A1GTYE5</v>
          </cell>
        </row>
        <row r="9837">
          <cell r="A9837" t="str">
            <v>DE000BLB2TR1</v>
          </cell>
        </row>
        <row r="9838">
          <cell r="A9838" t="str">
            <v>FR0123086417</v>
          </cell>
        </row>
        <row r="9839">
          <cell r="A9839" t="str">
            <v>DE000A0Z2LN1</v>
          </cell>
        </row>
        <row r="9840">
          <cell r="A9840" t="str">
            <v>DE000WGZ7AJ1</v>
          </cell>
        </row>
        <row r="9841">
          <cell r="A9841" t="str">
            <v>XS0737138460</v>
          </cell>
        </row>
        <row r="9842">
          <cell r="A9842" t="str">
            <v>DE000LB0Z051</v>
          </cell>
        </row>
        <row r="9843">
          <cell r="A9843" t="str">
            <v>DE000WGZ7L10</v>
          </cell>
        </row>
        <row r="9844">
          <cell r="A9844" t="str">
            <v>XS0934191114</v>
          </cell>
        </row>
        <row r="9845">
          <cell r="A9845" t="str">
            <v>XS1086104681</v>
          </cell>
        </row>
        <row r="9846">
          <cell r="A9846" t="str">
            <v>DE000HLB2ER7</v>
          </cell>
        </row>
        <row r="9847">
          <cell r="A9847" t="str">
            <v>DE000HSH4LX3</v>
          </cell>
        </row>
        <row r="9848">
          <cell r="A9848" t="str">
            <v>DE000HLB1XJ6</v>
          </cell>
        </row>
        <row r="9849">
          <cell r="A9849" t="str">
            <v>XS0860561942</v>
          </cell>
        </row>
        <row r="9850">
          <cell r="A9850" t="str">
            <v>ES0000106544</v>
          </cell>
        </row>
        <row r="9851">
          <cell r="A9851" t="str">
            <v>XS0860567477</v>
          </cell>
        </row>
        <row r="9852">
          <cell r="A9852" t="str">
            <v>XS0860596575</v>
          </cell>
        </row>
        <row r="9853">
          <cell r="A9853" t="str">
            <v>ES0000107088</v>
          </cell>
        </row>
        <row r="9854">
          <cell r="A9854" t="str">
            <v>FR0123425458</v>
          </cell>
        </row>
        <row r="9855">
          <cell r="A9855" t="str">
            <v>ES0000107096</v>
          </cell>
        </row>
        <row r="9856">
          <cell r="A9856" t="str">
            <v>ES0000107104</v>
          </cell>
        </row>
        <row r="9857">
          <cell r="A9857" t="str">
            <v>SI0032102418</v>
          </cell>
        </row>
        <row r="9858">
          <cell r="A9858" t="str">
            <v>SI0032102244</v>
          </cell>
        </row>
        <row r="9859">
          <cell r="A9859" t="str">
            <v>XS0927637495</v>
          </cell>
        </row>
        <row r="9860">
          <cell r="A9860" t="str">
            <v>DE000HLB1J46</v>
          </cell>
        </row>
        <row r="9861">
          <cell r="A9861" t="str">
            <v>DE000HLB1JG1</v>
          </cell>
        </row>
        <row r="9862">
          <cell r="A9862" t="str">
            <v>XS0275712049</v>
          </cell>
        </row>
        <row r="9863">
          <cell r="A9863" t="str">
            <v>DE000HSH4GJ2</v>
          </cell>
        </row>
        <row r="9864">
          <cell r="A9864" t="str">
            <v>BE6282253481</v>
          </cell>
        </row>
        <row r="9865">
          <cell r="A9865" t="str">
            <v>FR0123001580</v>
          </cell>
        </row>
        <row r="9866">
          <cell r="A9866" t="str">
            <v>IT0004969496</v>
          </cell>
        </row>
        <row r="9867">
          <cell r="A9867" t="str">
            <v>IT0004976541</v>
          </cell>
        </row>
        <row r="9868">
          <cell r="A9868" t="str">
            <v>DE000A1E8XH9</v>
          </cell>
        </row>
        <row r="9869">
          <cell r="A9869" t="str">
            <v>IT0004969512</v>
          </cell>
        </row>
        <row r="9870">
          <cell r="A9870" t="str">
            <v>IT0004547383</v>
          </cell>
        </row>
        <row r="9871">
          <cell r="A9871" t="str">
            <v>IT0004976442</v>
          </cell>
        </row>
        <row r="9872">
          <cell r="A9872" t="str">
            <v>IT0004976459</v>
          </cell>
        </row>
        <row r="9873">
          <cell r="A9873" t="str">
            <v>IT0004976467</v>
          </cell>
        </row>
        <row r="9874">
          <cell r="A9874" t="str">
            <v>DE000HSH4J03</v>
          </cell>
        </row>
        <row r="9875">
          <cell r="A9875" t="str">
            <v>IT0004976475</v>
          </cell>
        </row>
        <row r="9876">
          <cell r="A9876" t="str">
            <v>IT0004976483</v>
          </cell>
        </row>
        <row r="9877">
          <cell r="A9877" t="str">
            <v>IT0004976491</v>
          </cell>
        </row>
        <row r="9878">
          <cell r="A9878" t="str">
            <v>DE000HSH4KC9</v>
          </cell>
        </row>
        <row r="9879">
          <cell r="A9879" t="str">
            <v>IT0004976509</v>
          </cell>
        </row>
        <row r="9880">
          <cell r="A9880" t="str">
            <v>DE000RLP0405</v>
          </cell>
        </row>
        <row r="9881">
          <cell r="A9881" t="str">
            <v>IT0004976517</v>
          </cell>
        </row>
        <row r="9882">
          <cell r="A9882" t="str">
            <v>DE000RLP0520</v>
          </cell>
        </row>
        <row r="9883">
          <cell r="A9883" t="str">
            <v>IT0004976525</v>
          </cell>
        </row>
        <row r="9884">
          <cell r="A9884" t="str">
            <v>IT0004976533</v>
          </cell>
        </row>
        <row r="9885">
          <cell r="A9885" t="str">
            <v>AT0000A1FG01</v>
          </cell>
        </row>
        <row r="9886">
          <cell r="A9886" t="str">
            <v>AT0000A1FGC0</v>
          </cell>
        </row>
        <row r="9887">
          <cell r="A9887" t="str">
            <v>AT0000A1ENV9</v>
          </cell>
        </row>
        <row r="9888">
          <cell r="A9888" t="str">
            <v>AT0000A1FJL5</v>
          </cell>
        </row>
        <row r="9889">
          <cell r="A9889" t="str">
            <v>FR0121702569</v>
          </cell>
        </row>
        <row r="9890">
          <cell r="A9890" t="str">
            <v>AT0000A1FJM3</v>
          </cell>
        </row>
        <row r="9891">
          <cell r="A9891" t="str">
            <v>AT0000A1FQ74</v>
          </cell>
        </row>
        <row r="9892">
          <cell r="A9892" t="str">
            <v>FR0121667374</v>
          </cell>
        </row>
        <row r="9893">
          <cell r="A9893" t="str">
            <v>AT0000A1ERP2</v>
          </cell>
        </row>
        <row r="9894">
          <cell r="A9894" t="str">
            <v>DE000A1ELV25</v>
          </cell>
        </row>
        <row r="9895">
          <cell r="A9895" t="str">
            <v>AT0000A1ERQ0</v>
          </cell>
        </row>
        <row r="9896">
          <cell r="A9896" t="str">
            <v>PTBNC4OE0010</v>
          </cell>
        </row>
        <row r="9897">
          <cell r="A9897" t="str">
            <v>DE000MHB7779</v>
          </cell>
        </row>
        <row r="9898">
          <cell r="A9898" t="str">
            <v>DE000LBB0D38</v>
          </cell>
        </row>
        <row r="9899">
          <cell r="A9899" t="str">
            <v>DE000HSH4TJ5</v>
          </cell>
        </row>
        <row r="9900">
          <cell r="A9900" t="str">
            <v>FR0013049434</v>
          </cell>
        </row>
        <row r="9901">
          <cell r="A9901" t="str">
            <v>DE000HLB4MM7</v>
          </cell>
        </row>
        <row r="9902">
          <cell r="A9902" t="str">
            <v>DE000BLB1H41</v>
          </cell>
        </row>
        <row r="9903">
          <cell r="A9903" t="str">
            <v>XS1315962602</v>
          </cell>
        </row>
        <row r="9904">
          <cell r="A9904" t="str">
            <v>DE000HSH4RQ4</v>
          </cell>
        </row>
        <row r="9905">
          <cell r="A9905" t="str">
            <v>DE000HSH4GR5</v>
          </cell>
        </row>
        <row r="9906">
          <cell r="A9906" t="str">
            <v>DE000HSH4R45</v>
          </cell>
        </row>
        <row r="9907">
          <cell r="A9907" t="str">
            <v>FR0123416390</v>
          </cell>
        </row>
        <row r="9908">
          <cell r="A9908" t="str">
            <v>FR0123416382</v>
          </cell>
        </row>
        <row r="9909">
          <cell r="A9909" t="str">
            <v>XS1117528189</v>
          </cell>
        </row>
        <row r="9910">
          <cell r="A9910" t="str">
            <v>FR0122755384</v>
          </cell>
        </row>
        <row r="9911">
          <cell r="A9911" t="str">
            <v>DE000BLB3VS3</v>
          </cell>
        </row>
        <row r="9912">
          <cell r="A9912" t="str">
            <v>DE000HSH5XF2</v>
          </cell>
        </row>
        <row r="9913">
          <cell r="A9913" t="str">
            <v>DE000HLB4N54</v>
          </cell>
        </row>
        <row r="9914">
          <cell r="A9914" t="str">
            <v>IT0003765176</v>
          </cell>
        </row>
        <row r="9915">
          <cell r="A9915" t="str">
            <v>DE000BLB3BZ0</v>
          </cell>
        </row>
        <row r="9916">
          <cell r="A9916" t="str">
            <v>DE000BLB3V74</v>
          </cell>
        </row>
        <row r="9917">
          <cell r="A9917" t="str">
            <v>XS0097222466</v>
          </cell>
        </row>
        <row r="9918">
          <cell r="A9918" t="str">
            <v>NL0009980945</v>
          </cell>
        </row>
        <row r="9919">
          <cell r="A9919" t="str">
            <v>XS1166454915</v>
          </cell>
        </row>
        <row r="9920">
          <cell r="A9920" t="str">
            <v>XS1354231141</v>
          </cell>
        </row>
        <row r="9921">
          <cell r="A9921" t="str">
            <v>XS1354235563</v>
          </cell>
        </row>
        <row r="9922">
          <cell r="A9922" t="str">
            <v>XS1354346717</v>
          </cell>
        </row>
        <row r="9923">
          <cell r="A9923" t="str">
            <v>FR0123654107</v>
          </cell>
        </row>
        <row r="9924">
          <cell r="A9924" t="str">
            <v>FR0123092340</v>
          </cell>
        </row>
        <row r="9925">
          <cell r="A9925" t="str">
            <v>DE000LB0M6V8</v>
          </cell>
        </row>
        <row r="9926">
          <cell r="A9926" t="str">
            <v>DE000LB0HG62</v>
          </cell>
        </row>
        <row r="9927">
          <cell r="A9927" t="str">
            <v>FR0123558076</v>
          </cell>
        </row>
        <row r="9928">
          <cell r="A9928" t="str">
            <v>FR0012479095</v>
          </cell>
        </row>
        <row r="9929">
          <cell r="A9929" t="str">
            <v>XS1325860473</v>
          </cell>
        </row>
        <row r="9930">
          <cell r="A9930" t="str">
            <v>FR0123558068</v>
          </cell>
        </row>
        <row r="9931">
          <cell r="A9931" t="str">
            <v>XS0619542797</v>
          </cell>
        </row>
        <row r="9932">
          <cell r="A9932" t="str">
            <v>FR0122489612</v>
          </cell>
        </row>
        <row r="9933">
          <cell r="A9933" t="str">
            <v>FR0010809418</v>
          </cell>
        </row>
        <row r="9934">
          <cell r="A9934" t="str">
            <v>DE000NRW0FN8</v>
          </cell>
        </row>
        <row r="9935">
          <cell r="A9935" t="str">
            <v>XS1322784668</v>
          </cell>
        </row>
        <row r="9936">
          <cell r="A9936" t="str">
            <v>FR0123317366</v>
          </cell>
        </row>
        <row r="9937">
          <cell r="A9937" t="str">
            <v>DE000HLB1FE4</v>
          </cell>
        </row>
        <row r="9938">
          <cell r="A9938" t="str">
            <v>DE000WGZ7G33</v>
          </cell>
        </row>
        <row r="9939">
          <cell r="A9939" t="str">
            <v>DE000DK0DTG3</v>
          </cell>
        </row>
        <row r="9940">
          <cell r="A9940" t="str">
            <v>ES0000107450</v>
          </cell>
        </row>
        <row r="9941">
          <cell r="A9941" t="str">
            <v>ES0000107419</v>
          </cell>
        </row>
        <row r="9942">
          <cell r="A9942" t="str">
            <v>DE000MHB9437</v>
          </cell>
        </row>
        <row r="9943">
          <cell r="A9943" t="str">
            <v>DE000HSH4XQ2</v>
          </cell>
        </row>
        <row r="9944">
          <cell r="A9944" t="str">
            <v>AT000B066113</v>
          </cell>
        </row>
        <row r="9945">
          <cell r="A9945" t="str">
            <v>ES0000107427</v>
          </cell>
        </row>
        <row r="9946">
          <cell r="A9946" t="str">
            <v>ES0000107435</v>
          </cell>
        </row>
        <row r="9947">
          <cell r="A9947" t="str">
            <v>ES0000107443</v>
          </cell>
        </row>
        <row r="9948">
          <cell r="A9948" t="str">
            <v>DE000HLB12D4</v>
          </cell>
        </row>
        <row r="9949">
          <cell r="A9949" t="str">
            <v>DE000HLB1YA3</v>
          </cell>
        </row>
        <row r="9950">
          <cell r="A9950" t="str">
            <v>DE000HLB0US5</v>
          </cell>
        </row>
        <row r="9951">
          <cell r="A9951" t="str">
            <v>SI0002103545</v>
          </cell>
        </row>
        <row r="9952">
          <cell r="A9952" t="str">
            <v>DE000WLB60M3</v>
          </cell>
        </row>
        <row r="9953">
          <cell r="A9953" t="str">
            <v>DE000HLB1K35</v>
          </cell>
        </row>
        <row r="9954">
          <cell r="A9954" t="str">
            <v>DE000MHB6CC3</v>
          </cell>
        </row>
        <row r="9955">
          <cell r="A9955" t="str">
            <v>DE000HSH3ZH8</v>
          </cell>
        </row>
        <row r="9956">
          <cell r="A9956" t="str">
            <v>DE000WGZ8ED4</v>
          </cell>
        </row>
        <row r="9957">
          <cell r="A9957" t="str">
            <v>XS0453299173</v>
          </cell>
        </row>
        <row r="9958">
          <cell r="A9958" t="str">
            <v>FR0123409718</v>
          </cell>
        </row>
        <row r="9959">
          <cell r="A9959" t="str">
            <v>XS0798984067</v>
          </cell>
        </row>
        <row r="9960">
          <cell r="A9960" t="str">
            <v>FR0000571184</v>
          </cell>
        </row>
        <row r="9961">
          <cell r="A9961" t="str">
            <v>DE0001785590</v>
          </cell>
        </row>
        <row r="9962">
          <cell r="A9962" t="str">
            <v>FR0123573802</v>
          </cell>
        </row>
        <row r="9963">
          <cell r="A9963" t="str">
            <v>IT0004851710</v>
          </cell>
        </row>
        <row r="9964">
          <cell r="A9964" t="str">
            <v>DE000HLB1K68</v>
          </cell>
        </row>
        <row r="9965">
          <cell r="A9965" t="str">
            <v>DE000DK0DQV8</v>
          </cell>
        </row>
        <row r="9966">
          <cell r="A9966" t="str">
            <v>DE000A1R04X6</v>
          </cell>
        </row>
        <row r="9967">
          <cell r="A9967" t="str">
            <v>DE000WGZ8E34</v>
          </cell>
        </row>
        <row r="9968">
          <cell r="A9968" t="str">
            <v>DE000DK0DMJ2</v>
          </cell>
        </row>
        <row r="9969">
          <cell r="A9969" t="str">
            <v>DE000WGZ8G81</v>
          </cell>
        </row>
        <row r="9970">
          <cell r="A9970" t="str">
            <v>DE000WGZ8BK5</v>
          </cell>
        </row>
        <row r="9971">
          <cell r="A9971" t="str">
            <v>DE000WGZ7Z14</v>
          </cell>
        </row>
        <row r="9972">
          <cell r="A9972" t="str">
            <v>DE000HSH4HN2</v>
          </cell>
        </row>
        <row r="9973">
          <cell r="A9973" t="str">
            <v>DE000DK0DRS2</v>
          </cell>
        </row>
        <row r="9974">
          <cell r="A9974" t="str">
            <v>IT0005124828</v>
          </cell>
        </row>
        <row r="9975">
          <cell r="A9975" t="str">
            <v>IT0005124646</v>
          </cell>
        </row>
        <row r="9976">
          <cell r="A9976" t="str">
            <v>IT0005125460</v>
          </cell>
        </row>
        <row r="9977">
          <cell r="A9977" t="str">
            <v>IT0005124836</v>
          </cell>
        </row>
        <row r="9978">
          <cell r="A9978" t="str">
            <v>XS1283525209</v>
          </cell>
        </row>
        <row r="9979">
          <cell r="A9979" t="str">
            <v>XS0279932734</v>
          </cell>
        </row>
        <row r="9980">
          <cell r="A9980" t="str">
            <v>DE000HSH3QP0</v>
          </cell>
        </row>
        <row r="9981">
          <cell r="A9981" t="str">
            <v>DE000BLB1HM9</v>
          </cell>
        </row>
        <row r="9982">
          <cell r="A9982" t="str">
            <v>XS0966078221</v>
          </cell>
        </row>
        <row r="9983">
          <cell r="A9983" t="str">
            <v>DE000HLB1FV8</v>
          </cell>
        </row>
        <row r="9984">
          <cell r="A9984" t="str">
            <v>DE000HLB4K32</v>
          </cell>
        </row>
        <row r="9985">
          <cell r="A9985" t="str">
            <v>DE000HSH30Z1</v>
          </cell>
        </row>
        <row r="9986">
          <cell r="A9986" t="str">
            <v>DE000HSH4FV9</v>
          </cell>
        </row>
        <row r="9987">
          <cell r="A9987" t="str">
            <v>DE000HSH3X97</v>
          </cell>
        </row>
        <row r="9988">
          <cell r="A9988" t="str">
            <v>DE000WGZ7TD4</v>
          </cell>
        </row>
        <row r="9989">
          <cell r="A9989" t="str">
            <v>DE000HLB4MJ3</v>
          </cell>
        </row>
        <row r="9990">
          <cell r="A9990" t="str">
            <v>DE000WLB6VY9</v>
          </cell>
        </row>
        <row r="9991">
          <cell r="A9991" t="str">
            <v>DE000HLB2G48</v>
          </cell>
        </row>
        <row r="9992">
          <cell r="A9992" t="str">
            <v>FR0123588396</v>
          </cell>
        </row>
        <row r="9993">
          <cell r="A9993" t="str">
            <v>FR0122945969</v>
          </cell>
        </row>
        <row r="9994">
          <cell r="A9994" t="str">
            <v>DE000DK9FWL3</v>
          </cell>
        </row>
        <row r="9995">
          <cell r="A9995" t="str">
            <v>DE000HSH4QS2</v>
          </cell>
        </row>
        <row r="9996">
          <cell r="A9996" t="str">
            <v>ES0339760003</v>
          </cell>
        </row>
        <row r="9997">
          <cell r="A9997" t="str">
            <v>XS1110299036</v>
          </cell>
        </row>
        <row r="9998">
          <cell r="A9998" t="str">
            <v>XS1110448138</v>
          </cell>
        </row>
        <row r="9999">
          <cell r="A9999" t="str">
            <v>DE000MHB8637</v>
          </cell>
        </row>
        <row r="10000">
          <cell r="A10000" t="str">
            <v>ES0339760011</v>
          </cell>
        </row>
        <row r="10001">
          <cell r="A10001" t="str">
            <v>ES0339760029</v>
          </cell>
        </row>
        <row r="10002">
          <cell r="A10002" t="str">
            <v>FR0123356372</v>
          </cell>
        </row>
        <row r="10003">
          <cell r="A10003" t="str">
            <v>DE000HLB0Y06</v>
          </cell>
        </row>
        <row r="10004">
          <cell r="A10004" t="str">
            <v>DE000WLB6UW5</v>
          </cell>
        </row>
        <row r="10005">
          <cell r="A10005" t="str">
            <v>AT0000A10M13</v>
          </cell>
        </row>
        <row r="10006">
          <cell r="A10006" t="str">
            <v>AT0000A10NQ3</v>
          </cell>
        </row>
        <row r="10007">
          <cell r="A10007" t="str">
            <v>AT0000A10QD4</v>
          </cell>
        </row>
        <row r="10008">
          <cell r="A10008" t="str">
            <v>AT0000A11772</v>
          </cell>
        </row>
        <row r="10009">
          <cell r="A10009" t="str">
            <v>DE000A1YC7J8</v>
          </cell>
        </row>
        <row r="10010">
          <cell r="A10010" t="str">
            <v>DE000A1TNB04</v>
          </cell>
        </row>
        <row r="10011">
          <cell r="A10011" t="str">
            <v>DE000DK0FC33</v>
          </cell>
        </row>
        <row r="10012">
          <cell r="A10012" t="str">
            <v>DE000HSH4XY6</v>
          </cell>
        </row>
        <row r="10013">
          <cell r="A10013" t="str">
            <v>AT0000A19UR7</v>
          </cell>
        </row>
        <row r="10014">
          <cell r="A10014" t="str">
            <v>AT0000A1ALA5</v>
          </cell>
        </row>
        <row r="10015">
          <cell r="A10015" t="str">
            <v>DE0001142818</v>
          </cell>
        </row>
        <row r="10016">
          <cell r="A10016" t="str">
            <v>DE0003811501</v>
          </cell>
        </row>
        <row r="10017">
          <cell r="A10017" t="str">
            <v>DE0003811477</v>
          </cell>
        </row>
        <row r="10018">
          <cell r="A10018" t="str">
            <v>FR0123086458</v>
          </cell>
        </row>
        <row r="10019">
          <cell r="A10019" t="str">
            <v>FR0123254296</v>
          </cell>
        </row>
        <row r="10020">
          <cell r="A10020" t="str">
            <v>DE000HSH4UG9</v>
          </cell>
        </row>
        <row r="10021">
          <cell r="A10021" t="str">
            <v>DE000BLB28Z6</v>
          </cell>
        </row>
        <row r="10022">
          <cell r="A10022" t="str">
            <v>DE0001142560</v>
          </cell>
        </row>
        <row r="10023">
          <cell r="A10023" t="str">
            <v>DE000BLB2819</v>
          </cell>
        </row>
        <row r="10024">
          <cell r="A10024" t="str">
            <v>DE0001143659</v>
          </cell>
        </row>
        <row r="10025">
          <cell r="A10025" t="str">
            <v>FR0011262591</v>
          </cell>
        </row>
        <row r="10026">
          <cell r="A10026" t="str">
            <v>XS0807706006</v>
          </cell>
        </row>
        <row r="10027">
          <cell r="A10027" t="str">
            <v>DE000A13SR79</v>
          </cell>
        </row>
        <row r="10028">
          <cell r="A10028" t="str">
            <v>DE0001143378</v>
          </cell>
        </row>
        <row r="10029">
          <cell r="A10029" t="str">
            <v>XS0781586200</v>
          </cell>
        </row>
        <row r="10030">
          <cell r="A10030" t="str">
            <v>XS0829360923</v>
          </cell>
        </row>
        <row r="10031">
          <cell r="A10031" t="str">
            <v>DE000BLB2MF1</v>
          </cell>
        </row>
        <row r="10032">
          <cell r="A10032" t="str">
            <v>DE000LRP00U2</v>
          </cell>
        </row>
        <row r="10033">
          <cell r="A10033" t="str">
            <v>DE000HSH28Z5</v>
          </cell>
        </row>
        <row r="10034">
          <cell r="A10034" t="str">
            <v>DE000WLB25U9</v>
          </cell>
        </row>
        <row r="10035">
          <cell r="A10035" t="str">
            <v>DE000HSH3HM6</v>
          </cell>
        </row>
        <row r="10036">
          <cell r="A10036" t="str">
            <v>DE000HSH4WF7</v>
          </cell>
        </row>
        <row r="10037">
          <cell r="A10037" t="str">
            <v>DE000HLB1X22</v>
          </cell>
        </row>
        <row r="10038">
          <cell r="A10038" t="str">
            <v>XS0809847667</v>
          </cell>
        </row>
        <row r="10039">
          <cell r="A10039" t="str">
            <v>FR0123490817</v>
          </cell>
        </row>
        <row r="10040">
          <cell r="A10040" t="str">
            <v>FR0012330124</v>
          </cell>
        </row>
        <row r="10041">
          <cell r="A10041" t="str">
            <v>FR0123362735</v>
          </cell>
        </row>
        <row r="10042">
          <cell r="A10042" t="str">
            <v>FR0123492011</v>
          </cell>
        </row>
        <row r="10043">
          <cell r="A10043" t="str">
            <v>FR0123357149</v>
          </cell>
        </row>
        <row r="10044">
          <cell r="A10044" t="str">
            <v>ES0513689580</v>
          </cell>
        </row>
        <row r="10045">
          <cell r="A10045" t="str">
            <v>ES0513689648</v>
          </cell>
        </row>
        <row r="10046">
          <cell r="A10046" t="str">
            <v>ES0513689655</v>
          </cell>
        </row>
        <row r="10047">
          <cell r="A10047" t="str">
            <v>ES0513689663</v>
          </cell>
        </row>
        <row r="10048">
          <cell r="A10048" t="str">
            <v>XS1288330993</v>
          </cell>
        </row>
        <row r="10049">
          <cell r="A10049" t="str">
            <v>FR0123254445</v>
          </cell>
        </row>
        <row r="10050">
          <cell r="A10050" t="str">
            <v>FR0123064463</v>
          </cell>
        </row>
        <row r="10051">
          <cell r="A10051" t="str">
            <v>FR0123254437</v>
          </cell>
        </row>
        <row r="10052">
          <cell r="A10052" t="str">
            <v>XS1347748607</v>
          </cell>
        </row>
        <row r="10053">
          <cell r="A10053" t="str">
            <v>XS1377941106</v>
          </cell>
        </row>
        <row r="10054">
          <cell r="A10054" t="str">
            <v>XS1379511857</v>
          </cell>
        </row>
        <row r="10055">
          <cell r="A10055" t="str">
            <v>XS1379585117</v>
          </cell>
        </row>
        <row r="10056">
          <cell r="A10056" t="str">
            <v>XS1377680381</v>
          </cell>
        </row>
        <row r="10057">
          <cell r="A10057" t="str">
            <v>XS1377681272</v>
          </cell>
        </row>
        <row r="10058">
          <cell r="A10058" t="str">
            <v>XS1377679961</v>
          </cell>
        </row>
        <row r="10059">
          <cell r="A10059" t="str">
            <v>XS1379588137</v>
          </cell>
        </row>
        <row r="10060">
          <cell r="A10060" t="str">
            <v>XS1380588910</v>
          </cell>
        </row>
        <row r="10061">
          <cell r="A10061" t="str">
            <v>XS1380646460</v>
          </cell>
        </row>
        <row r="10062">
          <cell r="A10062" t="str">
            <v>XS1377821464</v>
          </cell>
        </row>
        <row r="10063">
          <cell r="A10063" t="str">
            <v>XS1377763161</v>
          </cell>
        </row>
        <row r="10064">
          <cell r="A10064" t="str">
            <v>XS1377745937</v>
          </cell>
        </row>
        <row r="10065">
          <cell r="A10065" t="str">
            <v>DE000HLB0Y63</v>
          </cell>
        </row>
        <row r="10066">
          <cell r="A10066" t="str">
            <v>DE000LB0J881</v>
          </cell>
        </row>
        <row r="10067">
          <cell r="A10067" t="str">
            <v>XS0271660242</v>
          </cell>
        </row>
        <row r="10068">
          <cell r="A10068" t="str">
            <v>FR0011524255</v>
          </cell>
        </row>
        <row r="10069">
          <cell r="A10069" t="str">
            <v>FR0011524263</v>
          </cell>
        </row>
        <row r="10070">
          <cell r="A10070" t="str">
            <v>XS0275974599</v>
          </cell>
        </row>
        <row r="10071">
          <cell r="A10071" t="str">
            <v>ES03132110A3</v>
          </cell>
        </row>
        <row r="10072">
          <cell r="A10072" t="str">
            <v>DE000LB0J899</v>
          </cell>
        </row>
        <row r="10073">
          <cell r="A10073" t="str">
            <v>ES03132110B1</v>
          </cell>
        </row>
        <row r="10074">
          <cell r="A10074" t="str">
            <v>ES03132110C9</v>
          </cell>
        </row>
        <row r="10075">
          <cell r="A10075" t="str">
            <v>IT0004992308</v>
          </cell>
        </row>
        <row r="10076">
          <cell r="A10076" t="str">
            <v>DE000SLB5573</v>
          </cell>
        </row>
        <row r="10077">
          <cell r="A10077" t="str">
            <v>IT0005001547</v>
          </cell>
        </row>
        <row r="10078">
          <cell r="A10078" t="str">
            <v>XS0463097237</v>
          </cell>
        </row>
        <row r="10079">
          <cell r="A10079" t="str">
            <v>IT0005039125</v>
          </cell>
        </row>
        <row r="10080">
          <cell r="A10080" t="str">
            <v>DE000WGZ2DR9</v>
          </cell>
        </row>
        <row r="10081">
          <cell r="A10081" t="str">
            <v>DE000HSH32U8</v>
          </cell>
        </row>
        <row r="10082">
          <cell r="A10082" t="str">
            <v>DE000HSH4JD9</v>
          </cell>
        </row>
        <row r="10083">
          <cell r="A10083" t="str">
            <v>DE000BLB0S72</v>
          </cell>
        </row>
        <row r="10084">
          <cell r="A10084" t="str">
            <v>FR0010482596</v>
          </cell>
        </row>
        <row r="10085">
          <cell r="A10085" t="str">
            <v>FR0123284657</v>
          </cell>
        </row>
        <row r="10086">
          <cell r="A10086" t="str">
            <v>FR0123409536</v>
          </cell>
        </row>
        <row r="10087">
          <cell r="A10087" t="str">
            <v>FR0123646863</v>
          </cell>
        </row>
        <row r="10088">
          <cell r="A10088" t="str">
            <v>DE000BLB06P3</v>
          </cell>
        </row>
        <row r="10089">
          <cell r="A10089" t="str">
            <v>FR0123493753</v>
          </cell>
        </row>
        <row r="10090">
          <cell r="A10090" t="str">
            <v>FR0011037001</v>
          </cell>
        </row>
        <row r="10091">
          <cell r="A10091" t="str">
            <v>ES0370153001</v>
          </cell>
        </row>
        <row r="10092">
          <cell r="A10092" t="str">
            <v>ES0370154009</v>
          </cell>
        </row>
        <row r="10093">
          <cell r="A10093" t="str">
            <v>FR0121674990</v>
          </cell>
        </row>
        <row r="10094">
          <cell r="A10094" t="str">
            <v>FR0010482570</v>
          </cell>
        </row>
        <row r="10095">
          <cell r="A10095" t="str">
            <v>FR0010482588</v>
          </cell>
        </row>
        <row r="10096">
          <cell r="A10096" t="str">
            <v>XS1272193977</v>
          </cell>
        </row>
        <row r="10097">
          <cell r="A10097" t="str">
            <v>AT000B090261</v>
          </cell>
        </row>
        <row r="10098">
          <cell r="A10098" t="str">
            <v>FR0010917740</v>
          </cell>
        </row>
        <row r="10099">
          <cell r="A10099" t="str">
            <v>FR0117613424</v>
          </cell>
        </row>
        <row r="10100">
          <cell r="A10100" t="str">
            <v>DE000EH1A4L9</v>
          </cell>
        </row>
        <row r="10101">
          <cell r="A10101" t="str">
            <v>XS1115418847</v>
          </cell>
        </row>
        <row r="10102">
          <cell r="A10102" t="str">
            <v>DE000LB0CAU7</v>
          </cell>
        </row>
        <row r="10103">
          <cell r="A10103" t="str">
            <v>DE000HSH4GC7</v>
          </cell>
        </row>
        <row r="10104">
          <cell r="A10104" t="str">
            <v>FR0117789141</v>
          </cell>
        </row>
        <row r="10105">
          <cell r="A10105" t="str">
            <v>DE000WLB3KK8</v>
          </cell>
        </row>
        <row r="10106">
          <cell r="A10106" t="str">
            <v>FR0110209261</v>
          </cell>
        </row>
        <row r="10107">
          <cell r="A10107" t="str">
            <v>DE000WGZ3VR9</v>
          </cell>
        </row>
        <row r="10108">
          <cell r="A10108" t="str">
            <v>DE000BLB1JL7</v>
          </cell>
        </row>
        <row r="10109">
          <cell r="A10109" t="str">
            <v>DE000SLB5862</v>
          </cell>
        </row>
        <row r="10110">
          <cell r="A10110" t="str">
            <v>FR0119377507</v>
          </cell>
        </row>
        <row r="10111">
          <cell r="A10111" t="str">
            <v>DE000WLB44N5</v>
          </cell>
        </row>
        <row r="10112">
          <cell r="A10112" t="str">
            <v>FR0123589725</v>
          </cell>
        </row>
        <row r="10113">
          <cell r="A10113" t="str">
            <v>FR0123589709</v>
          </cell>
        </row>
        <row r="10114">
          <cell r="A10114" t="str">
            <v>XS0994746617</v>
          </cell>
        </row>
        <row r="10115">
          <cell r="A10115" t="str">
            <v>FR0123563639</v>
          </cell>
        </row>
        <row r="10116">
          <cell r="A10116" t="str">
            <v>DE000WGZ7BV4</v>
          </cell>
        </row>
        <row r="10117">
          <cell r="A10117" t="str">
            <v>FR0123153779</v>
          </cell>
        </row>
        <row r="10118">
          <cell r="A10118" t="str">
            <v>DE000HSH3YF5</v>
          </cell>
        </row>
        <row r="10119">
          <cell r="A10119" t="str">
            <v>DE000BLB2R30</v>
          </cell>
        </row>
        <row r="10120">
          <cell r="A10120" t="str">
            <v>IT0006717372</v>
          </cell>
        </row>
        <row r="10121">
          <cell r="A10121" t="str">
            <v>FR0123481329</v>
          </cell>
        </row>
        <row r="10122">
          <cell r="A10122" t="str">
            <v>BE6284806799</v>
          </cell>
        </row>
        <row r="10123">
          <cell r="A10123" t="str">
            <v>FR0123317192</v>
          </cell>
        </row>
        <row r="10124">
          <cell r="A10124" t="str">
            <v>DE000BLB4WM2</v>
          </cell>
        </row>
        <row r="10125">
          <cell r="A10125" t="str">
            <v>DE000BLB06V1</v>
          </cell>
        </row>
        <row r="10126">
          <cell r="A10126" t="str">
            <v>DE000HSH4QX2</v>
          </cell>
        </row>
        <row r="10127">
          <cell r="A10127" t="str">
            <v>XS1093742531</v>
          </cell>
        </row>
        <row r="10128">
          <cell r="A10128" t="str">
            <v>FR0123397236</v>
          </cell>
        </row>
        <row r="10129">
          <cell r="A10129" t="str">
            <v>FR0123527782</v>
          </cell>
        </row>
        <row r="10130">
          <cell r="A10130" t="str">
            <v>XS1134519120</v>
          </cell>
        </row>
        <row r="10131">
          <cell r="A10131" t="str">
            <v>DE000WLB6SU3</v>
          </cell>
        </row>
        <row r="10132">
          <cell r="A10132" t="str">
            <v>DE000BLB26N6</v>
          </cell>
        </row>
        <row r="10133">
          <cell r="A10133" t="str">
            <v>DE000BLB26P1</v>
          </cell>
        </row>
        <row r="10134">
          <cell r="A10134" t="str">
            <v>DE000HSH4YA4</v>
          </cell>
        </row>
        <row r="10135">
          <cell r="A10135" t="str">
            <v>DE000HSH4VD4</v>
          </cell>
        </row>
        <row r="10136">
          <cell r="A10136" t="str">
            <v>BE0312737092</v>
          </cell>
        </row>
        <row r="10137">
          <cell r="A10137" t="str">
            <v>DE000DK8AAH0</v>
          </cell>
        </row>
        <row r="10138">
          <cell r="A10138" t="str">
            <v>XS1015428821</v>
          </cell>
        </row>
        <row r="10139">
          <cell r="A10139" t="str">
            <v>XS0145680426</v>
          </cell>
        </row>
        <row r="10140">
          <cell r="A10140" t="str">
            <v>DE000LB0Z002</v>
          </cell>
        </row>
        <row r="10141">
          <cell r="A10141" t="str">
            <v>XS1062104978</v>
          </cell>
        </row>
        <row r="10142">
          <cell r="A10142" t="str">
            <v>IT0004794159</v>
          </cell>
        </row>
        <row r="10143">
          <cell r="A10143" t="str">
            <v>FR0011055631</v>
          </cell>
        </row>
        <row r="10144">
          <cell r="A10144" t="str">
            <v>FR0000483075</v>
          </cell>
        </row>
        <row r="10145">
          <cell r="A10145" t="str">
            <v>DE000A1RQCA2</v>
          </cell>
        </row>
        <row r="10146">
          <cell r="A10146" t="str">
            <v>DE000WLB8FN1</v>
          </cell>
        </row>
        <row r="10147">
          <cell r="A10147" t="str">
            <v>FR0123520258</v>
          </cell>
        </row>
        <row r="10148">
          <cell r="A10148" t="str">
            <v>XS1291944137</v>
          </cell>
        </row>
        <row r="10149">
          <cell r="A10149" t="str">
            <v>DE000BLB03Y2</v>
          </cell>
        </row>
        <row r="10150">
          <cell r="A10150" t="str">
            <v>DE000A1REYA2</v>
          </cell>
        </row>
        <row r="10151">
          <cell r="A10151" t="str">
            <v>FR0123582688</v>
          </cell>
        </row>
        <row r="10152">
          <cell r="A10152" t="str">
            <v>DE000NRW22Y0</v>
          </cell>
        </row>
        <row r="10153">
          <cell r="A10153" t="str">
            <v>DE000HLB04E9</v>
          </cell>
        </row>
        <row r="10154">
          <cell r="A10154" t="str">
            <v>DE000HSH4N31</v>
          </cell>
        </row>
        <row r="10155">
          <cell r="A10155" t="str">
            <v>XS1376668718</v>
          </cell>
        </row>
        <row r="10156">
          <cell r="A10156" t="str">
            <v>XS1376566805</v>
          </cell>
        </row>
        <row r="10157">
          <cell r="A10157" t="str">
            <v>DE0001599991</v>
          </cell>
        </row>
        <row r="10158">
          <cell r="A10158" t="str">
            <v>XS1361262881</v>
          </cell>
        </row>
        <row r="10159">
          <cell r="A10159" t="str">
            <v>XS1370690247</v>
          </cell>
        </row>
        <row r="10160">
          <cell r="A10160" t="str">
            <v>XS1361554238</v>
          </cell>
        </row>
        <row r="10161">
          <cell r="A10161" t="str">
            <v>DE000WGZ8KW1</v>
          </cell>
        </row>
        <row r="10162">
          <cell r="A10162" t="str">
            <v>DE000WGZ7BY8</v>
          </cell>
        </row>
        <row r="10163">
          <cell r="A10163" t="str">
            <v>DE000WGZ3Q43</v>
          </cell>
        </row>
        <row r="10164">
          <cell r="A10164" t="str">
            <v>DE000DK0DKJ6</v>
          </cell>
        </row>
        <row r="10165">
          <cell r="A10165" t="str">
            <v>DE000HLB1JF3</v>
          </cell>
        </row>
        <row r="10166">
          <cell r="A10166" t="str">
            <v>DE000HSH4NB5</v>
          </cell>
        </row>
        <row r="10167">
          <cell r="A10167" t="str">
            <v>DE000HLB0ZT2</v>
          </cell>
        </row>
        <row r="10168">
          <cell r="A10168" t="str">
            <v>XS0515937406</v>
          </cell>
        </row>
        <row r="10169">
          <cell r="A10169" t="str">
            <v>XS0164831843</v>
          </cell>
        </row>
        <row r="10170">
          <cell r="A10170" t="str">
            <v>DE000WGZ3ZF5</v>
          </cell>
        </row>
        <row r="10171">
          <cell r="A10171" t="str">
            <v>SI0032103291</v>
          </cell>
        </row>
        <row r="10172">
          <cell r="A10172" t="str">
            <v>XS1056927061</v>
          </cell>
        </row>
        <row r="10173">
          <cell r="A10173" t="str">
            <v>XS0457145430</v>
          </cell>
        </row>
        <row r="10174">
          <cell r="A10174" t="str">
            <v>FR0010482539</v>
          </cell>
        </row>
        <row r="10175">
          <cell r="A10175" t="str">
            <v>XS0524471355</v>
          </cell>
        </row>
        <row r="10176">
          <cell r="A10176" t="str">
            <v>DE000HSH3XT8</v>
          </cell>
        </row>
        <row r="10177">
          <cell r="A10177" t="str">
            <v>DE000DK0DLM8</v>
          </cell>
        </row>
        <row r="10178">
          <cell r="A10178" t="str">
            <v>DE000HSH4SE8</v>
          </cell>
        </row>
        <row r="10179">
          <cell r="A10179" t="str">
            <v>DE000WGZ7JF0</v>
          </cell>
        </row>
        <row r="10180">
          <cell r="A10180" t="str">
            <v>DE000NLB1H12</v>
          </cell>
        </row>
        <row r="10181">
          <cell r="A10181" t="str">
            <v>XS0431150654</v>
          </cell>
        </row>
        <row r="10182">
          <cell r="A10182" t="str">
            <v>XS0564485273</v>
          </cell>
        </row>
        <row r="10183">
          <cell r="A10183" t="str">
            <v>XS1358041009</v>
          </cell>
        </row>
        <row r="10184">
          <cell r="A10184" t="str">
            <v>XS0526811384</v>
          </cell>
        </row>
        <row r="10185">
          <cell r="A10185" t="str">
            <v>DE000SLB5565</v>
          </cell>
        </row>
        <row r="10186">
          <cell r="A10186" t="str">
            <v>IT0005039133</v>
          </cell>
        </row>
        <row r="10187">
          <cell r="A10187" t="str">
            <v>IT0005004426</v>
          </cell>
        </row>
        <row r="10188">
          <cell r="A10188" t="str">
            <v>IT0005009839</v>
          </cell>
        </row>
        <row r="10189">
          <cell r="A10189" t="str">
            <v>DE000BLB1ED5</v>
          </cell>
        </row>
        <row r="10190">
          <cell r="A10190" t="str">
            <v>IT0005020778</v>
          </cell>
        </row>
        <row r="10191">
          <cell r="A10191" t="str">
            <v>IT0005022535</v>
          </cell>
        </row>
        <row r="10192">
          <cell r="A10192" t="str">
            <v>IT0005023459</v>
          </cell>
        </row>
        <row r="10193">
          <cell r="A10193" t="str">
            <v>IT0005024234</v>
          </cell>
        </row>
        <row r="10194">
          <cell r="A10194" t="str">
            <v>DE000A1TNDJ4</v>
          </cell>
        </row>
        <row r="10195">
          <cell r="A10195" t="str">
            <v>IT0005028003</v>
          </cell>
        </row>
        <row r="10196">
          <cell r="A10196" t="str">
            <v>IT0005039141</v>
          </cell>
        </row>
        <row r="10197">
          <cell r="A10197" t="str">
            <v>IT0005030504</v>
          </cell>
        </row>
        <row r="10198">
          <cell r="A10198" t="str">
            <v>IT0005039158</v>
          </cell>
        </row>
        <row r="10199">
          <cell r="A10199" t="str">
            <v>IT0005039166</v>
          </cell>
        </row>
        <row r="10200">
          <cell r="A10200" t="str">
            <v>DE000HLB07J1</v>
          </cell>
        </row>
        <row r="10201">
          <cell r="A10201" t="str">
            <v>AT0000A1H625</v>
          </cell>
        </row>
        <row r="10202">
          <cell r="A10202" t="str">
            <v>AT0000A1GZW6</v>
          </cell>
        </row>
        <row r="10203">
          <cell r="A10203" t="str">
            <v>AT0000A1HEV1</v>
          </cell>
        </row>
        <row r="10204">
          <cell r="A10204" t="str">
            <v>DE000BLB2Q07</v>
          </cell>
        </row>
        <row r="10205">
          <cell r="A10205" t="str">
            <v>AT0000A1H2A2</v>
          </cell>
        </row>
        <row r="10206">
          <cell r="A10206" t="str">
            <v>AT0000A1HEU3</v>
          </cell>
        </row>
        <row r="10207">
          <cell r="A10207" t="str">
            <v>AT0000A1H2C8</v>
          </cell>
        </row>
        <row r="10208">
          <cell r="A10208" t="str">
            <v>AT0000A1H294</v>
          </cell>
        </row>
        <row r="10209">
          <cell r="A10209" t="str">
            <v>AT0000A1HCD3</v>
          </cell>
        </row>
        <row r="10210">
          <cell r="A10210" t="str">
            <v>DE000HLB4KK5</v>
          </cell>
        </row>
        <row r="10211">
          <cell r="A10211" t="str">
            <v>DE000HSH4ML6</v>
          </cell>
        </row>
        <row r="10212">
          <cell r="A10212" t="str">
            <v>DE000BLB2Q72</v>
          </cell>
        </row>
        <row r="10213">
          <cell r="A10213" t="str">
            <v>XS1225043527</v>
          </cell>
        </row>
        <row r="10214">
          <cell r="A10214" t="str">
            <v>DE000A1TM6X6</v>
          </cell>
        </row>
        <row r="10215">
          <cell r="A10215" t="str">
            <v>FR0011161256</v>
          </cell>
        </row>
        <row r="10216">
          <cell r="A10216" t="str">
            <v>XS1363767051</v>
          </cell>
        </row>
        <row r="10217">
          <cell r="A10217" t="str">
            <v>DE000HLB1V08</v>
          </cell>
        </row>
        <row r="10218">
          <cell r="A10218" t="str">
            <v>DE000HSH4YP2</v>
          </cell>
        </row>
        <row r="10219">
          <cell r="A10219" t="str">
            <v>DE000HSH4U81</v>
          </cell>
        </row>
        <row r="10220">
          <cell r="A10220" t="str">
            <v>DE000HSH4U65</v>
          </cell>
        </row>
        <row r="10221">
          <cell r="A10221" t="str">
            <v>DE000HSH4U99</v>
          </cell>
        </row>
        <row r="10222">
          <cell r="A10222" t="str">
            <v>DE000LB0QLK5</v>
          </cell>
        </row>
        <row r="10223">
          <cell r="A10223" t="str">
            <v>FR0123581052</v>
          </cell>
        </row>
        <row r="10224">
          <cell r="A10224" t="str">
            <v>BE0000308172</v>
          </cell>
        </row>
        <row r="10225">
          <cell r="A10225" t="str">
            <v>FR0123121958</v>
          </cell>
        </row>
        <row r="10226">
          <cell r="A10226" t="str">
            <v>DE000A1RE4H6</v>
          </cell>
        </row>
        <row r="10227">
          <cell r="A10227" t="str">
            <v>DE000HSH4GW5</v>
          </cell>
        </row>
        <row r="10228">
          <cell r="A10228" t="str">
            <v>FR0011315761</v>
          </cell>
        </row>
        <row r="10229">
          <cell r="A10229" t="str">
            <v>DE000HSH4GH6</v>
          </cell>
        </row>
        <row r="10230">
          <cell r="A10230" t="str">
            <v>DE000HSH3YV2</v>
          </cell>
        </row>
        <row r="10231">
          <cell r="A10231" t="str">
            <v>IT0004896210</v>
          </cell>
        </row>
        <row r="10232">
          <cell r="A10232" t="str">
            <v>FR0123256424</v>
          </cell>
        </row>
        <row r="10233">
          <cell r="A10233" t="str">
            <v>DE000HSH4GU9</v>
          </cell>
        </row>
        <row r="10234">
          <cell r="A10234" t="str">
            <v>DE000AA2KGL6</v>
          </cell>
        </row>
        <row r="10235">
          <cell r="A10235" t="str">
            <v>DE000HSH3ZZ0</v>
          </cell>
        </row>
        <row r="10236">
          <cell r="A10236" t="str">
            <v>XS0270800815</v>
          </cell>
        </row>
        <row r="10237">
          <cell r="A10237" t="str">
            <v>DE000RYB0AB6</v>
          </cell>
        </row>
        <row r="10238">
          <cell r="A10238" t="str">
            <v>XS0269903869</v>
          </cell>
        </row>
        <row r="10239">
          <cell r="A10239" t="str">
            <v>XS1269076219</v>
          </cell>
        </row>
        <row r="10240">
          <cell r="A10240" t="str">
            <v>AT0000A1KA26</v>
          </cell>
        </row>
        <row r="10241">
          <cell r="A10241" t="str">
            <v>AT0000A1KA34</v>
          </cell>
        </row>
        <row r="10242">
          <cell r="A10242" t="str">
            <v>AT0000A1KA42</v>
          </cell>
        </row>
        <row r="10243">
          <cell r="A10243" t="str">
            <v>AT0000A1KA59</v>
          </cell>
        </row>
        <row r="10244">
          <cell r="A10244" t="str">
            <v>XS1219421861</v>
          </cell>
        </row>
        <row r="10245">
          <cell r="A10245" t="str">
            <v>XS1050916649</v>
          </cell>
        </row>
        <row r="10246">
          <cell r="A10246" t="str">
            <v>XS1050917373</v>
          </cell>
        </row>
        <row r="10247">
          <cell r="A10247" t="str">
            <v>XS1305160332</v>
          </cell>
        </row>
        <row r="10248">
          <cell r="A10248" t="str">
            <v>AT0000A1KA67</v>
          </cell>
        </row>
        <row r="10249">
          <cell r="A10249" t="str">
            <v>AT0000A1KA75</v>
          </cell>
        </row>
        <row r="10250">
          <cell r="A10250" t="str">
            <v>DE000A12T7S1</v>
          </cell>
        </row>
        <row r="10251">
          <cell r="A10251" t="str">
            <v>AT0000A1KA83</v>
          </cell>
        </row>
        <row r="10252">
          <cell r="A10252" t="str">
            <v>IT0004643588</v>
          </cell>
        </row>
        <row r="10253">
          <cell r="A10253" t="str">
            <v>IT0004643596</v>
          </cell>
        </row>
        <row r="10254">
          <cell r="A10254" t="str">
            <v>DE000A1K0L03</v>
          </cell>
        </row>
        <row r="10255">
          <cell r="A10255" t="str">
            <v>DE000A1YCPH5</v>
          </cell>
        </row>
        <row r="10256">
          <cell r="A10256" t="str">
            <v>FR0123481436</v>
          </cell>
        </row>
        <row r="10257">
          <cell r="A10257" t="str">
            <v>FR0123481444</v>
          </cell>
        </row>
        <row r="10258">
          <cell r="A10258" t="str">
            <v>XS0340256147</v>
          </cell>
        </row>
        <row r="10259">
          <cell r="A10259" t="str">
            <v>XS0262082117</v>
          </cell>
        </row>
        <row r="10260">
          <cell r="A10260" t="str">
            <v>FR0123155451</v>
          </cell>
        </row>
        <row r="10261">
          <cell r="A10261" t="str">
            <v>FR0123562730</v>
          </cell>
        </row>
        <row r="10262">
          <cell r="A10262" t="str">
            <v>FR0011203207</v>
          </cell>
        </row>
        <row r="10263">
          <cell r="A10263" t="str">
            <v>FR0012110377</v>
          </cell>
        </row>
        <row r="10264">
          <cell r="A10264" t="str">
            <v>DE000SHFM345</v>
          </cell>
        </row>
        <row r="10265">
          <cell r="A10265" t="str">
            <v>DE000HSH4QD4</v>
          </cell>
        </row>
        <row r="10266">
          <cell r="A10266" t="str">
            <v>DE000HSH4JL2</v>
          </cell>
        </row>
        <row r="10267">
          <cell r="A10267" t="str">
            <v>FR0123420483</v>
          </cell>
        </row>
        <row r="10268">
          <cell r="A10268" t="str">
            <v>FR0123153860</v>
          </cell>
        </row>
        <row r="10269">
          <cell r="A10269" t="str">
            <v>XS1298649663</v>
          </cell>
        </row>
        <row r="10270">
          <cell r="A10270" t="str">
            <v>DE000NRW0AH1</v>
          </cell>
        </row>
        <row r="10271">
          <cell r="A10271" t="str">
            <v>FR0123326789</v>
          </cell>
        </row>
        <row r="10272">
          <cell r="A10272" t="str">
            <v>XS1325642301</v>
          </cell>
        </row>
        <row r="10273">
          <cell r="A10273" t="str">
            <v>FR0011352376</v>
          </cell>
        </row>
        <row r="10274">
          <cell r="A10274" t="str">
            <v>FR0123420558</v>
          </cell>
        </row>
        <row r="10275">
          <cell r="A10275" t="str">
            <v>DE000LB0Y740</v>
          </cell>
        </row>
        <row r="10276">
          <cell r="A10276" t="str">
            <v>FR0012558310</v>
          </cell>
        </row>
        <row r="10277">
          <cell r="A10277" t="str">
            <v>XS1351950149</v>
          </cell>
        </row>
        <row r="10278">
          <cell r="A10278" t="str">
            <v>FR0123425375</v>
          </cell>
        </row>
        <row r="10279">
          <cell r="A10279" t="str">
            <v>XS0838834561</v>
          </cell>
        </row>
        <row r="10280">
          <cell r="A10280" t="str">
            <v>XS0936339208</v>
          </cell>
        </row>
        <row r="10281">
          <cell r="A10281" t="str">
            <v>FR0011218569</v>
          </cell>
        </row>
        <row r="10282">
          <cell r="A10282" t="str">
            <v>DE000A1RQBU2</v>
          </cell>
        </row>
        <row r="10283">
          <cell r="A10283" t="str">
            <v>FR0123580856</v>
          </cell>
        </row>
        <row r="10284">
          <cell r="A10284" t="str">
            <v>FR0121612321</v>
          </cell>
        </row>
        <row r="10285">
          <cell r="A10285" t="str">
            <v>XS1327112592</v>
          </cell>
        </row>
        <row r="10286">
          <cell r="A10286" t="str">
            <v>FR0010810069</v>
          </cell>
        </row>
        <row r="10287">
          <cell r="A10287" t="str">
            <v>FR0123234017</v>
          </cell>
        </row>
        <row r="10288">
          <cell r="A10288" t="str">
            <v>XS0695633767</v>
          </cell>
        </row>
        <row r="10289">
          <cell r="A10289" t="str">
            <v>FR0123644082</v>
          </cell>
        </row>
        <row r="10290">
          <cell r="A10290" t="str">
            <v>FR0123611818</v>
          </cell>
        </row>
        <row r="10291">
          <cell r="A10291" t="str">
            <v>DE000DK8PSD9</v>
          </cell>
        </row>
        <row r="10292">
          <cell r="A10292" t="str">
            <v>FR0123481394</v>
          </cell>
        </row>
        <row r="10293">
          <cell r="A10293" t="str">
            <v>FR0123644132</v>
          </cell>
        </row>
        <row r="10294">
          <cell r="A10294" t="str">
            <v>DE000A1X3NX5</v>
          </cell>
        </row>
        <row r="10295">
          <cell r="A10295" t="str">
            <v>FR0123519276</v>
          </cell>
        </row>
        <row r="10296">
          <cell r="A10296" t="str">
            <v>FR0011435361</v>
          </cell>
        </row>
        <row r="10297">
          <cell r="A10297" t="str">
            <v>FR0123519292</v>
          </cell>
        </row>
        <row r="10298">
          <cell r="A10298" t="str">
            <v>FR0011435213</v>
          </cell>
        </row>
        <row r="10299">
          <cell r="A10299" t="str">
            <v>XS1326311070</v>
          </cell>
        </row>
        <row r="10300">
          <cell r="A10300" t="str">
            <v>DE000NLB63B9</v>
          </cell>
        </row>
        <row r="10301">
          <cell r="A10301" t="str">
            <v>XS1191556577</v>
          </cell>
        </row>
        <row r="10302">
          <cell r="A10302" t="str">
            <v>XS1269087257</v>
          </cell>
        </row>
        <row r="10303">
          <cell r="A10303" t="str">
            <v>XS0544644957</v>
          </cell>
        </row>
        <row r="10304">
          <cell r="A10304" t="str">
            <v>XS1376561913</v>
          </cell>
        </row>
        <row r="10305">
          <cell r="A10305" t="str">
            <v>XS1191555504</v>
          </cell>
        </row>
        <row r="10306">
          <cell r="A10306" t="str">
            <v>XS1191556148</v>
          </cell>
        </row>
        <row r="10307">
          <cell r="A10307" t="str">
            <v>BE0008320757</v>
          </cell>
        </row>
        <row r="10308">
          <cell r="A10308" t="str">
            <v>DE000DK0B176</v>
          </cell>
        </row>
        <row r="10309">
          <cell r="A10309" t="str">
            <v>DE000WGZ7AK9</v>
          </cell>
        </row>
        <row r="10310">
          <cell r="A10310" t="str">
            <v>DE000HSH4PH7</v>
          </cell>
        </row>
        <row r="10311">
          <cell r="A10311" t="str">
            <v>DE000HLB12A0</v>
          </cell>
        </row>
        <row r="10312">
          <cell r="A10312" t="str">
            <v>DE000HLB4M89</v>
          </cell>
        </row>
        <row r="10313">
          <cell r="A10313" t="str">
            <v>DE000WLB4521</v>
          </cell>
        </row>
        <row r="10314">
          <cell r="A10314" t="str">
            <v>DE000HLB2DY5</v>
          </cell>
        </row>
        <row r="10315">
          <cell r="A10315" t="str">
            <v>DE000HLB0MV6</v>
          </cell>
        </row>
        <row r="10316">
          <cell r="A10316" t="str">
            <v>FR0011461425</v>
          </cell>
        </row>
        <row r="10317">
          <cell r="A10317" t="str">
            <v>DE000HSH3ZN6</v>
          </cell>
        </row>
        <row r="10318">
          <cell r="A10318" t="str">
            <v>DE000MHB8652</v>
          </cell>
        </row>
        <row r="10319">
          <cell r="A10319" t="str">
            <v>XS1082864825</v>
          </cell>
        </row>
        <row r="10320">
          <cell r="A10320" t="str">
            <v>XS1111108830</v>
          </cell>
        </row>
        <row r="10321">
          <cell r="A10321" t="str">
            <v>DE000WLB6SL2</v>
          </cell>
        </row>
        <row r="10322">
          <cell r="A10322" t="str">
            <v>DE000HLB2DN8</v>
          </cell>
        </row>
        <row r="10323">
          <cell r="A10323" t="str">
            <v>DE000HSH4M81</v>
          </cell>
        </row>
        <row r="10324">
          <cell r="A10324" t="str">
            <v>DE000HSH3SL5</v>
          </cell>
        </row>
        <row r="10325">
          <cell r="A10325" t="str">
            <v>DE000HSH3T02</v>
          </cell>
        </row>
        <row r="10326">
          <cell r="A10326" t="str">
            <v>XS1111448186</v>
          </cell>
        </row>
        <row r="10327">
          <cell r="A10327" t="str">
            <v>DE000WGZ8HS5</v>
          </cell>
        </row>
        <row r="10328">
          <cell r="A10328" t="str">
            <v>DE000DK0DKN8</v>
          </cell>
        </row>
        <row r="10329">
          <cell r="A10329" t="str">
            <v>FR0011461433</v>
          </cell>
        </row>
        <row r="10330">
          <cell r="A10330" t="str">
            <v>FR0012171221</v>
          </cell>
        </row>
        <row r="10331">
          <cell r="A10331" t="str">
            <v>DE000LBB6AK7</v>
          </cell>
        </row>
        <row r="10332">
          <cell r="A10332" t="str">
            <v>BE0000320292</v>
          </cell>
        </row>
        <row r="10333">
          <cell r="A10333" t="str">
            <v>FR0011459684</v>
          </cell>
        </row>
        <row r="10334">
          <cell r="A10334" t="str">
            <v>DE000BLB26R7</v>
          </cell>
        </row>
        <row r="10335">
          <cell r="A10335" t="str">
            <v>DE000SLB5748</v>
          </cell>
        </row>
        <row r="10336">
          <cell r="A10336" t="str">
            <v>FR0011439785</v>
          </cell>
        </row>
        <row r="10337">
          <cell r="A10337" t="str">
            <v>DE000LB0FR38</v>
          </cell>
        </row>
        <row r="10338">
          <cell r="A10338" t="str">
            <v>FR0011439835</v>
          </cell>
        </row>
        <row r="10339">
          <cell r="A10339" t="str">
            <v>DE000HSH4X21</v>
          </cell>
        </row>
        <row r="10340">
          <cell r="A10340" t="str">
            <v>DE000EH09237</v>
          </cell>
        </row>
        <row r="10341">
          <cell r="A10341" t="str">
            <v>DE000HSH4UR6</v>
          </cell>
        </row>
        <row r="10342">
          <cell r="A10342" t="str">
            <v>DE0001143550</v>
          </cell>
        </row>
        <row r="10343">
          <cell r="A10343" t="str">
            <v>DE0001143576</v>
          </cell>
        </row>
        <row r="10344">
          <cell r="A10344" t="str">
            <v>DE0003811576</v>
          </cell>
        </row>
        <row r="10345">
          <cell r="A10345" t="str">
            <v>DE0001142594</v>
          </cell>
        </row>
        <row r="10346">
          <cell r="A10346" t="str">
            <v>DE0003811592</v>
          </cell>
        </row>
        <row r="10347">
          <cell r="A10347" t="str">
            <v>DE000HSH4US4</v>
          </cell>
        </row>
        <row r="10348">
          <cell r="A10348" t="str">
            <v>DE000HSH4UW6</v>
          </cell>
        </row>
        <row r="10349">
          <cell r="A10349" t="str">
            <v>DE0001143675</v>
          </cell>
        </row>
        <row r="10350">
          <cell r="A10350" t="str">
            <v>DE000HSH2RC8</v>
          </cell>
        </row>
        <row r="10351">
          <cell r="A10351" t="str">
            <v>XS0498175503</v>
          </cell>
        </row>
        <row r="10352">
          <cell r="A10352" t="str">
            <v>DE000A0H5VC8</v>
          </cell>
        </row>
        <row r="10353">
          <cell r="A10353" t="str">
            <v>DE000HLB03X1</v>
          </cell>
        </row>
        <row r="10354">
          <cell r="A10354" t="str">
            <v>DE000HLB03V5</v>
          </cell>
        </row>
        <row r="10355">
          <cell r="A10355" t="str">
            <v>DE000HLB0304</v>
          </cell>
        </row>
        <row r="10356">
          <cell r="A10356" t="str">
            <v>DE000HLB03U7</v>
          </cell>
        </row>
        <row r="10357">
          <cell r="A10357" t="str">
            <v>DE000NRW2XF3</v>
          </cell>
        </row>
        <row r="10358">
          <cell r="A10358" t="str">
            <v>FR0011306323</v>
          </cell>
        </row>
        <row r="10359">
          <cell r="A10359" t="str">
            <v>DE000A0SLFD0</v>
          </cell>
        </row>
        <row r="10360">
          <cell r="A10360" t="str">
            <v>XS0858366098</v>
          </cell>
        </row>
        <row r="10361">
          <cell r="A10361" t="str">
            <v>XS0434423926</v>
          </cell>
        </row>
        <row r="10362">
          <cell r="A10362" t="str">
            <v>XS0473964509</v>
          </cell>
        </row>
        <row r="10363">
          <cell r="A10363" t="str">
            <v>XS0921252465</v>
          </cell>
        </row>
        <row r="10364">
          <cell r="A10364" t="str">
            <v>XS1298119279</v>
          </cell>
        </row>
        <row r="10365">
          <cell r="A10365" t="str">
            <v>ES00000123X3</v>
          </cell>
        </row>
        <row r="10366">
          <cell r="A10366" t="str">
            <v>FR0123421424</v>
          </cell>
        </row>
        <row r="10367">
          <cell r="A10367" t="str">
            <v>XS0834947862</v>
          </cell>
        </row>
        <row r="10368">
          <cell r="A10368" t="str">
            <v>DE000HLB2HB4</v>
          </cell>
        </row>
        <row r="10369">
          <cell r="A10369" t="str">
            <v>XS0894467918</v>
          </cell>
        </row>
        <row r="10370">
          <cell r="A10370" t="str">
            <v>ES0000107252</v>
          </cell>
        </row>
        <row r="10371">
          <cell r="A10371" t="str">
            <v>FR0123573984</v>
          </cell>
        </row>
        <row r="10372">
          <cell r="A10372" t="str">
            <v>XS0504565366</v>
          </cell>
        </row>
        <row r="10373">
          <cell r="A10373" t="str">
            <v>XS0441736625</v>
          </cell>
        </row>
        <row r="10374">
          <cell r="A10374" t="str">
            <v>FR0123481428</v>
          </cell>
        </row>
        <row r="10375">
          <cell r="A10375" t="str">
            <v>XS0754809548</v>
          </cell>
        </row>
        <row r="10376">
          <cell r="A10376" t="str">
            <v>XS1311331117</v>
          </cell>
        </row>
        <row r="10377">
          <cell r="A10377" t="str">
            <v>DE000NRW0HQ7</v>
          </cell>
        </row>
        <row r="10378">
          <cell r="A10378" t="str">
            <v>IT0004814098</v>
          </cell>
        </row>
        <row r="10379">
          <cell r="A10379" t="str">
            <v>FR0123613400</v>
          </cell>
        </row>
        <row r="10380">
          <cell r="A10380" t="str">
            <v>DE000DK8PWC3</v>
          </cell>
        </row>
        <row r="10381">
          <cell r="A10381" t="str">
            <v>XS1140297182</v>
          </cell>
        </row>
        <row r="10382">
          <cell r="A10382" t="str">
            <v>ES0513806XE4</v>
          </cell>
        </row>
        <row r="10383">
          <cell r="A10383" t="str">
            <v>ES0513806XG9</v>
          </cell>
        </row>
        <row r="10384">
          <cell r="A10384" t="str">
            <v>ES0513806XJ3</v>
          </cell>
        </row>
        <row r="10385">
          <cell r="A10385" t="str">
            <v>ES0513806XK1</v>
          </cell>
        </row>
        <row r="10386">
          <cell r="A10386" t="str">
            <v>ES0513806XN5</v>
          </cell>
        </row>
        <row r="10387">
          <cell r="A10387" t="str">
            <v>ES0513806XO3</v>
          </cell>
        </row>
        <row r="10388">
          <cell r="A10388" t="str">
            <v>ES0513806XP0</v>
          </cell>
        </row>
        <row r="10389">
          <cell r="A10389" t="str">
            <v>ES0513806XQ8</v>
          </cell>
        </row>
        <row r="10390">
          <cell r="A10390" t="str">
            <v>ES0513806XR6</v>
          </cell>
        </row>
        <row r="10391">
          <cell r="A10391" t="str">
            <v>ES0513806XS4</v>
          </cell>
        </row>
        <row r="10392">
          <cell r="A10392" t="str">
            <v>ES0513806XT2</v>
          </cell>
        </row>
        <row r="10393">
          <cell r="A10393" t="str">
            <v>ES0313273023</v>
          </cell>
        </row>
        <row r="10394">
          <cell r="A10394" t="str">
            <v>FR0123256119</v>
          </cell>
        </row>
        <row r="10395">
          <cell r="A10395" t="str">
            <v>ES0323977001</v>
          </cell>
        </row>
        <row r="10396">
          <cell r="A10396" t="str">
            <v>FR0123584957</v>
          </cell>
        </row>
        <row r="10397">
          <cell r="A10397" t="str">
            <v>ES0374268003</v>
          </cell>
        </row>
        <row r="10398">
          <cell r="A10398" t="str">
            <v>ES0374274027</v>
          </cell>
        </row>
        <row r="10399">
          <cell r="A10399" t="str">
            <v>FR0123256069</v>
          </cell>
        </row>
        <row r="10400">
          <cell r="A10400" t="str">
            <v>ES0513862AQ9</v>
          </cell>
        </row>
        <row r="10401">
          <cell r="A10401" t="str">
            <v>FR0122722087</v>
          </cell>
        </row>
        <row r="10402">
          <cell r="A10402" t="str">
            <v>FR0122980487</v>
          </cell>
        </row>
        <row r="10403">
          <cell r="A10403" t="str">
            <v>ES0513862DT7</v>
          </cell>
        </row>
        <row r="10404">
          <cell r="A10404" t="str">
            <v>ES05406098N7</v>
          </cell>
        </row>
        <row r="10405">
          <cell r="A10405" t="str">
            <v>ES0515306DA3</v>
          </cell>
        </row>
        <row r="10406">
          <cell r="A10406" t="str">
            <v>ES0515306CS7</v>
          </cell>
        </row>
        <row r="10407">
          <cell r="A10407" t="str">
            <v>XS1152097876</v>
          </cell>
        </row>
        <row r="10408">
          <cell r="A10408" t="str">
            <v>DE000BLB2H32</v>
          </cell>
        </row>
        <row r="10409">
          <cell r="A10409" t="str">
            <v>ES0515306CT5</v>
          </cell>
        </row>
        <row r="10410">
          <cell r="A10410" t="str">
            <v>DE000HSH4G55</v>
          </cell>
        </row>
        <row r="10411">
          <cell r="A10411" t="str">
            <v>ES0515306CW9</v>
          </cell>
        </row>
        <row r="10412">
          <cell r="A10412" t="str">
            <v>DE000MHB8132</v>
          </cell>
        </row>
        <row r="10413">
          <cell r="A10413" t="str">
            <v>FR0123644074</v>
          </cell>
        </row>
        <row r="10414">
          <cell r="A10414" t="str">
            <v>IT0005071755</v>
          </cell>
        </row>
        <row r="10415">
          <cell r="A10415" t="str">
            <v>FR0011102623</v>
          </cell>
        </row>
        <row r="10416">
          <cell r="A10416" t="str">
            <v>IT0005082968</v>
          </cell>
        </row>
        <row r="10417">
          <cell r="A10417" t="str">
            <v>IT0005085284</v>
          </cell>
        </row>
        <row r="10418">
          <cell r="A10418" t="str">
            <v>IT0005086019</v>
          </cell>
        </row>
        <row r="10419">
          <cell r="A10419" t="str">
            <v>DE000LB0Z0L7</v>
          </cell>
        </row>
        <row r="10420">
          <cell r="A10420" t="str">
            <v>FR0011607225</v>
          </cell>
        </row>
        <row r="10421">
          <cell r="A10421" t="str">
            <v>DE000NRW0FC1</v>
          </cell>
        </row>
        <row r="10422">
          <cell r="A10422" t="str">
            <v>IT0005108078</v>
          </cell>
        </row>
        <row r="10423">
          <cell r="A10423" t="str">
            <v>BE6227347448</v>
          </cell>
        </row>
        <row r="10424">
          <cell r="A10424" t="str">
            <v>DE000A1K0LZ5</v>
          </cell>
        </row>
        <row r="10425">
          <cell r="A10425" t="str">
            <v>IT0004965676</v>
          </cell>
        </row>
        <row r="10426">
          <cell r="A10426" t="str">
            <v>IT0004965684</v>
          </cell>
        </row>
        <row r="10427">
          <cell r="A10427" t="str">
            <v>XS1213794065</v>
          </cell>
        </row>
        <row r="10428">
          <cell r="A10428" t="str">
            <v>IT0005124448</v>
          </cell>
        </row>
        <row r="10429">
          <cell r="A10429" t="str">
            <v>IT0004892672</v>
          </cell>
        </row>
        <row r="10430">
          <cell r="A10430" t="str">
            <v>XS0828736198</v>
          </cell>
        </row>
        <row r="10431">
          <cell r="A10431" t="str">
            <v>DE000BLB0Q90</v>
          </cell>
        </row>
        <row r="10432">
          <cell r="A10432" t="str">
            <v>FR0123256721</v>
          </cell>
        </row>
        <row r="10433">
          <cell r="A10433" t="str">
            <v>FR0123383301</v>
          </cell>
        </row>
        <row r="10434">
          <cell r="A10434" t="str">
            <v>FR0122702774</v>
          </cell>
        </row>
        <row r="10435">
          <cell r="A10435" t="str">
            <v>DE000NRW1030</v>
          </cell>
        </row>
        <row r="10436">
          <cell r="A10436" t="str">
            <v>FR0123190912</v>
          </cell>
        </row>
        <row r="10437">
          <cell r="A10437" t="str">
            <v>FR0123589113</v>
          </cell>
        </row>
        <row r="10438">
          <cell r="A10438" t="str">
            <v>DE000LB0YWP5</v>
          </cell>
        </row>
        <row r="10439">
          <cell r="A10439" t="str">
            <v>FR0123153670</v>
          </cell>
        </row>
        <row r="10440">
          <cell r="A10440" t="str">
            <v>IT0004917792</v>
          </cell>
        </row>
        <row r="10441">
          <cell r="A10441" t="str">
            <v>IT0004920754</v>
          </cell>
        </row>
        <row r="10442">
          <cell r="A10442" t="str">
            <v>IT0004922909</v>
          </cell>
        </row>
        <row r="10443">
          <cell r="A10443" t="str">
            <v>XS1307751799</v>
          </cell>
        </row>
        <row r="10444">
          <cell r="A10444" t="str">
            <v>IT0004965700</v>
          </cell>
        </row>
        <row r="10445">
          <cell r="A10445" t="str">
            <v>XS1292474282</v>
          </cell>
        </row>
        <row r="10446">
          <cell r="A10446" t="str">
            <v>IT0004923998</v>
          </cell>
        </row>
        <row r="10447">
          <cell r="A10447" t="str">
            <v>DE000LBB5RJ5</v>
          </cell>
        </row>
        <row r="10448">
          <cell r="A10448" t="str">
            <v>IT0004953417</v>
          </cell>
        </row>
        <row r="10449">
          <cell r="A10449" t="str">
            <v>IT0004957574</v>
          </cell>
        </row>
        <row r="10450">
          <cell r="A10450" t="str">
            <v>IT0004957798</v>
          </cell>
        </row>
        <row r="10451">
          <cell r="A10451" t="str">
            <v>BE0002369412</v>
          </cell>
        </row>
        <row r="10452">
          <cell r="A10452" t="str">
            <v>BE0002407790</v>
          </cell>
        </row>
        <row r="10453">
          <cell r="A10453" t="str">
            <v>EU000A1GV187</v>
          </cell>
        </row>
        <row r="10454">
          <cell r="A10454" t="str">
            <v>BE0002373455</v>
          </cell>
        </row>
        <row r="10455">
          <cell r="A10455" t="str">
            <v>BE0002406784</v>
          </cell>
        </row>
        <row r="10456">
          <cell r="A10456" t="str">
            <v>DE000HSH34P4</v>
          </cell>
        </row>
        <row r="10457">
          <cell r="A10457" t="str">
            <v>DE000LB0PAA1</v>
          </cell>
        </row>
        <row r="10458">
          <cell r="A10458" t="str">
            <v>DE000HLB3FR2</v>
          </cell>
        </row>
        <row r="10459">
          <cell r="A10459" t="str">
            <v>DE000DK0DJ20</v>
          </cell>
        </row>
        <row r="10460">
          <cell r="A10460" t="str">
            <v>EU000A1GSWT3</v>
          </cell>
        </row>
        <row r="10461">
          <cell r="A10461" t="str">
            <v>XS1117270311</v>
          </cell>
        </row>
        <row r="10462">
          <cell r="A10462" t="str">
            <v>FR0123481618</v>
          </cell>
        </row>
        <row r="10463">
          <cell r="A10463" t="str">
            <v>DE000HSH33W2</v>
          </cell>
        </row>
        <row r="10464">
          <cell r="A10464" t="str">
            <v>XS0817977654</v>
          </cell>
        </row>
        <row r="10465">
          <cell r="A10465" t="str">
            <v>FR0011659176</v>
          </cell>
        </row>
        <row r="10466">
          <cell r="A10466" t="str">
            <v>FR0123327274</v>
          </cell>
        </row>
        <row r="10467">
          <cell r="A10467" t="str">
            <v>XS1133551405</v>
          </cell>
        </row>
        <row r="10468">
          <cell r="A10468" t="str">
            <v>FR0011755156</v>
          </cell>
        </row>
        <row r="10469">
          <cell r="A10469" t="str">
            <v>DE000DK0DP55</v>
          </cell>
        </row>
        <row r="10470">
          <cell r="A10470" t="str">
            <v>DE000WGZ7Y23</v>
          </cell>
        </row>
        <row r="10471">
          <cell r="A10471" t="str">
            <v>DE000BLB3VN4</v>
          </cell>
        </row>
        <row r="10472">
          <cell r="A10472" t="str">
            <v>FR0123357511</v>
          </cell>
        </row>
        <row r="10473">
          <cell r="A10473" t="str">
            <v>DE000WLB6TG0</v>
          </cell>
        </row>
        <row r="10474">
          <cell r="A10474" t="str">
            <v>XS1135277140</v>
          </cell>
        </row>
        <row r="10475">
          <cell r="A10475" t="str">
            <v>XS1135276332</v>
          </cell>
        </row>
        <row r="10476">
          <cell r="A10476" t="str">
            <v>FR0123416606</v>
          </cell>
        </row>
        <row r="10477">
          <cell r="A10477" t="str">
            <v>XS1370925148</v>
          </cell>
        </row>
        <row r="10478">
          <cell r="A10478" t="str">
            <v>DE000DXA1NA7</v>
          </cell>
        </row>
        <row r="10479">
          <cell r="A10479" t="str">
            <v>DE0001790871</v>
          </cell>
        </row>
        <row r="10480">
          <cell r="A10480" t="str">
            <v>DE000NRW2ZJ0</v>
          </cell>
        </row>
        <row r="10481">
          <cell r="A10481" t="str">
            <v>DE000HLB2B43</v>
          </cell>
        </row>
        <row r="10482">
          <cell r="A10482" t="str">
            <v>XS0169454393</v>
          </cell>
        </row>
        <row r="10483">
          <cell r="A10483" t="str">
            <v>DE000LB0JEA6</v>
          </cell>
        </row>
        <row r="10484">
          <cell r="A10484" t="str">
            <v>DE000HLB0QU9</v>
          </cell>
        </row>
        <row r="10485">
          <cell r="A10485" t="str">
            <v>AT0000A19PN6</v>
          </cell>
        </row>
        <row r="10486">
          <cell r="A10486" t="str">
            <v>DE000WLB4554</v>
          </cell>
        </row>
        <row r="10487">
          <cell r="A10487" t="str">
            <v>ES0000107336</v>
          </cell>
        </row>
        <row r="10488">
          <cell r="A10488" t="str">
            <v>DE000HLB1880</v>
          </cell>
        </row>
        <row r="10489">
          <cell r="A10489" t="str">
            <v>ES0000107344</v>
          </cell>
        </row>
        <row r="10490">
          <cell r="A10490" t="str">
            <v>IT0004959844</v>
          </cell>
        </row>
        <row r="10491">
          <cell r="A10491" t="str">
            <v>DE000HLB1W07</v>
          </cell>
        </row>
        <row r="10492">
          <cell r="A10492" t="str">
            <v>DE000MHB9205</v>
          </cell>
        </row>
        <row r="10493">
          <cell r="A10493" t="str">
            <v>ES0000107401</v>
          </cell>
        </row>
        <row r="10494">
          <cell r="A10494" t="str">
            <v>DE000WLB3JZ8</v>
          </cell>
        </row>
        <row r="10495">
          <cell r="A10495" t="str">
            <v>DE000HLB0UN6</v>
          </cell>
        </row>
        <row r="10496">
          <cell r="A10496" t="str">
            <v>IT0005108243</v>
          </cell>
        </row>
        <row r="10497">
          <cell r="A10497" t="str">
            <v>IT0005126864</v>
          </cell>
        </row>
        <row r="10498">
          <cell r="A10498" t="str">
            <v>DE000HLB2EK2</v>
          </cell>
        </row>
        <row r="10499">
          <cell r="A10499" t="str">
            <v>DE000HLB4N88</v>
          </cell>
        </row>
        <row r="10500">
          <cell r="A10500" t="str">
            <v>DE000HLB1KU0</v>
          </cell>
        </row>
        <row r="10501">
          <cell r="A10501" t="str">
            <v>DE000MHB9395</v>
          </cell>
        </row>
        <row r="10502">
          <cell r="A10502" t="str">
            <v>IT0004997422</v>
          </cell>
        </row>
        <row r="10503">
          <cell r="A10503" t="str">
            <v>FR0010359679</v>
          </cell>
        </row>
        <row r="10504">
          <cell r="A10504" t="str">
            <v>LU0945626439</v>
          </cell>
        </row>
        <row r="10505">
          <cell r="A10505" t="str">
            <v>XS1191555173</v>
          </cell>
        </row>
        <row r="10506">
          <cell r="A10506" t="str">
            <v>XS0616119086</v>
          </cell>
        </row>
        <row r="10507">
          <cell r="A10507" t="str">
            <v>DE0001040996</v>
          </cell>
        </row>
        <row r="10508">
          <cell r="A10508" t="str">
            <v>XS0616131966</v>
          </cell>
        </row>
        <row r="10509">
          <cell r="A10509" t="str">
            <v>DE000HSH4LU9</v>
          </cell>
        </row>
        <row r="10510">
          <cell r="A10510" t="str">
            <v>DE000A13SJM6</v>
          </cell>
        </row>
        <row r="10511">
          <cell r="A10511" t="str">
            <v>DE000WGZ7AF9</v>
          </cell>
        </row>
        <row r="10512">
          <cell r="A10512" t="str">
            <v>XS0616395199</v>
          </cell>
        </row>
        <row r="10513">
          <cell r="A10513" t="str">
            <v>DE000HLB2EF2</v>
          </cell>
        </row>
        <row r="10514">
          <cell r="A10514" t="str">
            <v>DE000RLP0629</v>
          </cell>
        </row>
        <row r="10515">
          <cell r="A10515" t="str">
            <v>FR0011535764</v>
          </cell>
        </row>
        <row r="10516">
          <cell r="A10516" t="str">
            <v>DE000NRW22W4</v>
          </cell>
        </row>
        <row r="10517">
          <cell r="A10517" t="str">
            <v>DE000HSH35U1</v>
          </cell>
        </row>
        <row r="10518">
          <cell r="A10518" t="str">
            <v>DE000HLB12X2</v>
          </cell>
        </row>
        <row r="10519">
          <cell r="A10519" t="str">
            <v>DE000HLB2DW9</v>
          </cell>
        </row>
        <row r="10520">
          <cell r="A10520" t="str">
            <v>FR0000571200</v>
          </cell>
        </row>
        <row r="10521">
          <cell r="A10521" t="str">
            <v>ES0515306CZ2</v>
          </cell>
        </row>
        <row r="10522">
          <cell r="A10522" t="str">
            <v>IT0005093304</v>
          </cell>
        </row>
        <row r="10523">
          <cell r="A10523" t="str">
            <v>IT0005093312</v>
          </cell>
        </row>
        <row r="10524">
          <cell r="A10524" t="str">
            <v>IT0005094088</v>
          </cell>
        </row>
        <row r="10525">
          <cell r="A10525" t="str">
            <v>IT0005094328</v>
          </cell>
        </row>
        <row r="10526">
          <cell r="A10526" t="str">
            <v>IT0005094369</v>
          </cell>
        </row>
        <row r="10527">
          <cell r="A10527" t="str">
            <v>IT0005094377</v>
          </cell>
        </row>
        <row r="10528">
          <cell r="A10528" t="str">
            <v>NL0006133175</v>
          </cell>
        </row>
        <row r="10529">
          <cell r="A10529" t="str">
            <v>IT0005094385</v>
          </cell>
        </row>
        <row r="10530">
          <cell r="A10530" t="str">
            <v>IT0005094393</v>
          </cell>
        </row>
        <row r="10531">
          <cell r="A10531" t="str">
            <v>IT0005094401</v>
          </cell>
        </row>
        <row r="10532">
          <cell r="A10532" t="str">
            <v>IT0005094419</v>
          </cell>
        </row>
        <row r="10533">
          <cell r="A10533" t="str">
            <v>IT0005094427</v>
          </cell>
        </row>
        <row r="10534">
          <cell r="A10534" t="str">
            <v>DE000NRW2269</v>
          </cell>
        </row>
        <row r="10535">
          <cell r="A10535" t="str">
            <v>ES05686750W5</v>
          </cell>
        </row>
        <row r="10536">
          <cell r="A10536" t="str">
            <v>IT0005094435</v>
          </cell>
        </row>
        <row r="10537">
          <cell r="A10537" t="str">
            <v>IT0005094443</v>
          </cell>
        </row>
        <row r="10538">
          <cell r="A10538" t="str">
            <v>IT0005094476</v>
          </cell>
        </row>
        <row r="10539">
          <cell r="A10539" t="str">
            <v>DE000HSH30A4</v>
          </cell>
        </row>
        <row r="10540">
          <cell r="A10540" t="str">
            <v>IT0005094450</v>
          </cell>
        </row>
        <row r="10541">
          <cell r="A10541" t="str">
            <v>IT0005094468</v>
          </cell>
        </row>
        <row r="10542">
          <cell r="A10542" t="str">
            <v>AT000B043328</v>
          </cell>
        </row>
        <row r="10543">
          <cell r="A10543" t="str">
            <v>DE000BLB2L28</v>
          </cell>
        </row>
        <row r="10544">
          <cell r="A10544" t="str">
            <v>AT000B043468</v>
          </cell>
        </row>
        <row r="10545">
          <cell r="A10545" t="str">
            <v>DE000MHB6MC2</v>
          </cell>
        </row>
        <row r="10546">
          <cell r="A10546" t="str">
            <v>DE000HSH4MW3</v>
          </cell>
        </row>
        <row r="10547">
          <cell r="A10547" t="str">
            <v>DE000A1TNER5</v>
          </cell>
        </row>
        <row r="10548">
          <cell r="A10548" t="str">
            <v>DE000HSH4MY9</v>
          </cell>
        </row>
        <row r="10549">
          <cell r="A10549" t="str">
            <v>DE000WLB6SA5</v>
          </cell>
        </row>
        <row r="10550">
          <cell r="A10550" t="str">
            <v>DE000LB0PMJ7</v>
          </cell>
        </row>
        <row r="10551">
          <cell r="A10551" t="str">
            <v>DE000MHB9239</v>
          </cell>
        </row>
        <row r="10552">
          <cell r="A10552" t="str">
            <v>DE000DK0DVC8</v>
          </cell>
        </row>
        <row r="10553">
          <cell r="A10553" t="str">
            <v>FR0109769994</v>
          </cell>
        </row>
        <row r="10554">
          <cell r="A10554" t="str">
            <v>DE000A11QD12</v>
          </cell>
        </row>
        <row r="10555">
          <cell r="A10555" t="str">
            <v>DE000DK97SA6</v>
          </cell>
        </row>
        <row r="10556">
          <cell r="A10556" t="str">
            <v>DE000HLB1AW7</v>
          </cell>
        </row>
        <row r="10557">
          <cell r="A10557" t="str">
            <v>DE000BLB2VW7</v>
          </cell>
        </row>
        <row r="10558">
          <cell r="A10558" t="str">
            <v>IT0004957806</v>
          </cell>
        </row>
        <row r="10559">
          <cell r="A10559" t="str">
            <v>IT0004957814</v>
          </cell>
        </row>
        <row r="10560">
          <cell r="A10560" t="str">
            <v>DE000WLB44J3</v>
          </cell>
        </row>
        <row r="10561">
          <cell r="A10561" t="str">
            <v>IT0004957822</v>
          </cell>
        </row>
        <row r="10562">
          <cell r="A10562" t="str">
            <v>IT0004957830</v>
          </cell>
        </row>
        <row r="10563">
          <cell r="A10563" t="str">
            <v>IT0004957848</v>
          </cell>
        </row>
        <row r="10564">
          <cell r="A10564" t="str">
            <v>IT0004957855</v>
          </cell>
        </row>
        <row r="10565">
          <cell r="A10565" t="str">
            <v>IT0004957863</v>
          </cell>
        </row>
        <row r="10566">
          <cell r="A10566" t="str">
            <v>IT0004957871</v>
          </cell>
        </row>
        <row r="10567">
          <cell r="A10567" t="str">
            <v>ES0313211916</v>
          </cell>
        </row>
        <row r="10568">
          <cell r="A10568" t="str">
            <v>DE000DZ9VAR6</v>
          </cell>
        </row>
        <row r="10569">
          <cell r="A10569" t="str">
            <v>ES0313211957</v>
          </cell>
        </row>
        <row r="10570">
          <cell r="A10570" t="str">
            <v>DE000NRW0DA0</v>
          </cell>
        </row>
        <row r="10571">
          <cell r="A10571" t="str">
            <v>AT0000A1DCK7</v>
          </cell>
        </row>
        <row r="10572">
          <cell r="A10572" t="str">
            <v>AT0000A1DCL5</v>
          </cell>
        </row>
        <row r="10573">
          <cell r="A10573" t="str">
            <v>AT0000A1DDM1</v>
          </cell>
        </row>
        <row r="10574">
          <cell r="A10574" t="str">
            <v>AT0000A1E259</v>
          </cell>
        </row>
        <row r="10575">
          <cell r="A10575" t="str">
            <v>AT0000A1DJP1</v>
          </cell>
        </row>
        <row r="10576">
          <cell r="A10576" t="str">
            <v>AT0000A1DSM9</v>
          </cell>
        </row>
        <row r="10577">
          <cell r="A10577" t="str">
            <v>DE000A1TNB61</v>
          </cell>
        </row>
        <row r="10578">
          <cell r="A10578" t="str">
            <v>AT0000A1DSN7</v>
          </cell>
        </row>
        <row r="10579">
          <cell r="A10579" t="str">
            <v>AT0000A1EEH7</v>
          </cell>
        </row>
        <row r="10580">
          <cell r="A10580" t="str">
            <v>DE000WLB4455</v>
          </cell>
        </row>
        <row r="10581">
          <cell r="A10581" t="str">
            <v>DE000NRW0BE6</v>
          </cell>
        </row>
        <row r="10582">
          <cell r="A10582" t="str">
            <v>XS0471071133</v>
          </cell>
        </row>
        <row r="10583">
          <cell r="A10583" t="str">
            <v>FR0011273440</v>
          </cell>
        </row>
        <row r="10584">
          <cell r="A10584" t="str">
            <v>DE000DK0B549</v>
          </cell>
        </row>
        <row r="10585">
          <cell r="A10585" t="str">
            <v>XS0263339540</v>
          </cell>
        </row>
        <row r="10586">
          <cell r="A10586" t="str">
            <v>XS0496412064</v>
          </cell>
        </row>
        <row r="10587">
          <cell r="A10587" t="str">
            <v>XS0927458058</v>
          </cell>
        </row>
        <row r="10588">
          <cell r="A10588" t="str">
            <v>XS1135549167</v>
          </cell>
        </row>
        <row r="10589">
          <cell r="A10589" t="str">
            <v>XS1317324819</v>
          </cell>
        </row>
        <row r="10590">
          <cell r="A10590" t="str">
            <v>DE000HSH3X63</v>
          </cell>
        </row>
        <row r="10591">
          <cell r="A10591" t="str">
            <v>XS1329807132</v>
          </cell>
        </row>
        <row r="10592">
          <cell r="A10592" t="str">
            <v>DE000A12UGD9</v>
          </cell>
        </row>
        <row r="10593">
          <cell r="A10593" t="str">
            <v>DE000HSH3WV6</v>
          </cell>
        </row>
        <row r="10594">
          <cell r="A10594" t="str">
            <v>DE000A1DADK3</v>
          </cell>
        </row>
        <row r="10595">
          <cell r="A10595" t="str">
            <v>FR0011514405</v>
          </cell>
        </row>
        <row r="10596">
          <cell r="A10596" t="str">
            <v>BE6281319846</v>
          </cell>
        </row>
        <row r="10597">
          <cell r="A10597" t="str">
            <v>FR0011521590</v>
          </cell>
        </row>
        <row r="10598">
          <cell r="A10598" t="str">
            <v>FR0011509553</v>
          </cell>
        </row>
        <row r="10599">
          <cell r="A10599" t="str">
            <v>DE000LB0JLZ8</v>
          </cell>
        </row>
        <row r="10600">
          <cell r="A10600" t="str">
            <v>XS0262913998</v>
          </cell>
        </row>
        <row r="10601">
          <cell r="A10601" t="str">
            <v>XS1344874026</v>
          </cell>
        </row>
        <row r="10602">
          <cell r="A10602" t="str">
            <v>BE6209743945</v>
          </cell>
        </row>
        <row r="10603">
          <cell r="A10603" t="str">
            <v>BE6256406032</v>
          </cell>
        </row>
        <row r="10604">
          <cell r="A10604" t="str">
            <v>DE000A0KAV21</v>
          </cell>
        </row>
        <row r="10605">
          <cell r="A10605" t="str">
            <v>DE000DK0CR39</v>
          </cell>
        </row>
        <row r="10606">
          <cell r="A10606" t="str">
            <v>XS1354458603</v>
          </cell>
        </row>
        <row r="10607">
          <cell r="A10607" t="str">
            <v>FR0013108974</v>
          </cell>
        </row>
        <row r="10608">
          <cell r="A10608" t="str">
            <v>FR0123528970</v>
          </cell>
        </row>
        <row r="10609">
          <cell r="A10609" t="str">
            <v>DE000LB0SYZ2</v>
          </cell>
        </row>
        <row r="10610">
          <cell r="A10610" t="str">
            <v>FR0013066404</v>
          </cell>
        </row>
        <row r="10611">
          <cell r="A10611" t="str">
            <v>FR0123528954</v>
          </cell>
        </row>
        <row r="10612">
          <cell r="A10612" t="str">
            <v>FR0123612089</v>
          </cell>
        </row>
        <row r="10613">
          <cell r="A10613" t="str">
            <v>FR0123646996</v>
          </cell>
        </row>
        <row r="10614">
          <cell r="A10614" t="str">
            <v>FR0010403980</v>
          </cell>
        </row>
        <row r="10615">
          <cell r="A10615" t="str">
            <v>FR0123194906</v>
          </cell>
        </row>
        <row r="10616">
          <cell r="A10616" t="str">
            <v>FR0123317424</v>
          </cell>
        </row>
        <row r="10617">
          <cell r="A10617" t="str">
            <v>DE000NRW12M6</v>
          </cell>
        </row>
        <row r="10618">
          <cell r="A10618" t="str">
            <v>FR0013017423</v>
          </cell>
        </row>
        <row r="10619">
          <cell r="A10619" t="str">
            <v>FR0122687710</v>
          </cell>
        </row>
        <row r="10620">
          <cell r="A10620" t="str">
            <v>FR0123498760</v>
          </cell>
        </row>
        <row r="10621">
          <cell r="A10621" t="str">
            <v>DE000NRW2WL3</v>
          </cell>
        </row>
        <row r="10622">
          <cell r="A10622" t="str">
            <v>IT0006527516</v>
          </cell>
        </row>
        <row r="10623">
          <cell r="A10623" t="str">
            <v>DE000A1PGSU1</v>
          </cell>
        </row>
        <row r="10624">
          <cell r="A10624" t="str">
            <v>XS0971164743</v>
          </cell>
        </row>
        <row r="10625">
          <cell r="A10625" t="str">
            <v>XS0585904443</v>
          </cell>
        </row>
        <row r="10626">
          <cell r="A10626" t="str">
            <v>XS1020952435</v>
          </cell>
        </row>
        <row r="10627">
          <cell r="A10627" t="str">
            <v>FR0011022110</v>
          </cell>
        </row>
        <row r="10628">
          <cell r="A10628" t="str">
            <v>XS0259231974</v>
          </cell>
        </row>
        <row r="10629">
          <cell r="A10629" t="str">
            <v>DE000LB06B64</v>
          </cell>
        </row>
        <row r="10630">
          <cell r="A10630" t="str">
            <v>XS1069430368</v>
          </cell>
        </row>
        <row r="10631">
          <cell r="A10631" t="str">
            <v>FR0011216019</v>
          </cell>
        </row>
        <row r="10632">
          <cell r="A10632" t="str">
            <v>DE000A1E8ZD3</v>
          </cell>
        </row>
        <row r="10633">
          <cell r="A10633" t="str">
            <v>FR0123647044</v>
          </cell>
        </row>
        <row r="10634">
          <cell r="A10634" t="str">
            <v>FR0109041683</v>
          </cell>
        </row>
        <row r="10635">
          <cell r="A10635" t="str">
            <v>FR0000571192</v>
          </cell>
        </row>
        <row r="10636">
          <cell r="A10636" t="str">
            <v>DE000LB0P904</v>
          </cell>
        </row>
        <row r="10637">
          <cell r="A10637" t="str">
            <v>DE000HSH3529</v>
          </cell>
        </row>
        <row r="10638">
          <cell r="A10638" t="str">
            <v>FR0122361423</v>
          </cell>
        </row>
        <row r="10639">
          <cell r="A10639" t="str">
            <v>FR0122948641</v>
          </cell>
        </row>
        <row r="10640">
          <cell r="A10640" t="str">
            <v>DE000HLB16E3</v>
          </cell>
        </row>
        <row r="10641">
          <cell r="A10641" t="str">
            <v>DE000LB0CWR7</v>
          </cell>
        </row>
        <row r="10642">
          <cell r="A10642" t="str">
            <v>DE000LB0ECA1</v>
          </cell>
        </row>
        <row r="10643">
          <cell r="A10643" t="str">
            <v>FR0123084388</v>
          </cell>
        </row>
        <row r="10644">
          <cell r="A10644" t="str">
            <v>ES00000127H7</v>
          </cell>
        </row>
        <row r="10645">
          <cell r="A10645" t="str">
            <v>XS1028546916</v>
          </cell>
        </row>
        <row r="10646">
          <cell r="A10646" t="str">
            <v>FR0123084644</v>
          </cell>
        </row>
        <row r="10647">
          <cell r="A10647" t="str">
            <v>BE6285431258</v>
          </cell>
        </row>
        <row r="10648">
          <cell r="A10648" t="str">
            <v>XS0975638882</v>
          </cell>
        </row>
        <row r="10649">
          <cell r="A10649" t="str">
            <v>DE000A1H3D71</v>
          </cell>
        </row>
        <row r="10650">
          <cell r="A10650" t="str">
            <v>DE000WLB8K78</v>
          </cell>
        </row>
        <row r="10651">
          <cell r="A10651" t="str">
            <v>FR0122715636</v>
          </cell>
        </row>
        <row r="10652">
          <cell r="A10652" t="str">
            <v>XS0475120936</v>
          </cell>
        </row>
        <row r="10653">
          <cell r="A10653" t="str">
            <v>FR0123121248</v>
          </cell>
        </row>
        <row r="10654">
          <cell r="A10654" t="str">
            <v>XS1312891895</v>
          </cell>
        </row>
        <row r="10655">
          <cell r="A10655" t="str">
            <v>DE000A1YC7R1</v>
          </cell>
        </row>
        <row r="10656">
          <cell r="A10656" t="str">
            <v>FR0013017415</v>
          </cell>
        </row>
        <row r="10657">
          <cell r="A10657" t="str">
            <v>FR0123579189</v>
          </cell>
        </row>
        <row r="10658">
          <cell r="A10658" t="str">
            <v>FR0123493373</v>
          </cell>
        </row>
        <row r="10659">
          <cell r="A10659" t="str">
            <v>FR0123449086</v>
          </cell>
        </row>
        <row r="10660">
          <cell r="A10660" t="str">
            <v>DE000HSH4Q46</v>
          </cell>
        </row>
        <row r="10661">
          <cell r="A10661" t="str">
            <v>DE000HLB0U91</v>
          </cell>
        </row>
        <row r="10662">
          <cell r="A10662" t="str">
            <v>FR0123334080</v>
          </cell>
        </row>
        <row r="10663">
          <cell r="A10663" t="str">
            <v>XS1144490080</v>
          </cell>
        </row>
        <row r="10664">
          <cell r="A10664" t="str">
            <v>DE000HSH4ZZ8</v>
          </cell>
        </row>
        <row r="10665">
          <cell r="A10665" t="str">
            <v>FR0123653950</v>
          </cell>
        </row>
        <row r="10666">
          <cell r="A10666" t="str">
            <v>DE0001040756</v>
          </cell>
        </row>
        <row r="10667">
          <cell r="A10667" t="str">
            <v>NL0009411677</v>
          </cell>
        </row>
        <row r="10668">
          <cell r="A10668" t="str">
            <v>DE000LB0XZS4</v>
          </cell>
        </row>
        <row r="10669">
          <cell r="A10669" t="str">
            <v>NL0000122489</v>
          </cell>
        </row>
        <row r="10670">
          <cell r="A10670" t="str">
            <v>FR0123653976</v>
          </cell>
        </row>
        <row r="10671">
          <cell r="A10671" t="str">
            <v>DE000HSH4W22</v>
          </cell>
        </row>
        <row r="10672">
          <cell r="A10672" t="str">
            <v>DE000WLB26F8</v>
          </cell>
        </row>
        <row r="10673">
          <cell r="A10673" t="str">
            <v>DE000HLB0U67</v>
          </cell>
        </row>
        <row r="10674">
          <cell r="A10674" t="str">
            <v>DE000HLB1AV9</v>
          </cell>
        </row>
        <row r="10675">
          <cell r="A10675" t="str">
            <v>FR0010198036</v>
          </cell>
        </row>
        <row r="10676">
          <cell r="A10676" t="str">
            <v>XS1063399536</v>
          </cell>
        </row>
        <row r="10677">
          <cell r="A10677" t="str">
            <v>XS0933241373</v>
          </cell>
        </row>
        <row r="10678">
          <cell r="A10678" t="str">
            <v>XS0933241456</v>
          </cell>
        </row>
        <row r="10679">
          <cell r="A10679" t="str">
            <v>DE0001142685</v>
          </cell>
        </row>
        <row r="10680">
          <cell r="A10680" t="str">
            <v>DE0001143790</v>
          </cell>
        </row>
        <row r="10681">
          <cell r="A10681" t="str">
            <v>DE000BLB38Q4</v>
          </cell>
        </row>
        <row r="10682">
          <cell r="A10682" t="str">
            <v>DE0001142578</v>
          </cell>
        </row>
        <row r="10683">
          <cell r="A10683" t="str">
            <v>DE0001142644</v>
          </cell>
        </row>
        <row r="10684">
          <cell r="A10684" t="str">
            <v>XS0667463995</v>
          </cell>
        </row>
        <row r="10685">
          <cell r="A10685" t="str">
            <v>DE0001108561</v>
          </cell>
        </row>
        <row r="10686">
          <cell r="A10686" t="str">
            <v>DE000BLB2M76</v>
          </cell>
        </row>
        <row r="10687">
          <cell r="A10687" t="str">
            <v>DE0001143477</v>
          </cell>
        </row>
        <row r="10688">
          <cell r="A10688" t="str">
            <v>FR0010767566</v>
          </cell>
        </row>
        <row r="10689">
          <cell r="A10689" t="str">
            <v>DE000HSH3Z61</v>
          </cell>
        </row>
        <row r="10690">
          <cell r="A10690" t="str">
            <v>XS0963375232</v>
          </cell>
        </row>
        <row r="10691">
          <cell r="A10691" t="str">
            <v>DE000HSH3Z46</v>
          </cell>
        </row>
        <row r="10692">
          <cell r="A10692" t="str">
            <v>XS0934222521</v>
          </cell>
        </row>
        <row r="10693">
          <cell r="A10693" t="str">
            <v>XS0881360555</v>
          </cell>
        </row>
        <row r="10694">
          <cell r="A10694" t="str">
            <v>FR0123067573</v>
          </cell>
        </row>
        <row r="10695">
          <cell r="A10695" t="str">
            <v>DE000HLB2DH0</v>
          </cell>
        </row>
        <row r="10696">
          <cell r="A10696" t="str">
            <v>FR0123253686</v>
          </cell>
        </row>
        <row r="10697">
          <cell r="A10697" t="str">
            <v>FR0123588172</v>
          </cell>
        </row>
        <row r="10698">
          <cell r="A10698" t="str">
            <v>XS0905658349</v>
          </cell>
        </row>
        <row r="10699">
          <cell r="A10699" t="str">
            <v>FR0123588180</v>
          </cell>
        </row>
        <row r="10700">
          <cell r="A10700" t="str">
            <v>XS0905797113</v>
          </cell>
        </row>
        <row r="10701">
          <cell r="A10701" t="str">
            <v>XS0906140966</v>
          </cell>
        </row>
        <row r="10702">
          <cell r="A10702" t="str">
            <v>ES0000106437</v>
          </cell>
        </row>
        <row r="10703">
          <cell r="A10703" t="str">
            <v>DE000HSH31N5</v>
          </cell>
        </row>
        <row r="10704">
          <cell r="A10704" t="str">
            <v>DE0002687639</v>
          </cell>
        </row>
        <row r="10705">
          <cell r="A10705" t="str">
            <v>DE000WGZ3Q76</v>
          </cell>
        </row>
        <row r="10706">
          <cell r="A10706" t="str">
            <v>BE6284556238</v>
          </cell>
        </row>
        <row r="10707">
          <cell r="A10707" t="str">
            <v>XS0691355282</v>
          </cell>
        </row>
        <row r="10708">
          <cell r="A10708" t="str">
            <v>DE000HSH4J37</v>
          </cell>
        </row>
        <row r="10709">
          <cell r="A10709" t="str">
            <v>DE000HSH4M65</v>
          </cell>
        </row>
        <row r="10710">
          <cell r="A10710" t="str">
            <v>DE0001108629</v>
          </cell>
        </row>
        <row r="10711">
          <cell r="A10711" t="str">
            <v>DE0001143501</v>
          </cell>
        </row>
        <row r="10712">
          <cell r="A10712" t="str">
            <v>DE0003811550</v>
          </cell>
        </row>
        <row r="10713">
          <cell r="A10713" t="str">
            <v>DE0001108637</v>
          </cell>
        </row>
        <row r="10714">
          <cell r="A10714" t="str">
            <v>XS0043037505</v>
          </cell>
        </row>
        <row r="10715">
          <cell r="A10715" t="str">
            <v>DE0001143741</v>
          </cell>
        </row>
        <row r="10716">
          <cell r="A10716" t="str">
            <v>DE0001143311</v>
          </cell>
        </row>
        <row r="10717">
          <cell r="A10717" t="str">
            <v>DE000HLB1V57</v>
          </cell>
        </row>
        <row r="10718">
          <cell r="A10718" t="str">
            <v>DE000HSH4WA8</v>
          </cell>
        </row>
        <row r="10719">
          <cell r="A10719" t="str">
            <v>DE0003811527</v>
          </cell>
        </row>
        <row r="10720">
          <cell r="A10720" t="str">
            <v>DE000BLB1K61</v>
          </cell>
        </row>
        <row r="10721">
          <cell r="A10721" t="str">
            <v>DE0001108579</v>
          </cell>
        </row>
        <row r="10722">
          <cell r="A10722" t="str">
            <v>DE0001143469</v>
          </cell>
        </row>
        <row r="10723">
          <cell r="A10723" t="str">
            <v>XS0132108704</v>
          </cell>
        </row>
        <row r="10724">
          <cell r="A10724" t="str">
            <v>XS0132424614</v>
          </cell>
        </row>
        <row r="10725">
          <cell r="A10725" t="str">
            <v>XS0473783891</v>
          </cell>
        </row>
        <row r="10726">
          <cell r="A10726" t="str">
            <v>DE000NRW0FU3</v>
          </cell>
        </row>
        <row r="10727">
          <cell r="A10727" t="str">
            <v>DE0001731990</v>
          </cell>
        </row>
        <row r="10728">
          <cell r="A10728" t="str">
            <v>DE000DK0B3N3</v>
          </cell>
        </row>
        <row r="10729">
          <cell r="A10729" t="str">
            <v>DE000HLB1EV1</v>
          </cell>
        </row>
        <row r="10730">
          <cell r="A10730" t="str">
            <v>DE000A12TWL1</v>
          </cell>
        </row>
        <row r="10731">
          <cell r="A10731" t="str">
            <v>DE000DK0B2F1</v>
          </cell>
        </row>
        <row r="10732">
          <cell r="A10732" t="str">
            <v>DE000A11QS31</v>
          </cell>
        </row>
        <row r="10733">
          <cell r="A10733" t="str">
            <v>XS0968431949</v>
          </cell>
        </row>
        <row r="10734">
          <cell r="A10734" t="str">
            <v>DE000HLB06U0</v>
          </cell>
        </row>
        <row r="10735">
          <cell r="A10735" t="str">
            <v>DE000HSH4NA7</v>
          </cell>
        </row>
        <row r="10736">
          <cell r="A10736" t="str">
            <v>DE000HSH4JA5</v>
          </cell>
        </row>
        <row r="10737">
          <cell r="A10737" t="str">
            <v>DE000MHB9379</v>
          </cell>
        </row>
        <row r="10738">
          <cell r="A10738" t="str">
            <v>DE000HLB0UF2</v>
          </cell>
        </row>
        <row r="10739">
          <cell r="A10739" t="str">
            <v>ES0000107112</v>
          </cell>
        </row>
        <row r="10740">
          <cell r="A10740" t="str">
            <v>ES0000107161</v>
          </cell>
        </row>
        <row r="10741">
          <cell r="A10741" t="str">
            <v>DE000A1H3T24</v>
          </cell>
        </row>
        <row r="10742">
          <cell r="A10742" t="str">
            <v>XS0300070694</v>
          </cell>
        </row>
        <row r="10743">
          <cell r="A10743" t="str">
            <v>DE000WLB43S6</v>
          </cell>
        </row>
        <row r="10744">
          <cell r="A10744" t="str">
            <v>DE000MHB8033</v>
          </cell>
        </row>
        <row r="10745">
          <cell r="A10745" t="str">
            <v>XS0479655358</v>
          </cell>
        </row>
        <row r="10746">
          <cell r="A10746" t="str">
            <v>DE000HLB0ZE4</v>
          </cell>
        </row>
        <row r="10747">
          <cell r="A10747" t="str">
            <v>XS0922375752</v>
          </cell>
        </row>
        <row r="10748">
          <cell r="A10748" t="str">
            <v>AT000B077334</v>
          </cell>
        </row>
        <row r="10749">
          <cell r="A10749" t="str">
            <v>DE000A1YC210</v>
          </cell>
        </row>
        <row r="10750">
          <cell r="A10750" t="str">
            <v>IT0004976699</v>
          </cell>
        </row>
        <row r="10751">
          <cell r="A10751" t="str">
            <v>IT0004976558</v>
          </cell>
        </row>
        <row r="10752">
          <cell r="A10752" t="str">
            <v>IT0004976566</v>
          </cell>
        </row>
        <row r="10753">
          <cell r="A10753" t="str">
            <v>DE000A1YC665</v>
          </cell>
        </row>
        <row r="10754">
          <cell r="A10754" t="str">
            <v>IT0004976574</v>
          </cell>
        </row>
        <row r="10755">
          <cell r="A10755" t="str">
            <v>IT0004976582</v>
          </cell>
        </row>
        <row r="10756">
          <cell r="A10756" t="str">
            <v>IT0004976590</v>
          </cell>
        </row>
        <row r="10757">
          <cell r="A10757" t="str">
            <v>IT0004976608</v>
          </cell>
        </row>
        <row r="10758">
          <cell r="A10758" t="str">
            <v>IT0004976616</v>
          </cell>
        </row>
        <row r="10759">
          <cell r="A10759" t="str">
            <v>IT0004976624</v>
          </cell>
        </row>
        <row r="10760">
          <cell r="A10760" t="str">
            <v>IT0004976632</v>
          </cell>
        </row>
        <row r="10761">
          <cell r="A10761" t="str">
            <v>IT0004976640</v>
          </cell>
        </row>
        <row r="10762">
          <cell r="A10762" t="str">
            <v>IT0004976657</v>
          </cell>
        </row>
        <row r="10763">
          <cell r="A10763" t="str">
            <v>IT0004976707</v>
          </cell>
        </row>
        <row r="10764">
          <cell r="A10764" t="str">
            <v>IT0004976665</v>
          </cell>
        </row>
        <row r="10765">
          <cell r="A10765" t="str">
            <v>XS1169630602</v>
          </cell>
        </row>
        <row r="10766">
          <cell r="A10766" t="str">
            <v>IT0004976673</v>
          </cell>
        </row>
        <row r="10767">
          <cell r="A10767" t="str">
            <v>IT0004976681</v>
          </cell>
        </row>
        <row r="10768">
          <cell r="A10768" t="str">
            <v>DE000A1X25G4</v>
          </cell>
        </row>
        <row r="10769">
          <cell r="A10769" t="str">
            <v>DE000A1R0Y60</v>
          </cell>
        </row>
        <row r="10770">
          <cell r="A10770" t="str">
            <v>AT0000A1FAM2</v>
          </cell>
        </row>
        <row r="10771">
          <cell r="A10771" t="str">
            <v>DE000HSH3362</v>
          </cell>
        </row>
        <row r="10772">
          <cell r="A10772" t="str">
            <v>AT0000A1FJS0</v>
          </cell>
        </row>
        <row r="10773">
          <cell r="A10773" t="str">
            <v>AT0000A1FJT8</v>
          </cell>
        </row>
        <row r="10774">
          <cell r="A10774" t="str">
            <v>AT0000A1G353</v>
          </cell>
        </row>
        <row r="10775">
          <cell r="A10775" t="str">
            <v>AT0000A1FR99</v>
          </cell>
        </row>
        <row r="10776">
          <cell r="A10776" t="str">
            <v>DE000HLB0S38</v>
          </cell>
        </row>
        <row r="10777">
          <cell r="A10777" t="str">
            <v>AT0000A1FVF2</v>
          </cell>
        </row>
        <row r="10778">
          <cell r="A10778" t="str">
            <v>FR0123653992</v>
          </cell>
        </row>
        <row r="10779">
          <cell r="A10779" t="str">
            <v>XS1227174536</v>
          </cell>
        </row>
        <row r="10780">
          <cell r="A10780" t="str">
            <v>XS1252366858</v>
          </cell>
        </row>
        <row r="10781">
          <cell r="A10781" t="str">
            <v>FR0123153571</v>
          </cell>
        </row>
        <row r="10782">
          <cell r="A10782" t="str">
            <v>AT0000A17ZS8</v>
          </cell>
        </row>
        <row r="10783">
          <cell r="A10783" t="str">
            <v>AT0000A1KAA7</v>
          </cell>
        </row>
        <row r="10784">
          <cell r="A10784" t="str">
            <v>FR0123653885</v>
          </cell>
        </row>
        <row r="10785">
          <cell r="A10785" t="str">
            <v>XS1292352843</v>
          </cell>
        </row>
        <row r="10786">
          <cell r="A10786" t="str">
            <v>DE000DK0B4U6</v>
          </cell>
        </row>
        <row r="10787">
          <cell r="A10787" t="str">
            <v>DE000NRW0AE8</v>
          </cell>
        </row>
        <row r="10788">
          <cell r="A10788" t="str">
            <v>DE0001372837</v>
          </cell>
        </row>
        <row r="10789">
          <cell r="A10789" t="str">
            <v>FR0123653968</v>
          </cell>
        </row>
        <row r="10790">
          <cell r="A10790" t="str">
            <v>DE000A1EWBU8</v>
          </cell>
        </row>
        <row r="10791">
          <cell r="A10791" t="str">
            <v>XS1293571425</v>
          </cell>
        </row>
        <row r="10792">
          <cell r="A10792" t="str">
            <v>FR0123653877</v>
          </cell>
        </row>
        <row r="10793">
          <cell r="A10793" t="str">
            <v>FR0123644769</v>
          </cell>
        </row>
        <row r="10794">
          <cell r="A10794" t="str">
            <v>DE000RLP0363</v>
          </cell>
        </row>
        <row r="10795">
          <cell r="A10795" t="str">
            <v>FR0123644777</v>
          </cell>
        </row>
        <row r="10796">
          <cell r="A10796" t="str">
            <v>XS1303406877</v>
          </cell>
        </row>
        <row r="10797">
          <cell r="A10797" t="str">
            <v>DE000A1H3EM7</v>
          </cell>
        </row>
        <row r="10798">
          <cell r="A10798" t="str">
            <v>DE000RLP0694</v>
          </cell>
        </row>
        <row r="10799">
          <cell r="A10799" t="str">
            <v>FR0123362727</v>
          </cell>
        </row>
        <row r="10800">
          <cell r="A10800" t="str">
            <v>XS1336291650</v>
          </cell>
        </row>
        <row r="10801">
          <cell r="A10801" t="str">
            <v>FR0123283758</v>
          </cell>
        </row>
        <row r="10802">
          <cell r="A10802" t="str">
            <v>FR0123589170</v>
          </cell>
        </row>
        <row r="10803">
          <cell r="A10803" t="str">
            <v>FR0010810218</v>
          </cell>
        </row>
        <row r="10804">
          <cell r="A10804" t="str">
            <v>FR0013063567</v>
          </cell>
        </row>
        <row r="10805">
          <cell r="A10805" t="str">
            <v>FR0011496447</v>
          </cell>
        </row>
        <row r="10806">
          <cell r="A10806" t="str">
            <v>XS1205753681</v>
          </cell>
        </row>
        <row r="10807">
          <cell r="A10807" t="str">
            <v>FR0123359707</v>
          </cell>
        </row>
        <row r="10808">
          <cell r="A10808" t="str">
            <v>MT3100013635</v>
          </cell>
        </row>
        <row r="10809">
          <cell r="A10809" t="str">
            <v>FR0123612055</v>
          </cell>
        </row>
        <row r="10810">
          <cell r="A10810" t="str">
            <v>MT3200012016</v>
          </cell>
        </row>
        <row r="10811">
          <cell r="A10811" t="str">
            <v>XS1330976272</v>
          </cell>
        </row>
        <row r="10812">
          <cell r="A10812" t="str">
            <v>DE000A18V120</v>
          </cell>
        </row>
        <row r="10813">
          <cell r="A10813" t="str">
            <v>XS1378795220</v>
          </cell>
        </row>
        <row r="10814">
          <cell r="A10814" t="str">
            <v>XS1379585208</v>
          </cell>
        </row>
        <row r="10815">
          <cell r="A10815" t="str">
            <v>FR0123660542</v>
          </cell>
        </row>
        <row r="10816">
          <cell r="A10816" t="str">
            <v>FR0123326813</v>
          </cell>
        </row>
        <row r="10817">
          <cell r="A10817" t="str">
            <v>DE000HLB11U0</v>
          </cell>
        </row>
        <row r="10818">
          <cell r="A10818" t="str">
            <v>DE000HSH3F65</v>
          </cell>
        </row>
        <row r="10819">
          <cell r="A10819" t="str">
            <v>DE000NRW23M3</v>
          </cell>
        </row>
        <row r="10820">
          <cell r="A10820" t="str">
            <v>DE000WGZ8NL8</v>
          </cell>
        </row>
        <row r="10821">
          <cell r="A10821" t="str">
            <v>DE000DZ9U717</v>
          </cell>
        </row>
        <row r="10822">
          <cell r="A10822" t="str">
            <v>SI0002103529</v>
          </cell>
        </row>
        <row r="10823">
          <cell r="A10823" t="str">
            <v>ES0000107468</v>
          </cell>
        </row>
        <row r="10824">
          <cell r="A10824" t="str">
            <v>ES0000107476</v>
          </cell>
        </row>
        <row r="10825">
          <cell r="A10825" t="str">
            <v>ES0000107484</v>
          </cell>
        </row>
        <row r="10826">
          <cell r="A10826" t="str">
            <v>XS0841073793</v>
          </cell>
        </row>
        <row r="10827">
          <cell r="A10827" t="str">
            <v>ES0000107492</v>
          </cell>
        </row>
        <row r="10828">
          <cell r="A10828" t="str">
            <v>XS1019326641</v>
          </cell>
        </row>
        <row r="10829">
          <cell r="A10829" t="str">
            <v>DE000DK0DSQ4</v>
          </cell>
        </row>
        <row r="10830">
          <cell r="A10830" t="str">
            <v>DE000HLB1GR4</v>
          </cell>
        </row>
        <row r="10831">
          <cell r="A10831" t="str">
            <v>XS0753143709</v>
          </cell>
        </row>
        <row r="10832">
          <cell r="A10832" t="str">
            <v>DE000HLB1YP1</v>
          </cell>
        </row>
        <row r="10833">
          <cell r="A10833" t="str">
            <v>DE000WGZ8LH0</v>
          </cell>
        </row>
        <row r="10834">
          <cell r="A10834" t="str">
            <v>DE000HLB1AT3</v>
          </cell>
        </row>
        <row r="10835">
          <cell r="A10835" t="str">
            <v>DE000WLB90F4</v>
          </cell>
        </row>
        <row r="10836">
          <cell r="A10836" t="str">
            <v>DE000HLB19S7</v>
          </cell>
        </row>
        <row r="10837">
          <cell r="A10837" t="str">
            <v>DE000WGZ2S75</v>
          </cell>
        </row>
        <row r="10838">
          <cell r="A10838" t="str">
            <v>XS1377459174</v>
          </cell>
        </row>
        <row r="10839">
          <cell r="A10839" t="str">
            <v>FR0010919217</v>
          </cell>
        </row>
        <row r="10840">
          <cell r="A10840" t="str">
            <v>DE000HSH5XG0</v>
          </cell>
        </row>
        <row r="10841">
          <cell r="A10841" t="str">
            <v>DE000HSH5XH8</v>
          </cell>
        </row>
        <row r="10842">
          <cell r="A10842" t="str">
            <v>XS0953199634</v>
          </cell>
        </row>
        <row r="10843">
          <cell r="A10843" t="str">
            <v>FR0013055878</v>
          </cell>
        </row>
        <row r="10844">
          <cell r="A10844" t="str">
            <v>XS1386134453</v>
          </cell>
        </row>
        <row r="10845">
          <cell r="A10845" t="str">
            <v>DE000WLB3MN8</v>
          </cell>
        </row>
        <row r="10846">
          <cell r="A10846" t="str">
            <v>XS1386300997</v>
          </cell>
        </row>
        <row r="10847">
          <cell r="A10847" t="str">
            <v>DE000HLB1J53</v>
          </cell>
        </row>
        <row r="10848">
          <cell r="A10848" t="str">
            <v>DE000HSH3Z12</v>
          </cell>
        </row>
        <row r="10849">
          <cell r="A10849" t="str">
            <v>DE000HSH4GY1</v>
          </cell>
        </row>
        <row r="10850">
          <cell r="A10850" t="str">
            <v>DE000HSH3HN4</v>
          </cell>
        </row>
        <row r="10851">
          <cell r="A10851" t="str">
            <v>SI0032103440</v>
          </cell>
        </row>
        <row r="10852">
          <cell r="A10852" t="str">
            <v>SI0032103473</v>
          </cell>
        </row>
        <row r="10853">
          <cell r="A10853" t="str">
            <v>ES0000107120</v>
          </cell>
        </row>
        <row r="10854">
          <cell r="A10854" t="str">
            <v>XS0960306578</v>
          </cell>
        </row>
        <row r="10855">
          <cell r="A10855" t="str">
            <v>ES0000107138</v>
          </cell>
        </row>
        <row r="10856">
          <cell r="A10856" t="str">
            <v>XS0272255869</v>
          </cell>
        </row>
        <row r="10857">
          <cell r="A10857" t="str">
            <v>DE000HSH4QJ1</v>
          </cell>
        </row>
        <row r="10858">
          <cell r="A10858" t="str">
            <v>DE000HSH4RU6</v>
          </cell>
        </row>
        <row r="10859">
          <cell r="A10859" t="str">
            <v>DE000HSH35E5</v>
          </cell>
        </row>
        <row r="10860">
          <cell r="A10860" t="str">
            <v>DE000HSH4R94</v>
          </cell>
        </row>
        <row r="10861">
          <cell r="A10861" t="str">
            <v>DE000WGZ8E59</v>
          </cell>
        </row>
        <row r="10862">
          <cell r="A10862" t="str">
            <v>DE000LB0N4U4</v>
          </cell>
        </row>
        <row r="10863">
          <cell r="A10863" t="str">
            <v>DE000BLB3WR3</v>
          </cell>
        </row>
        <row r="10864">
          <cell r="A10864" t="str">
            <v>DE000HSH3222</v>
          </cell>
        </row>
        <row r="10865">
          <cell r="A10865" t="str">
            <v>IT0005124844</v>
          </cell>
        </row>
        <row r="10866">
          <cell r="A10866" t="str">
            <v>XS1190623907</v>
          </cell>
        </row>
        <row r="10867">
          <cell r="A10867" t="str">
            <v>DE000HLB2D33</v>
          </cell>
        </row>
        <row r="10868">
          <cell r="A10868" t="str">
            <v>XS1190624111</v>
          </cell>
        </row>
        <row r="10869">
          <cell r="A10869" t="str">
            <v>DE000HLB2C26</v>
          </cell>
        </row>
        <row r="10870">
          <cell r="A10870" t="str">
            <v>XS0232334952</v>
          </cell>
        </row>
        <row r="10871">
          <cell r="A10871" t="str">
            <v>XS1190624038</v>
          </cell>
        </row>
        <row r="10872">
          <cell r="A10872" t="str">
            <v>XS1190624202</v>
          </cell>
        </row>
        <row r="10873">
          <cell r="A10873" t="str">
            <v>DE000HLB1WL4</v>
          </cell>
        </row>
        <row r="10874">
          <cell r="A10874" t="str">
            <v>IT0005123945</v>
          </cell>
        </row>
        <row r="10875">
          <cell r="A10875" t="str">
            <v>XS0760138452</v>
          </cell>
        </row>
        <row r="10876">
          <cell r="A10876" t="str">
            <v>DE000LBB5QB4</v>
          </cell>
        </row>
        <row r="10877">
          <cell r="A10877" t="str">
            <v>DE000NRW0C03</v>
          </cell>
        </row>
        <row r="10878">
          <cell r="A10878" t="str">
            <v>DE000A1K0FR4</v>
          </cell>
        </row>
        <row r="10879">
          <cell r="A10879" t="str">
            <v>DE000WGZ8G73</v>
          </cell>
        </row>
        <row r="10880">
          <cell r="A10880" t="str">
            <v>DE000WGZ3928</v>
          </cell>
        </row>
        <row r="10881">
          <cell r="A10881" t="str">
            <v>FR0013005196</v>
          </cell>
        </row>
        <row r="10882">
          <cell r="A10882" t="str">
            <v>AT000B089800</v>
          </cell>
        </row>
        <row r="10883">
          <cell r="A10883" t="str">
            <v>DE000WLB44P0</v>
          </cell>
        </row>
        <row r="10884">
          <cell r="A10884" t="str">
            <v>DE000HLB3F48</v>
          </cell>
        </row>
        <row r="10885">
          <cell r="A10885" t="str">
            <v>AT0000A1FVE5</v>
          </cell>
        </row>
        <row r="10886">
          <cell r="A10886" t="str">
            <v>DE000HSH4L41</v>
          </cell>
        </row>
        <row r="10887">
          <cell r="A10887" t="str">
            <v>AT0000A1G4B7</v>
          </cell>
        </row>
        <row r="10888">
          <cell r="A10888" t="str">
            <v>AT0000A1G4A9</v>
          </cell>
        </row>
        <row r="10889">
          <cell r="A10889" t="str">
            <v>DE000HSH4L33</v>
          </cell>
        </row>
        <row r="10890">
          <cell r="A10890" t="str">
            <v>XS0801202069</v>
          </cell>
        </row>
        <row r="10891">
          <cell r="A10891" t="str">
            <v>XS1273542867</v>
          </cell>
        </row>
        <row r="10892">
          <cell r="A10892" t="str">
            <v>XS1363658276</v>
          </cell>
        </row>
        <row r="10893">
          <cell r="A10893" t="str">
            <v>FR0011198787</v>
          </cell>
        </row>
        <row r="10894">
          <cell r="A10894" t="str">
            <v>XS1363409993</v>
          </cell>
        </row>
        <row r="10895">
          <cell r="A10895" t="str">
            <v>XS1363534626</v>
          </cell>
        </row>
        <row r="10896">
          <cell r="A10896" t="str">
            <v>XS1363544005</v>
          </cell>
        </row>
        <row r="10897">
          <cell r="A10897" t="str">
            <v>XS0775870982</v>
          </cell>
        </row>
        <row r="10898">
          <cell r="A10898" t="str">
            <v>DE000A14J5D7</v>
          </cell>
        </row>
        <row r="10899">
          <cell r="A10899" t="str">
            <v>XS1363416345</v>
          </cell>
        </row>
        <row r="10900">
          <cell r="A10900" t="str">
            <v>XS1363533495</v>
          </cell>
        </row>
        <row r="10901">
          <cell r="A10901" t="str">
            <v>DE000DK0D4B4</v>
          </cell>
        </row>
        <row r="10902">
          <cell r="A10902" t="str">
            <v>DE000BLB2835</v>
          </cell>
        </row>
        <row r="10903">
          <cell r="A10903" t="str">
            <v>DE000HSH4X13</v>
          </cell>
        </row>
        <row r="10904">
          <cell r="A10904" t="str">
            <v>DE0001108702</v>
          </cell>
        </row>
        <row r="10905">
          <cell r="A10905" t="str">
            <v>DE000HSH4X05</v>
          </cell>
        </row>
        <row r="10906">
          <cell r="A10906" t="str">
            <v>DE0001108678</v>
          </cell>
        </row>
        <row r="10907">
          <cell r="A10907" t="str">
            <v>XS1297977115</v>
          </cell>
        </row>
        <row r="10908">
          <cell r="A10908" t="str">
            <v>XS1306382364</v>
          </cell>
        </row>
        <row r="10909">
          <cell r="A10909" t="str">
            <v>DE0001142677</v>
          </cell>
        </row>
        <row r="10910">
          <cell r="A10910" t="str">
            <v>XS0804217536</v>
          </cell>
        </row>
        <row r="10911">
          <cell r="A10911" t="str">
            <v>XS0477543721</v>
          </cell>
        </row>
        <row r="10912">
          <cell r="A10912" t="str">
            <v>DE000HLB1088</v>
          </cell>
        </row>
        <row r="10913">
          <cell r="A10913" t="str">
            <v>DE0003811642</v>
          </cell>
        </row>
        <row r="10914">
          <cell r="A10914" t="str">
            <v>XS0690606172</v>
          </cell>
        </row>
        <row r="10915">
          <cell r="A10915" t="str">
            <v>XS0274980431</v>
          </cell>
        </row>
        <row r="10916">
          <cell r="A10916" t="str">
            <v>DE000LBB10G4</v>
          </cell>
        </row>
        <row r="10917">
          <cell r="A10917" t="str">
            <v>XS0722549531</v>
          </cell>
        </row>
        <row r="10918">
          <cell r="A10918" t="str">
            <v>XS0722557716</v>
          </cell>
        </row>
        <row r="10919">
          <cell r="A10919" t="str">
            <v>XS0722564688</v>
          </cell>
        </row>
        <row r="10920">
          <cell r="A10920" t="str">
            <v>DE000BLB2M43</v>
          </cell>
        </row>
        <row r="10921">
          <cell r="A10921" t="str">
            <v>DE000DZ1JJW9</v>
          </cell>
        </row>
        <row r="10922">
          <cell r="A10922" t="str">
            <v>DE000BLB1J31</v>
          </cell>
        </row>
        <row r="10923">
          <cell r="A10923" t="str">
            <v>DE000LFA1503</v>
          </cell>
        </row>
        <row r="10924">
          <cell r="A10924" t="str">
            <v>DE000NWB17A4</v>
          </cell>
        </row>
        <row r="10925">
          <cell r="A10925" t="str">
            <v>DE000A1YCTE4</v>
          </cell>
        </row>
        <row r="10926">
          <cell r="A10926" t="str">
            <v>DE000HSH5X46</v>
          </cell>
        </row>
        <row r="10927">
          <cell r="A10927" t="str">
            <v>DE000A1R0Y86</v>
          </cell>
        </row>
        <row r="10928">
          <cell r="A10928" t="str">
            <v>DE000NRW23H3</v>
          </cell>
        </row>
        <row r="10929">
          <cell r="A10929" t="str">
            <v>XS1023268490</v>
          </cell>
        </row>
        <row r="10930">
          <cell r="A10930" t="str">
            <v>XS1023268573</v>
          </cell>
        </row>
        <row r="10931">
          <cell r="A10931" t="str">
            <v>DE000DK8AF94</v>
          </cell>
        </row>
        <row r="10932">
          <cell r="A10932" t="str">
            <v>FR0123529721</v>
          </cell>
        </row>
        <row r="10933">
          <cell r="A10933" t="str">
            <v>DE000A161HK4</v>
          </cell>
        </row>
        <row r="10934">
          <cell r="A10934" t="str">
            <v>IT0004898497</v>
          </cell>
        </row>
        <row r="10935">
          <cell r="A10935" t="str">
            <v>DE000A14J3H3</v>
          </cell>
        </row>
        <row r="10936">
          <cell r="A10936" t="str">
            <v>DE000A161T67</v>
          </cell>
        </row>
        <row r="10937">
          <cell r="A10937" t="str">
            <v>FR0123529788</v>
          </cell>
        </row>
        <row r="10938">
          <cell r="A10938" t="str">
            <v>FR0123529770</v>
          </cell>
        </row>
        <row r="10939">
          <cell r="A10939" t="str">
            <v>FR0123529762</v>
          </cell>
        </row>
        <row r="10940">
          <cell r="A10940" t="str">
            <v>FR0123587117</v>
          </cell>
        </row>
        <row r="10941">
          <cell r="A10941" t="str">
            <v>DE000A161UU6</v>
          </cell>
        </row>
        <row r="10942">
          <cell r="A10942" t="str">
            <v>DE000A1YCQ03</v>
          </cell>
        </row>
        <row r="10943">
          <cell r="A10943" t="str">
            <v>DE000NRW22X2</v>
          </cell>
        </row>
        <row r="10944">
          <cell r="A10944" t="str">
            <v>DE000NRW2X06</v>
          </cell>
        </row>
        <row r="10945">
          <cell r="A10945" t="str">
            <v>DE000NRW2ZH4</v>
          </cell>
        </row>
        <row r="10946">
          <cell r="A10946" t="str">
            <v>BE3871262890</v>
          </cell>
        </row>
        <row r="10947">
          <cell r="A10947" t="str">
            <v>FR0123284566</v>
          </cell>
        </row>
        <row r="10948">
          <cell r="A10948" t="str">
            <v>FR0123205710</v>
          </cell>
        </row>
        <row r="10949">
          <cell r="A10949" t="str">
            <v>FR0123612840</v>
          </cell>
        </row>
        <row r="10950">
          <cell r="A10950" t="str">
            <v>FR0123586002</v>
          </cell>
        </row>
        <row r="10951">
          <cell r="A10951" t="str">
            <v>BE3871261884</v>
          </cell>
        </row>
        <row r="10952">
          <cell r="A10952" t="str">
            <v>IT0004939721</v>
          </cell>
        </row>
        <row r="10953">
          <cell r="A10953" t="str">
            <v>FR0123200802</v>
          </cell>
        </row>
        <row r="10954">
          <cell r="A10954" t="str">
            <v>DE000A12T4B4</v>
          </cell>
        </row>
        <row r="10955">
          <cell r="A10955" t="str">
            <v>ES0343307007</v>
          </cell>
        </row>
        <row r="10956">
          <cell r="A10956" t="str">
            <v>BE6285513105</v>
          </cell>
        </row>
        <row r="10957">
          <cell r="A10957" t="str">
            <v>IT0004940455</v>
          </cell>
        </row>
        <row r="10958">
          <cell r="A10958" t="str">
            <v>DE000A12T0G1</v>
          </cell>
        </row>
        <row r="10959">
          <cell r="A10959" t="str">
            <v>FR0123527188</v>
          </cell>
        </row>
        <row r="10960">
          <cell r="A10960" t="str">
            <v>FR0123527170</v>
          </cell>
        </row>
        <row r="10961">
          <cell r="A10961" t="str">
            <v>FR0011234301</v>
          </cell>
        </row>
        <row r="10962">
          <cell r="A10962" t="str">
            <v>FR0011276427</v>
          </cell>
        </row>
        <row r="10963">
          <cell r="A10963" t="str">
            <v>DE000LFA1651</v>
          </cell>
        </row>
        <row r="10964">
          <cell r="A10964" t="str">
            <v>XS0260401244</v>
          </cell>
        </row>
        <row r="10965">
          <cell r="A10965" t="str">
            <v>FR0123090526</v>
          </cell>
        </row>
        <row r="10966">
          <cell r="A10966" t="str">
            <v>FR0011216134</v>
          </cell>
        </row>
        <row r="10967">
          <cell r="A10967" t="str">
            <v>XS1288847004</v>
          </cell>
        </row>
        <row r="10968">
          <cell r="A10968" t="str">
            <v>DE000A12T0C0</v>
          </cell>
        </row>
        <row r="10969">
          <cell r="A10969" t="str">
            <v>DE000A12T9R9</v>
          </cell>
        </row>
        <row r="10970">
          <cell r="A10970" t="str">
            <v>DE000NRW0F18</v>
          </cell>
        </row>
        <row r="10971">
          <cell r="A10971" t="str">
            <v>DE000A1YCQB6</v>
          </cell>
        </row>
        <row r="10972">
          <cell r="A10972" t="str">
            <v>DE000NRW0F26</v>
          </cell>
        </row>
        <row r="10973">
          <cell r="A10973" t="str">
            <v>DE000SHFM436</v>
          </cell>
        </row>
        <row r="10974">
          <cell r="A10974" t="str">
            <v>XS1291332952</v>
          </cell>
        </row>
        <row r="10975">
          <cell r="A10975" t="str">
            <v>DE000A1REW10</v>
          </cell>
        </row>
        <row r="10976">
          <cell r="A10976" t="str">
            <v>DE000A1K0UJ0</v>
          </cell>
        </row>
        <row r="10977">
          <cell r="A10977" t="str">
            <v>DE0002764198</v>
          </cell>
        </row>
        <row r="10978">
          <cell r="A10978" t="str">
            <v>DE000NWB13K2</v>
          </cell>
        </row>
        <row r="10979">
          <cell r="A10979" t="str">
            <v>DE000NWB14A1</v>
          </cell>
        </row>
        <row r="10980">
          <cell r="A10980" t="str">
            <v>DE000A0XXM53</v>
          </cell>
        </row>
        <row r="10981">
          <cell r="A10981" t="str">
            <v>DE000A1C9ZR3</v>
          </cell>
        </row>
        <row r="10982">
          <cell r="A10982" t="str">
            <v>DE000A11QEL7</v>
          </cell>
        </row>
        <row r="10983">
          <cell r="A10983" t="str">
            <v>DE000A0SLE47</v>
          </cell>
        </row>
        <row r="10984">
          <cell r="A10984" t="str">
            <v>DE000NRW0DB8</v>
          </cell>
        </row>
        <row r="10985">
          <cell r="A10985" t="str">
            <v>AT000B091723</v>
          </cell>
        </row>
        <row r="10986">
          <cell r="A10986" t="str">
            <v>DE000A1R06V5</v>
          </cell>
        </row>
        <row r="10987">
          <cell r="A10987" t="str">
            <v>DE000NRW2YD6</v>
          </cell>
        </row>
        <row r="10988">
          <cell r="A10988" t="str">
            <v>DE000A1KQ5M6</v>
          </cell>
        </row>
        <row r="10989">
          <cell r="A10989" t="str">
            <v>DE000A12T7Y9</v>
          </cell>
        </row>
        <row r="10990">
          <cell r="A10990" t="str">
            <v>DE000DZ1G4S2</v>
          </cell>
        </row>
        <row r="10991">
          <cell r="A10991" t="str">
            <v>DE000SHFM089</v>
          </cell>
        </row>
        <row r="10992">
          <cell r="A10992" t="str">
            <v>DE000DB2G3N5</v>
          </cell>
        </row>
        <row r="10993">
          <cell r="A10993" t="str">
            <v>DE000A1HBXQ7</v>
          </cell>
        </row>
        <row r="10994">
          <cell r="A10994" t="str">
            <v>DE000A1X3QT6</v>
          </cell>
        </row>
        <row r="10995">
          <cell r="A10995" t="str">
            <v>DE0001790921</v>
          </cell>
        </row>
        <row r="10996">
          <cell r="A10996" t="str">
            <v>DE0001040558</v>
          </cell>
        </row>
        <row r="10997">
          <cell r="A10997" t="str">
            <v>DE0001785632</v>
          </cell>
        </row>
        <row r="10998">
          <cell r="A10998" t="str">
            <v>BE6000777662</v>
          </cell>
        </row>
        <row r="10999">
          <cell r="A10999" t="str">
            <v>IT0004842701</v>
          </cell>
        </row>
        <row r="11000">
          <cell r="A11000" t="str">
            <v>DE000BRL7760</v>
          </cell>
        </row>
        <row r="11001">
          <cell r="A11001" t="str">
            <v>DE000LB0P813</v>
          </cell>
        </row>
        <row r="11002">
          <cell r="A11002" t="str">
            <v>DE000NLB67F1</v>
          </cell>
        </row>
        <row r="11003">
          <cell r="A11003" t="str">
            <v>XS1362381169</v>
          </cell>
        </row>
        <row r="11004">
          <cell r="A11004" t="str">
            <v>XS1362325927</v>
          </cell>
        </row>
        <row r="11005">
          <cell r="A11005" t="str">
            <v>DE000A13SKY9</v>
          </cell>
        </row>
        <row r="11006">
          <cell r="A11006" t="str">
            <v>DE000A0SLEG6</v>
          </cell>
        </row>
        <row r="11007">
          <cell r="A11007" t="str">
            <v>DE000NRW22H5</v>
          </cell>
        </row>
        <row r="11008">
          <cell r="A11008" t="str">
            <v>IT0004842685</v>
          </cell>
        </row>
        <row r="11009">
          <cell r="A11009" t="str">
            <v>NL0009483825</v>
          </cell>
        </row>
        <row r="11010">
          <cell r="A11010" t="str">
            <v>NL0009537851</v>
          </cell>
        </row>
        <row r="11011">
          <cell r="A11011" t="str">
            <v>NL0009537935</v>
          </cell>
        </row>
        <row r="11012">
          <cell r="A11012" t="str">
            <v>NL0009537943</v>
          </cell>
        </row>
        <row r="11013">
          <cell r="A11013" t="str">
            <v>NL0009560002</v>
          </cell>
        </row>
        <row r="11014">
          <cell r="A11014" t="str">
            <v>NL0009560010</v>
          </cell>
        </row>
        <row r="11015">
          <cell r="A11015" t="str">
            <v>XS1115485796</v>
          </cell>
        </row>
        <row r="11016">
          <cell r="A11016" t="str">
            <v>XS0676054546</v>
          </cell>
        </row>
        <row r="11017">
          <cell r="A11017" t="str">
            <v>NL0010511093</v>
          </cell>
        </row>
        <row r="11018">
          <cell r="A11018" t="str">
            <v>NL0010511101</v>
          </cell>
        </row>
        <row r="11019">
          <cell r="A11019" t="str">
            <v>NL0010511119</v>
          </cell>
        </row>
        <row r="11020">
          <cell r="A11020" t="str">
            <v>XS0729888924</v>
          </cell>
        </row>
        <row r="11021">
          <cell r="A11021" t="str">
            <v>XS0729892108</v>
          </cell>
        </row>
        <row r="11022">
          <cell r="A11022" t="str">
            <v>ES00000121A5</v>
          </cell>
        </row>
        <row r="11023">
          <cell r="A11023" t="str">
            <v>DE000NRW0DT0</v>
          </cell>
        </row>
        <row r="11024">
          <cell r="A11024" t="str">
            <v>IT0004886781</v>
          </cell>
        </row>
        <row r="11025">
          <cell r="A11025" t="str">
            <v>DE000A1ELY89</v>
          </cell>
        </row>
        <row r="11026">
          <cell r="A11026" t="str">
            <v>DE000A1PGNN7</v>
          </cell>
        </row>
        <row r="11027">
          <cell r="A11027" t="str">
            <v>DE000NRW21U0</v>
          </cell>
        </row>
        <row r="11028">
          <cell r="A11028" t="str">
            <v>IE00B8HCPH68</v>
          </cell>
        </row>
        <row r="11029">
          <cell r="A11029" t="str">
            <v>IT0004793789</v>
          </cell>
        </row>
        <row r="11030">
          <cell r="A11030" t="str">
            <v>XS1318339469</v>
          </cell>
        </row>
        <row r="11031">
          <cell r="A11031" t="str">
            <v>IT0004543903</v>
          </cell>
        </row>
        <row r="11032">
          <cell r="A11032" t="str">
            <v>XS0147048762</v>
          </cell>
        </row>
        <row r="11033">
          <cell r="A11033" t="str">
            <v>XS0158243013</v>
          </cell>
        </row>
        <row r="11034">
          <cell r="A11034" t="str">
            <v>XS0162513211</v>
          </cell>
        </row>
        <row r="11035">
          <cell r="A11035" t="str">
            <v>IT0004891138</v>
          </cell>
        </row>
        <row r="11036">
          <cell r="A11036" t="str">
            <v>XS0255605239</v>
          </cell>
        </row>
        <row r="11037">
          <cell r="A11037" t="str">
            <v>FR0123684138</v>
          </cell>
        </row>
        <row r="11038">
          <cell r="A11038" t="str">
            <v>FR0123587166</v>
          </cell>
        </row>
        <row r="11039">
          <cell r="A11039" t="str">
            <v>XS0272359489</v>
          </cell>
        </row>
        <row r="11040">
          <cell r="A11040" t="str">
            <v>BE6274442944</v>
          </cell>
        </row>
        <row r="11041">
          <cell r="A11041" t="str">
            <v>IE00B8MZCR91</v>
          </cell>
        </row>
        <row r="11042">
          <cell r="A11042" t="str">
            <v>XS0835273748</v>
          </cell>
        </row>
        <row r="11043">
          <cell r="A11043" t="str">
            <v>XS0873058647</v>
          </cell>
        </row>
        <row r="11044">
          <cell r="A11044" t="str">
            <v>XS0817835357</v>
          </cell>
        </row>
        <row r="11045">
          <cell r="A11045" t="str">
            <v>XS1144490833</v>
          </cell>
        </row>
        <row r="11046">
          <cell r="A11046" t="str">
            <v>XS1349543709</v>
          </cell>
        </row>
        <row r="11047">
          <cell r="A11047" t="str">
            <v>XS0735543653</v>
          </cell>
        </row>
        <row r="11048">
          <cell r="A11048" t="str">
            <v>XS0596818004</v>
          </cell>
        </row>
        <row r="11049">
          <cell r="A11049" t="str">
            <v>XS1044530159</v>
          </cell>
        </row>
        <row r="11050">
          <cell r="A11050" t="str">
            <v>XS1059372455</v>
          </cell>
        </row>
        <row r="11051">
          <cell r="A11051" t="str">
            <v>FI4000157276</v>
          </cell>
        </row>
        <row r="11052">
          <cell r="A11052" t="str">
            <v>BE0312738108</v>
          </cell>
        </row>
        <row r="11053">
          <cell r="A11053" t="str">
            <v>BE6284282405</v>
          </cell>
        </row>
        <row r="11054">
          <cell r="A11054" t="str">
            <v>XS1075515061</v>
          </cell>
        </row>
        <row r="11055">
          <cell r="A11055" t="str">
            <v>XS1096661498</v>
          </cell>
        </row>
        <row r="11056">
          <cell r="A11056" t="str">
            <v>XS1097673526</v>
          </cell>
        </row>
        <row r="11057">
          <cell r="A11057" t="str">
            <v>DE000BRL9642</v>
          </cell>
        </row>
        <row r="11058">
          <cell r="A11058" t="str">
            <v>FR0123359624</v>
          </cell>
        </row>
        <row r="11059">
          <cell r="A11059" t="str">
            <v>FR0123202451</v>
          </cell>
        </row>
        <row r="11060">
          <cell r="A11060" t="str">
            <v>FR0123528376</v>
          </cell>
        </row>
        <row r="11061">
          <cell r="A11061" t="str">
            <v>FR0123397186</v>
          </cell>
        </row>
        <row r="11062">
          <cell r="A11062" t="str">
            <v>FR0011132356</v>
          </cell>
        </row>
        <row r="11063">
          <cell r="A11063" t="str">
            <v>FR0123362057</v>
          </cell>
        </row>
        <row r="11064">
          <cell r="A11064" t="str">
            <v>FR0123528368</v>
          </cell>
        </row>
        <row r="11065">
          <cell r="A11065" t="str">
            <v>FR0123362776</v>
          </cell>
        </row>
        <row r="11066">
          <cell r="A11066" t="str">
            <v>FR0123361786</v>
          </cell>
        </row>
        <row r="11067">
          <cell r="A11067" t="str">
            <v>DE000NRW0FL2</v>
          </cell>
        </row>
        <row r="11068">
          <cell r="A11068" t="str">
            <v>XS1307154606</v>
          </cell>
        </row>
        <row r="11069">
          <cell r="A11069" t="str">
            <v>FR0123361778</v>
          </cell>
        </row>
        <row r="11070">
          <cell r="A11070" t="str">
            <v>FR0123361414</v>
          </cell>
        </row>
        <row r="11071">
          <cell r="A11071" t="str">
            <v>DE000A1KRA18</v>
          </cell>
        </row>
        <row r="11072">
          <cell r="A11072" t="str">
            <v>IT0004924814</v>
          </cell>
        </row>
        <row r="11073">
          <cell r="A11073" t="str">
            <v>FR0010492827</v>
          </cell>
        </row>
        <row r="11074">
          <cell r="A11074" t="str">
            <v>FR0123521876</v>
          </cell>
        </row>
        <row r="11075">
          <cell r="A11075" t="str">
            <v>FR0011991504</v>
          </cell>
        </row>
        <row r="11076">
          <cell r="A11076" t="str">
            <v>FR0123612535</v>
          </cell>
        </row>
        <row r="11077">
          <cell r="A11077" t="str">
            <v>FR0123362230</v>
          </cell>
        </row>
        <row r="11078">
          <cell r="A11078" t="str">
            <v>FR0123612543</v>
          </cell>
        </row>
        <row r="11079">
          <cell r="A11079" t="str">
            <v>FR0011182641</v>
          </cell>
        </row>
        <row r="11080">
          <cell r="A11080" t="str">
            <v>DE000A1YCQG5</v>
          </cell>
        </row>
        <row r="11081">
          <cell r="A11081" t="str">
            <v>XS1132083251</v>
          </cell>
        </row>
        <row r="11082">
          <cell r="A11082" t="str">
            <v>XS0914294623</v>
          </cell>
        </row>
        <row r="11083">
          <cell r="A11083" t="str">
            <v>FR0011530294</v>
          </cell>
        </row>
        <row r="11084">
          <cell r="A11084" t="str">
            <v>FR0010870949</v>
          </cell>
        </row>
        <row r="11085">
          <cell r="A11085" t="str">
            <v>DE000A1RQBQ0</v>
          </cell>
        </row>
        <row r="11086">
          <cell r="A11086" t="str">
            <v>FR0123360960</v>
          </cell>
        </row>
        <row r="11087">
          <cell r="A11087" t="str">
            <v>FR0011565944</v>
          </cell>
        </row>
        <row r="11088">
          <cell r="A11088" t="str">
            <v>DE000A0AEAF9</v>
          </cell>
        </row>
        <row r="11089">
          <cell r="A11089" t="str">
            <v>FR0123586093</v>
          </cell>
        </row>
        <row r="11090">
          <cell r="A11090" t="str">
            <v>FR0123613475</v>
          </cell>
        </row>
        <row r="11091">
          <cell r="A11091" t="str">
            <v>FR0120289956</v>
          </cell>
        </row>
        <row r="11092">
          <cell r="A11092" t="str">
            <v>XS1372827987</v>
          </cell>
        </row>
        <row r="11093">
          <cell r="A11093" t="str">
            <v>FR0120318953</v>
          </cell>
        </row>
        <row r="11094">
          <cell r="A11094" t="str">
            <v>FR0123364814</v>
          </cell>
        </row>
        <row r="11095">
          <cell r="A11095" t="str">
            <v>XS1369255713</v>
          </cell>
        </row>
        <row r="11096">
          <cell r="A11096" t="str">
            <v>FR0123661052</v>
          </cell>
        </row>
        <row r="11097">
          <cell r="A11097" t="str">
            <v>XS1372846342</v>
          </cell>
        </row>
        <row r="11098">
          <cell r="A11098" t="str">
            <v>FR0011567429</v>
          </cell>
        </row>
        <row r="11099">
          <cell r="A11099" t="str">
            <v>XS0253593726</v>
          </cell>
        </row>
        <row r="11100">
          <cell r="A11100" t="str">
            <v>XS1121257445</v>
          </cell>
        </row>
        <row r="11101">
          <cell r="A11101" t="str">
            <v>ES0312285002</v>
          </cell>
        </row>
        <row r="11102">
          <cell r="A11102" t="str">
            <v>FR0123426308</v>
          </cell>
        </row>
        <row r="11103">
          <cell r="A11103" t="str">
            <v>DE000DK8PU15</v>
          </cell>
        </row>
        <row r="11104">
          <cell r="A11104" t="str">
            <v>XS1324923520</v>
          </cell>
        </row>
        <row r="11105">
          <cell r="A11105" t="str">
            <v>FR0123590673</v>
          </cell>
        </row>
        <row r="11106">
          <cell r="A11106" t="str">
            <v>XS0599789343</v>
          </cell>
        </row>
        <row r="11107">
          <cell r="A11107" t="str">
            <v>DE000LB0UX80</v>
          </cell>
        </row>
        <row r="11108">
          <cell r="A11108" t="str">
            <v>FR0123613814</v>
          </cell>
        </row>
        <row r="11109">
          <cell r="A11109" t="str">
            <v>XS1045127393</v>
          </cell>
        </row>
        <row r="11110">
          <cell r="A11110" t="str">
            <v>DE000A1K0V43</v>
          </cell>
        </row>
        <row r="11111">
          <cell r="A11111" t="str">
            <v>IT0004867153</v>
          </cell>
        </row>
        <row r="11112">
          <cell r="A11112" t="str">
            <v>FR0011217603</v>
          </cell>
        </row>
        <row r="11113">
          <cell r="A11113" t="str">
            <v>DE000DB9ZNK3</v>
          </cell>
        </row>
        <row r="11114">
          <cell r="A11114" t="str">
            <v>LU1153682577</v>
          </cell>
        </row>
        <row r="11115">
          <cell r="A11115" t="str">
            <v>DE000DK8PT83</v>
          </cell>
        </row>
        <row r="11116">
          <cell r="A11116" t="str">
            <v>DE000DB7XKJ0</v>
          </cell>
        </row>
        <row r="11117">
          <cell r="A11117" t="str">
            <v>BE6284202577</v>
          </cell>
        </row>
        <row r="11118">
          <cell r="A11118" t="str">
            <v>FR0013142536</v>
          </cell>
        </row>
        <row r="11119">
          <cell r="A11119" t="str">
            <v>DE000A0XFJ92</v>
          </cell>
        </row>
        <row r="11120">
          <cell r="A11120" t="str">
            <v>DE000NRW0C60</v>
          </cell>
        </row>
        <row r="11121">
          <cell r="A11121" t="str">
            <v>DE000A0SLFL3</v>
          </cell>
        </row>
        <row r="11122">
          <cell r="A11122" t="str">
            <v>NL0009056563</v>
          </cell>
        </row>
        <row r="11123">
          <cell r="A11123" t="str">
            <v>NL0009061357</v>
          </cell>
        </row>
        <row r="11124">
          <cell r="A11124" t="str">
            <v>NL0009287614</v>
          </cell>
        </row>
        <row r="11125">
          <cell r="A11125" t="str">
            <v>NL0009288141</v>
          </cell>
        </row>
        <row r="11126">
          <cell r="A11126" t="str">
            <v>NL0009289321</v>
          </cell>
        </row>
        <row r="11127">
          <cell r="A11127" t="str">
            <v>NL0009292564</v>
          </cell>
        </row>
        <row r="11128">
          <cell r="A11128" t="str">
            <v>DE000BLB0SF2</v>
          </cell>
        </row>
        <row r="11129">
          <cell r="A11129" t="str">
            <v>XS1373031324</v>
          </cell>
        </row>
        <row r="11130">
          <cell r="A11130" t="str">
            <v>XS0911405784</v>
          </cell>
        </row>
        <row r="11131">
          <cell r="A11131" t="str">
            <v>DE000LB0Q9P0</v>
          </cell>
        </row>
        <row r="11132">
          <cell r="A11132" t="str">
            <v>DE000BLB8CF9</v>
          </cell>
        </row>
        <row r="11133">
          <cell r="A11133" t="str">
            <v>DE000HLB1BG8</v>
          </cell>
        </row>
        <row r="11134">
          <cell r="A11134" t="str">
            <v>DE000NRW2236</v>
          </cell>
        </row>
        <row r="11135">
          <cell r="A11135" t="str">
            <v>IT0004873649</v>
          </cell>
        </row>
        <row r="11136">
          <cell r="A11136" t="str">
            <v>DE0001590677</v>
          </cell>
        </row>
        <row r="11137">
          <cell r="A11137" t="str">
            <v>FR0123361943</v>
          </cell>
        </row>
        <row r="11138">
          <cell r="A11138" t="str">
            <v>FR0123579379</v>
          </cell>
        </row>
        <row r="11139">
          <cell r="A11139" t="str">
            <v>XS0160386875</v>
          </cell>
        </row>
        <row r="11140">
          <cell r="A11140" t="str">
            <v>XS1181726636</v>
          </cell>
        </row>
        <row r="11141">
          <cell r="A11141" t="str">
            <v>BE6272295815</v>
          </cell>
        </row>
        <row r="11142">
          <cell r="A11142" t="str">
            <v>FR0011225325</v>
          </cell>
        </row>
        <row r="11143">
          <cell r="A11143" t="str">
            <v>FI0001006306</v>
          </cell>
        </row>
        <row r="11144">
          <cell r="A11144" t="str">
            <v>XS1330413383</v>
          </cell>
        </row>
        <row r="11145">
          <cell r="A11145" t="str">
            <v>AT000B089750</v>
          </cell>
        </row>
        <row r="11146">
          <cell r="A11146" t="str">
            <v>XS0460430142</v>
          </cell>
        </row>
        <row r="11147">
          <cell r="A11147" t="str">
            <v>XS0626653355</v>
          </cell>
        </row>
        <row r="11148">
          <cell r="A11148" t="str">
            <v>XS1374047295</v>
          </cell>
        </row>
        <row r="11149">
          <cell r="A11149" t="str">
            <v>XS0370858473</v>
          </cell>
        </row>
        <row r="11150">
          <cell r="A11150" t="str">
            <v>XS1373904850</v>
          </cell>
        </row>
        <row r="11151">
          <cell r="A11151" t="str">
            <v>IT0004700875</v>
          </cell>
        </row>
        <row r="11152">
          <cell r="A11152" t="str">
            <v>IT0005009953</v>
          </cell>
        </row>
        <row r="11153">
          <cell r="A11153" t="str">
            <v>XS0177081634</v>
          </cell>
        </row>
        <row r="11154">
          <cell r="A11154" t="str">
            <v>XS0236179270</v>
          </cell>
        </row>
        <row r="11155">
          <cell r="A11155" t="str">
            <v>XS0292898912</v>
          </cell>
        </row>
        <row r="11156">
          <cell r="A11156" t="str">
            <v>XS0336037469</v>
          </cell>
        </row>
        <row r="11157">
          <cell r="A11157" t="str">
            <v>IT0005107120</v>
          </cell>
        </row>
        <row r="11158">
          <cell r="A11158" t="str">
            <v>AT000B090279</v>
          </cell>
        </row>
        <row r="11159">
          <cell r="A11159" t="str">
            <v>IT0006712951</v>
          </cell>
        </row>
        <row r="11160">
          <cell r="A11160" t="str">
            <v>IT0004958002</v>
          </cell>
        </row>
        <row r="11161">
          <cell r="A11161" t="str">
            <v>IT0003830418</v>
          </cell>
        </row>
        <row r="11162">
          <cell r="A11162" t="str">
            <v>FR0123528665</v>
          </cell>
        </row>
        <row r="11163">
          <cell r="A11163" t="str">
            <v>AT0000A0DWF7</v>
          </cell>
        </row>
        <row r="11164">
          <cell r="A11164" t="str">
            <v>FR0123361257</v>
          </cell>
        </row>
        <row r="11165">
          <cell r="A11165" t="str">
            <v>FR0123359723</v>
          </cell>
        </row>
        <row r="11166">
          <cell r="A11166" t="str">
            <v>DE000NRW0FB3</v>
          </cell>
        </row>
        <row r="11167">
          <cell r="A11167" t="str">
            <v>FR0123526933</v>
          </cell>
        </row>
        <row r="11168">
          <cell r="A11168" t="str">
            <v>DE000NRW0FD9</v>
          </cell>
        </row>
        <row r="11169">
          <cell r="A11169" t="str">
            <v>AT0000A1HUZ8</v>
          </cell>
        </row>
        <row r="11170">
          <cell r="A11170" t="str">
            <v>FR0123526925</v>
          </cell>
        </row>
        <row r="11171">
          <cell r="A11171" t="str">
            <v>AT0000A048W5</v>
          </cell>
        </row>
        <row r="11172">
          <cell r="A11172" t="str">
            <v>AT000B065396</v>
          </cell>
        </row>
        <row r="11173">
          <cell r="A11173" t="str">
            <v>DE000A1REZ90</v>
          </cell>
        </row>
        <row r="11174">
          <cell r="A11174" t="str">
            <v>AT0000A1FHN5</v>
          </cell>
        </row>
        <row r="11175">
          <cell r="A11175" t="str">
            <v>AT000B065545</v>
          </cell>
        </row>
        <row r="11176">
          <cell r="A11176" t="str">
            <v>DE000A1R06P7</v>
          </cell>
        </row>
        <row r="11177">
          <cell r="A11177" t="str">
            <v>AT000B064423</v>
          </cell>
        </row>
        <row r="11178">
          <cell r="A11178" t="str">
            <v>IT0004919566</v>
          </cell>
        </row>
        <row r="11179">
          <cell r="A11179" t="str">
            <v>IT0004957996</v>
          </cell>
        </row>
        <row r="11180">
          <cell r="A11180" t="str">
            <v>FR0123205124</v>
          </cell>
        </row>
        <row r="11181">
          <cell r="A11181" t="str">
            <v>FR0123527576</v>
          </cell>
        </row>
        <row r="11182">
          <cell r="A11182" t="str">
            <v>FR0123202584</v>
          </cell>
        </row>
        <row r="11183">
          <cell r="A11183" t="str">
            <v>FR0123200380</v>
          </cell>
        </row>
        <row r="11184">
          <cell r="A11184" t="str">
            <v>DE000RLP0603</v>
          </cell>
        </row>
        <row r="11185">
          <cell r="A11185" t="str">
            <v>FR0123613335</v>
          </cell>
        </row>
        <row r="11186">
          <cell r="A11186" t="str">
            <v>FR0123099147</v>
          </cell>
        </row>
        <row r="11187">
          <cell r="A11187" t="str">
            <v>BE6281342103</v>
          </cell>
        </row>
        <row r="11188">
          <cell r="A11188" t="str">
            <v>FR0123362396</v>
          </cell>
        </row>
        <row r="11189">
          <cell r="A11189" t="str">
            <v>DE0001040913</v>
          </cell>
        </row>
        <row r="11190">
          <cell r="A11190" t="str">
            <v>XS0880764435</v>
          </cell>
        </row>
        <row r="11191">
          <cell r="A11191" t="str">
            <v>DE000NRW23C4</v>
          </cell>
        </row>
        <row r="11192">
          <cell r="A11192" t="str">
            <v>XS1087815483</v>
          </cell>
        </row>
        <row r="11193">
          <cell r="A11193" t="str">
            <v>FR0012968931</v>
          </cell>
        </row>
        <row r="11194">
          <cell r="A11194" t="str">
            <v>FR0123326847</v>
          </cell>
        </row>
        <row r="11195">
          <cell r="A11195" t="str">
            <v>FR0123356042</v>
          </cell>
        </row>
        <row r="11196">
          <cell r="A11196" t="str">
            <v>BE6230783852</v>
          </cell>
        </row>
        <row r="11197">
          <cell r="A11197" t="str">
            <v>FR0010800540</v>
          </cell>
        </row>
        <row r="11198">
          <cell r="A11198" t="str">
            <v>FR0123581078</v>
          </cell>
        </row>
        <row r="11199">
          <cell r="A11199" t="str">
            <v>FR0123613095</v>
          </cell>
        </row>
        <row r="11200">
          <cell r="A11200" t="str">
            <v>XS0552415894</v>
          </cell>
        </row>
        <row r="11201">
          <cell r="A11201" t="str">
            <v>FR0123320808</v>
          </cell>
        </row>
        <row r="11202">
          <cell r="A11202" t="str">
            <v>FR0123544761</v>
          </cell>
        </row>
        <row r="11203">
          <cell r="A11203" t="str">
            <v>XS1316417887</v>
          </cell>
        </row>
        <row r="11204">
          <cell r="A11204" t="str">
            <v>BE6283773164</v>
          </cell>
        </row>
        <row r="11205">
          <cell r="A11205" t="str">
            <v>BE6283772158</v>
          </cell>
        </row>
        <row r="11206">
          <cell r="A11206" t="str">
            <v>BE6284067194</v>
          </cell>
        </row>
        <row r="11207">
          <cell r="A11207" t="str">
            <v>BE6284049010</v>
          </cell>
        </row>
        <row r="11208">
          <cell r="A11208" t="str">
            <v>BE6283670105</v>
          </cell>
        </row>
        <row r="11209">
          <cell r="A11209" t="str">
            <v>BE6285008874</v>
          </cell>
        </row>
        <row r="11210">
          <cell r="A11210" t="str">
            <v>FR0123157598</v>
          </cell>
        </row>
        <row r="11211">
          <cell r="A11211" t="str">
            <v>XS0406581222</v>
          </cell>
        </row>
        <row r="11212">
          <cell r="A11212" t="str">
            <v>FR0123588214</v>
          </cell>
        </row>
        <row r="11213">
          <cell r="A11213" t="str">
            <v>XS0342993747</v>
          </cell>
        </row>
        <row r="11214">
          <cell r="A11214" t="str">
            <v>XS0158866847</v>
          </cell>
        </row>
        <row r="11215">
          <cell r="A11215" t="str">
            <v>FR0123612808</v>
          </cell>
        </row>
        <row r="11216">
          <cell r="A11216" t="str">
            <v>FR0123545164</v>
          </cell>
        </row>
        <row r="11217">
          <cell r="A11217" t="str">
            <v>XS0182749738</v>
          </cell>
        </row>
        <row r="11218">
          <cell r="A11218" t="str">
            <v>XS0410937659</v>
          </cell>
        </row>
        <row r="11219">
          <cell r="A11219" t="str">
            <v>XS0368361217</v>
          </cell>
        </row>
        <row r="11220">
          <cell r="A11220" t="str">
            <v>DE000LB0KXN7</v>
          </cell>
        </row>
        <row r="11221">
          <cell r="A11221" t="str">
            <v>DE000SLB5938</v>
          </cell>
        </row>
        <row r="11222">
          <cell r="A11222" t="str">
            <v>XS1024418185</v>
          </cell>
        </row>
        <row r="11223">
          <cell r="A11223" t="str">
            <v>XS1205716720</v>
          </cell>
        </row>
        <row r="11224">
          <cell r="A11224" t="str">
            <v>XS0861001005</v>
          </cell>
        </row>
        <row r="11225">
          <cell r="A11225" t="str">
            <v>FR0010776161</v>
          </cell>
        </row>
        <row r="11226">
          <cell r="A11226" t="str">
            <v>FR0000186413</v>
          </cell>
        </row>
        <row r="11227">
          <cell r="A11227" t="str">
            <v>XS0463588052</v>
          </cell>
        </row>
        <row r="11228">
          <cell r="A11228" t="str">
            <v>IT0004977820</v>
          </cell>
        </row>
        <row r="11229">
          <cell r="A11229" t="str">
            <v>XS0159112126</v>
          </cell>
        </row>
        <row r="11230">
          <cell r="A11230" t="str">
            <v>XS0051648185</v>
          </cell>
        </row>
        <row r="11231">
          <cell r="A11231" t="str">
            <v>XS0273570241</v>
          </cell>
        </row>
        <row r="11232">
          <cell r="A11232" t="str">
            <v>XS0953182317</v>
          </cell>
        </row>
        <row r="11233">
          <cell r="A11233" t="str">
            <v>DE000A1E8Y86</v>
          </cell>
        </row>
        <row r="11234">
          <cell r="A11234" t="str">
            <v>XS0544837676</v>
          </cell>
        </row>
        <row r="11235">
          <cell r="A11235" t="str">
            <v>XS0276060083</v>
          </cell>
        </row>
        <row r="11236">
          <cell r="A11236" t="str">
            <v>XS1299199908</v>
          </cell>
        </row>
        <row r="11237">
          <cell r="A11237" t="str">
            <v>XS1296679407</v>
          </cell>
        </row>
        <row r="11238">
          <cell r="A11238" t="str">
            <v>XS1291472535</v>
          </cell>
        </row>
        <row r="11239">
          <cell r="A11239" t="str">
            <v>XS1107286038</v>
          </cell>
        </row>
        <row r="11240">
          <cell r="A11240" t="str">
            <v>XS1347759398</v>
          </cell>
        </row>
        <row r="11241">
          <cell r="A11241" t="str">
            <v>DE000NWB16G3</v>
          </cell>
        </row>
        <row r="11242">
          <cell r="A11242" t="str">
            <v>DE000A1RET07</v>
          </cell>
        </row>
        <row r="11243">
          <cell r="A11243" t="str">
            <v>DE000NWB16Q2</v>
          </cell>
        </row>
        <row r="11244">
          <cell r="A11244" t="str">
            <v>DE000A1TNAZ6</v>
          </cell>
        </row>
        <row r="11245">
          <cell r="A11245" t="str">
            <v>DE000A1X28J2</v>
          </cell>
        </row>
        <row r="11246">
          <cell r="A11246" t="str">
            <v>DE000NWB16H1</v>
          </cell>
        </row>
        <row r="11247">
          <cell r="A11247" t="str">
            <v>DE000A1TNAX1</v>
          </cell>
        </row>
        <row r="11248">
          <cell r="A11248" t="str">
            <v>DE000A1H3HL2</v>
          </cell>
        </row>
        <row r="11249">
          <cell r="A11249" t="str">
            <v>DE000A0E97W2</v>
          </cell>
        </row>
        <row r="11250">
          <cell r="A11250" t="str">
            <v>IT0005022998</v>
          </cell>
        </row>
        <row r="11251">
          <cell r="A11251" t="str">
            <v>DE000A11QTK7</v>
          </cell>
        </row>
        <row r="11252">
          <cell r="A11252" t="str">
            <v>DE000A168Y48</v>
          </cell>
        </row>
        <row r="11253">
          <cell r="A11253" t="str">
            <v>AT000B090303</v>
          </cell>
        </row>
        <row r="11254">
          <cell r="A11254" t="str">
            <v>AT000B090311</v>
          </cell>
        </row>
        <row r="11255">
          <cell r="A11255" t="str">
            <v>FR0123613483</v>
          </cell>
        </row>
        <row r="11256">
          <cell r="A11256" t="str">
            <v>FR0013140878</v>
          </cell>
        </row>
        <row r="11257">
          <cell r="A11257" t="str">
            <v>BE6284277355</v>
          </cell>
        </row>
        <row r="11258">
          <cell r="A11258" t="str">
            <v>AT000B075940</v>
          </cell>
        </row>
        <row r="11259">
          <cell r="A11259" t="str">
            <v>IT0005054132</v>
          </cell>
        </row>
        <row r="11260">
          <cell r="A11260" t="str">
            <v>BE6284279377</v>
          </cell>
        </row>
        <row r="11261">
          <cell r="A11261" t="str">
            <v>IT0004899552</v>
          </cell>
        </row>
        <row r="11262">
          <cell r="A11262" t="str">
            <v>FR0123201065</v>
          </cell>
        </row>
        <row r="11263">
          <cell r="A11263" t="str">
            <v>DE000A1H3622</v>
          </cell>
        </row>
        <row r="11264">
          <cell r="A11264" t="str">
            <v>FR0011383447</v>
          </cell>
        </row>
        <row r="11265">
          <cell r="A11265" t="str">
            <v>DE000NRW21V8</v>
          </cell>
        </row>
        <row r="11266">
          <cell r="A11266" t="str">
            <v>FR0123527105</v>
          </cell>
        </row>
        <row r="11267">
          <cell r="A11267" t="str">
            <v>IT0004907215</v>
          </cell>
        </row>
        <row r="11268">
          <cell r="A11268" t="str">
            <v>DE000NRW0CK1</v>
          </cell>
        </row>
        <row r="11269">
          <cell r="A11269" t="str">
            <v>DE000A1K0UH4</v>
          </cell>
        </row>
        <row r="11270">
          <cell r="A11270" t="str">
            <v>DE000NWB16A6</v>
          </cell>
        </row>
        <row r="11271">
          <cell r="A11271" t="str">
            <v>DE000NWB14P9</v>
          </cell>
        </row>
        <row r="11272">
          <cell r="A11272" t="str">
            <v>DE000NWB15K7</v>
          </cell>
        </row>
        <row r="11273">
          <cell r="A11273" t="str">
            <v>IT0004959851</v>
          </cell>
        </row>
        <row r="11274">
          <cell r="A11274" t="str">
            <v>DE000A1PGZ58</v>
          </cell>
        </row>
        <row r="11275">
          <cell r="A11275" t="str">
            <v>DE000LRP1XB5</v>
          </cell>
        </row>
        <row r="11276">
          <cell r="A11276" t="str">
            <v>IT0004907975</v>
          </cell>
        </row>
        <row r="11277">
          <cell r="A11277" t="str">
            <v>XS0999345811</v>
          </cell>
        </row>
        <row r="11278">
          <cell r="A11278" t="str">
            <v>FR0123527311</v>
          </cell>
        </row>
        <row r="11279">
          <cell r="A11279" t="str">
            <v>DE000A1R0Y52</v>
          </cell>
        </row>
        <row r="11280">
          <cell r="A11280" t="str">
            <v>FR0123359202</v>
          </cell>
        </row>
        <row r="11281">
          <cell r="A11281" t="str">
            <v>DE000A1MBB47</v>
          </cell>
        </row>
        <row r="11282">
          <cell r="A11282" t="str">
            <v>FR0012602779</v>
          </cell>
        </row>
        <row r="11283">
          <cell r="A11283" t="str">
            <v>FR0012990984</v>
          </cell>
        </row>
        <row r="11284">
          <cell r="A11284" t="str">
            <v>FR0123361554</v>
          </cell>
        </row>
        <row r="11285">
          <cell r="A11285" t="str">
            <v>DE000HSH3XH3</v>
          </cell>
        </row>
        <row r="11286">
          <cell r="A11286" t="str">
            <v>DE000A1K0UB7</v>
          </cell>
        </row>
        <row r="11287">
          <cell r="A11287" t="str">
            <v>DE000DK0B6M8</v>
          </cell>
        </row>
        <row r="11288">
          <cell r="A11288" t="str">
            <v>ES0513495PZ7</v>
          </cell>
        </row>
        <row r="11289">
          <cell r="A11289" t="str">
            <v>AT000B064076</v>
          </cell>
        </row>
        <row r="11290">
          <cell r="A11290" t="str">
            <v>ES05406099O3</v>
          </cell>
        </row>
        <row r="11291">
          <cell r="A11291" t="str">
            <v>DE000CB0G0S4</v>
          </cell>
        </row>
        <row r="11292">
          <cell r="A11292" t="str">
            <v>XS0914400246</v>
          </cell>
        </row>
        <row r="11293">
          <cell r="A11293" t="str">
            <v>ES0513862Z75</v>
          </cell>
        </row>
        <row r="11294">
          <cell r="A11294" t="str">
            <v>XS1315150570</v>
          </cell>
        </row>
        <row r="11295">
          <cell r="A11295" t="str">
            <v>XS0543386865</v>
          </cell>
        </row>
        <row r="11296">
          <cell r="A11296" t="str">
            <v>FR0123613251</v>
          </cell>
        </row>
        <row r="11297">
          <cell r="A11297" t="str">
            <v>FR0123613319</v>
          </cell>
        </row>
        <row r="11298">
          <cell r="A11298" t="str">
            <v>DE000CB0F559</v>
          </cell>
        </row>
        <row r="11299">
          <cell r="A11299" t="str">
            <v>XS1311391012</v>
          </cell>
        </row>
        <row r="11300">
          <cell r="A11300" t="str">
            <v>DE000CB0G0L9</v>
          </cell>
        </row>
        <row r="11301">
          <cell r="A11301" t="str">
            <v>XS1301773799</v>
          </cell>
        </row>
        <row r="11302">
          <cell r="A11302" t="str">
            <v>BE6284998778</v>
          </cell>
        </row>
        <row r="11303">
          <cell r="A11303" t="str">
            <v>DE000CB0F567</v>
          </cell>
        </row>
        <row r="11304">
          <cell r="A11304" t="str">
            <v>IT0004520646</v>
          </cell>
        </row>
        <row r="11305">
          <cell r="A11305" t="str">
            <v>DE000CB0G0Y2</v>
          </cell>
        </row>
        <row r="11306">
          <cell r="A11306" t="str">
            <v>DE000CB0G0J3</v>
          </cell>
        </row>
        <row r="11307">
          <cell r="A11307" t="str">
            <v>DE000CB0G0H7</v>
          </cell>
        </row>
        <row r="11308">
          <cell r="A11308" t="str">
            <v>XS0100688190</v>
          </cell>
        </row>
        <row r="11309">
          <cell r="A11309" t="str">
            <v>XS1191073771</v>
          </cell>
        </row>
        <row r="11310">
          <cell r="A11310" t="str">
            <v>XS0206334095</v>
          </cell>
        </row>
        <row r="11311">
          <cell r="A11311" t="str">
            <v>XS0191331411</v>
          </cell>
        </row>
        <row r="11312">
          <cell r="A11312" t="str">
            <v>XS1254590646</v>
          </cell>
        </row>
        <row r="11313">
          <cell r="A11313" t="str">
            <v>FR0011038561</v>
          </cell>
        </row>
        <row r="11314">
          <cell r="A11314" t="str">
            <v>XS1103651953</v>
          </cell>
        </row>
        <row r="11315">
          <cell r="A11315" t="str">
            <v>XS1331158110</v>
          </cell>
        </row>
        <row r="11316">
          <cell r="A11316" t="str">
            <v>XS0939681408</v>
          </cell>
        </row>
        <row r="11317">
          <cell r="A11317" t="str">
            <v>XS1325745294</v>
          </cell>
        </row>
        <row r="11318">
          <cell r="A11318" t="str">
            <v>XS1223845782</v>
          </cell>
        </row>
        <row r="11319">
          <cell r="A11319" t="str">
            <v>DE000NRW12R5</v>
          </cell>
        </row>
        <row r="11320">
          <cell r="A11320" t="str">
            <v>XS0794127323</v>
          </cell>
        </row>
        <row r="11321">
          <cell r="A11321" t="str">
            <v>XS0038824974</v>
          </cell>
        </row>
        <row r="11322">
          <cell r="A11322" t="str">
            <v>FR0010000448</v>
          </cell>
        </row>
        <row r="11323">
          <cell r="A11323" t="str">
            <v>XS1325740733</v>
          </cell>
        </row>
        <row r="11324">
          <cell r="A11324" t="str">
            <v>ES0378641163</v>
          </cell>
        </row>
        <row r="11325">
          <cell r="A11325" t="str">
            <v>ES0378641189</v>
          </cell>
        </row>
        <row r="11326">
          <cell r="A11326" t="str">
            <v>ES0378641197</v>
          </cell>
        </row>
        <row r="11327">
          <cell r="A11327" t="str">
            <v>XS0499106655</v>
          </cell>
        </row>
        <row r="11328">
          <cell r="A11328" t="str">
            <v>ES0378641205</v>
          </cell>
        </row>
        <row r="11329">
          <cell r="A11329" t="str">
            <v>DE000DK9FWP4</v>
          </cell>
        </row>
        <row r="11330">
          <cell r="A11330" t="str">
            <v>XS0640936067</v>
          </cell>
        </row>
        <row r="11331">
          <cell r="A11331" t="str">
            <v>FR0123362354</v>
          </cell>
        </row>
        <row r="11332">
          <cell r="A11332" t="str">
            <v>FR0011224963</v>
          </cell>
        </row>
        <row r="11333">
          <cell r="A11333" t="str">
            <v>DE000A1C9ZS1</v>
          </cell>
        </row>
        <row r="11334">
          <cell r="A11334" t="str">
            <v>XS0272770396</v>
          </cell>
        </row>
        <row r="11335">
          <cell r="A11335" t="str">
            <v>FR0000571218</v>
          </cell>
        </row>
        <row r="11336">
          <cell r="A11336" t="str">
            <v>FR0010171975</v>
          </cell>
        </row>
        <row r="11337">
          <cell r="A11337" t="str">
            <v>XS0878195584</v>
          </cell>
        </row>
        <row r="11338">
          <cell r="A11338" t="str">
            <v>DE000A1RET15</v>
          </cell>
        </row>
        <row r="11339">
          <cell r="A11339" t="str">
            <v>DE000A1K0UF8</v>
          </cell>
        </row>
        <row r="11340">
          <cell r="A11340" t="str">
            <v>DE000BLB6513</v>
          </cell>
        </row>
        <row r="11341">
          <cell r="A11341" t="str">
            <v>XS1319597966</v>
          </cell>
        </row>
        <row r="11342">
          <cell r="A11342" t="str">
            <v>XS1319699960</v>
          </cell>
        </row>
        <row r="11343">
          <cell r="A11343" t="str">
            <v>XS1077584024</v>
          </cell>
        </row>
        <row r="11344">
          <cell r="A11344" t="str">
            <v>DE000NWB1327</v>
          </cell>
        </row>
        <row r="11345">
          <cell r="A11345" t="str">
            <v>XS1319834252</v>
          </cell>
        </row>
        <row r="11346">
          <cell r="A11346" t="str">
            <v>XS1315103579</v>
          </cell>
        </row>
        <row r="11347">
          <cell r="A11347" t="str">
            <v>XS1309063979</v>
          </cell>
        </row>
        <row r="11348">
          <cell r="A11348" t="str">
            <v>DE000NWB1335</v>
          </cell>
        </row>
        <row r="11349">
          <cell r="A11349" t="str">
            <v>DE000NWB1632</v>
          </cell>
        </row>
        <row r="11350">
          <cell r="A11350" t="str">
            <v>DE000NWB1673</v>
          </cell>
        </row>
        <row r="11351">
          <cell r="A11351" t="str">
            <v>IT0005021586</v>
          </cell>
        </row>
        <row r="11352">
          <cell r="A11352" t="str">
            <v>DE000A1K0SY3</v>
          </cell>
        </row>
        <row r="11353">
          <cell r="A11353" t="str">
            <v>IT0006527078</v>
          </cell>
        </row>
        <row r="11354">
          <cell r="A11354" t="str">
            <v>DE000A1K0SX5</v>
          </cell>
        </row>
        <row r="11355">
          <cell r="A11355" t="str">
            <v>BE6279649634</v>
          </cell>
        </row>
        <row r="11356">
          <cell r="A11356" t="str">
            <v>DE000A1H3630</v>
          </cell>
        </row>
        <row r="11357">
          <cell r="A11357" t="str">
            <v>DE000A1H3614</v>
          </cell>
        </row>
        <row r="11358">
          <cell r="A11358" t="str">
            <v>DE000A1MBB88</v>
          </cell>
        </row>
        <row r="11359">
          <cell r="A11359" t="str">
            <v>DE000A1C9ZT9</v>
          </cell>
        </row>
        <row r="11360">
          <cell r="A11360" t="str">
            <v>FR0123685416</v>
          </cell>
        </row>
        <row r="11361">
          <cell r="A11361" t="str">
            <v>FR0123685424</v>
          </cell>
        </row>
        <row r="11362">
          <cell r="A11362" t="str">
            <v>XS1074053130</v>
          </cell>
        </row>
        <row r="11363">
          <cell r="A11363" t="str">
            <v>FR0123590368</v>
          </cell>
        </row>
        <row r="11364">
          <cell r="A11364" t="str">
            <v>XS1093758024</v>
          </cell>
        </row>
        <row r="11365">
          <cell r="A11365" t="str">
            <v>FR0123685382</v>
          </cell>
        </row>
        <row r="11366">
          <cell r="A11366" t="str">
            <v>XS1098512483</v>
          </cell>
        </row>
        <row r="11367">
          <cell r="A11367" t="str">
            <v>DE000NRW0E01</v>
          </cell>
        </row>
        <row r="11368">
          <cell r="A11368" t="str">
            <v>XS1241239174</v>
          </cell>
        </row>
        <row r="11369">
          <cell r="A11369" t="str">
            <v>XS0854749529</v>
          </cell>
        </row>
        <row r="11370">
          <cell r="A11370" t="str">
            <v>XS1124401511</v>
          </cell>
        </row>
        <row r="11371">
          <cell r="A11371" t="str">
            <v>XS1193940829</v>
          </cell>
        </row>
        <row r="11372">
          <cell r="A11372" t="str">
            <v>ES0513862T32</v>
          </cell>
        </row>
        <row r="11373">
          <cell r="A11373" t="str">
            <v>XS0878816015</v>
          </cell>
        </row>
        <row r="11374">
          <cell r="A11374" t="str">
            <v>XS1219963672</v>
          </cell>
        </row>
        <row r="11375">
          <cell r="A11375" t="str">
            <v>XS1061043797</v>
          </cell>
        </row>
        <row r="11376">
          <cell r="A11376" t="str">
            <v>XS1315157153</v>
          </cell>
        </row>
        <row r="11377">
          <cell r="A11377" t="str">
            <v>XS0423530350</v>
          </cell>
        </row>
        <row r="11378">
          <cell r="A11378" t="str">
            <v>XS0792977984</v>
          </cell>
        </row>
        <row r="11379">
          <cell r="A11379" t="str">
            <v>XS0854759080</v>
          </cell>
        </row>
        <row r="11380">
          <cell r="A11380" t="str">
            <v>XS1039281255</v>
          </cell>
        </row>
        <row r="11381">
          <cell r="A11381" t="str">
            <v>BE6284203583</v>
          </cell>
        </row>
        <row r="11382">
          <cell r="A11382" t="str">
            <v>IT0006713264</v>
          </cell>
        </row>
        <row r="11383">
          <cell r="A11383" t="str">
            <v>IT0006713751</v>
          </cell>
        </row>
        <row r="11384">
          <cell r="A11384" t="str">
            <v>IT0006714627</v>
          </cell>
        </row>
        <row r="11385">
          <cell r="A11385" t="str">
            <v>IT0006714858</v>
          </cell>
        </row>
        <row r="11386">
          <cell r="A11386" t="str">
            <v>IT0006715400</v>
          </cell>
        </row>
        <row r="11387">
          <cell r="A11387" t="str">
            <v>AT000B011051</v>
          </cell>
        </row>
        <row r="11388">
          <cell r="A11388" t="str">
            <v>FR0123528905</v>
          </cell>
        </row>
        <row r="11389">
          <cell r="A11389" t="str">
            <v>FR0123558274</v>
          </cell>
        </row>
        <row r="11390">
          <cell r="A11390" t="str">
            <v>AT000B011077</v>
          </cell>
        </row>
        <row r="11391">
          <cell r="A11391" t="str">
            <v>AT000B011200</v>
          </cell>
        </row>
        <row r="11392">
          <cell r="A11392" t="str">
            <v>AT000B011432</v>
          </cell>
        </row>
        <row r="11393">
          <cell r="A11393" t="str">
            <v>FR0123491476</v>
          </cell>
        </row>
        <row r="11394">
          <cell r="A11394" t="str">
            <v>FR0123491492</v>
          </cell>
        </row>
        <row r="11395">
          <cell r="A11395" t="str">
            <v>AT000B011416</v>
          </cell>
        </row>
        <row r="11396">
          <cell r="A11396" t="str">
            <v>XS1376671001</v>
          </cell>
        </row>
        <row r="11397">
          <cell r="A11397" t="str">
            <v>FR0123527923</v>
          </cell>
        </row>
        <row r="11398">
          <cell r="A11398" t="str">
            <v>AT000B013180</v>
          </cell>
        </row>
        <row r="11399">
          <cell r="A11399" t="str">
            <v>XS0994332137</v>
          </cell>
        </row>
        <row r="11400">
          <cell r="A11400" t="str">
            <v>IT0004743875</v>
          </cell>
        </row>
        <row r="11401">
          <cell r="A11401" t="str">
            <v>XS1376600166</v>
          </cell>
        </row>
        <row r="11402">
          <cell r="A11402" t="str">
            <v>XS1373992616</v>
          </cell>
        </row>
        <row r="11403">
          <cell r="A11403" t="str">
            <v>DE000SHFM295</v>
          </cell>
        </row>
        <row r="11404">
          <cell r="A11404" t="str">
            <v>DE000CB0G045</v>
          </cell>
        </row>
        <row r="11405">
          <cell r="A11405" t="str">
            <v>XS1315101011</v>
          </cell>
        </row>
        <row r="11406">
          <cell r="A11406" t="str">
            <v>BE6277874341</v>
          </cell>
        </row>
        <row r="11407">
          <cell r="A11407" t="str">
            <v>ES05686750P9</v>
          </cell>
        </row>
        <row r="11408">
          <cell r="A11408" t="str">
            <v>DE000CB0G0P0</v>
          </cell>
        </row>
        <row r="11409">
          <cell r="A11409" t="str">
            <v>ES05686751I2</v>
          </cell>
        </row>
        <row r="11410">
          <cell r="A11410" t="str">
            <v>XS0347263617</v>
          </cell>
        </row>
        <row r="11411">
          <cell r="A11411" t="str">
            <v>FR0123396394</v>
          </cell>
        </row>
        <row r="11412">
          <cell r="A11412" t="str">
            <v>FR0123448500</v>
          </cell>
        </row>
        <row r="11413">
          <cell r="A11413" t="str">
            <v>ES0312272000</v>
          </cell>
        </row>
        <row r="11414">
          <cell r="A11414" t="str">
            <v>FR0123423040</v>
          </cell>
        </row>
        <row r="11415">
          <cell r="A11415" t="str">
            <v>ES0312275003</v>
          </cell>
        </row>
        <row r="11416">
          <cell r="A11416" t="str">
            <v>AT000B076039</v>
          </cell>
        </row>
        <row r="11417">
          <cell r="A11417" t="str">
            <v>FR0123085229</v>
          </cell>
        </row>
        <row r="11418">
          <cell r="A11418" t="str">
            <v>AT000B076047</v>
          </cell>
        </row>
        <row r="11419">
          <cell r="A11419" t="str">
            <v>FR0123204994</v>
          </cell>
        </row>
        <row r="11420">
          <cell r="A11420" t="str">
            <v>ES0312276001</v>
          </cell>
        </row>
        <row r="11421">
          <cell r="A11421" t="str">
            <v>FR0123528889</v>
          </cell>
        </row>
        <row r="11422">
          <cell r="A11422" t="str">
            <v>FR0123191795</v>
          </cell>
        </row>
        <row r="11423">
          <cell r="A11423" t="str">
            <v>FR0123586051</v>
          </cell>
        </row>
        <row r="11424">
          <cell r="A11424" t="str">
            <v>FR0123417455</v>
          </cell>
        </row>
        <row r="11425">
          <cell r="A11425" t="str">
            <v>FR0123091367</v>
          </cell>
        </row>
        <row r="11426">
          <cell r="A11426" t="str">
            <v>XS0273766732</v>
          </cell>
        </row>
        <row r="11427">
          <cell r="A11427" t="str">
            <v>FR0123613269</v>
          </cell>
        </row>
        <row r="11428">
          <cell r="A11428" t="str">
            <v>FR0123427835</v>
          </cell>
        </row>
        <row r="11429">
          <cell r="A11429" t="str">
            <v>DE000CB0G0V8</v>
          </cell>
        </row>
        <row r="11430">
          <cell r="A11430" t="str">
            <v>FR0123580633</v>
          </cell>
        </row>
        <row r="11431">
          <cell r="A11431" t="str">
            <v>DE000CB0F5X4</v>
          </cell>
        </row>
        <row r="11432">
          <cell r="A11432" t="str">
            <v>FR0123613194</v>
          </cell>
        </row>
        <row r="11433">
          <cell r="A11433" t="str">
            <v>XS1121645532</v>
          </cell>
        </row>
        <row r="11434">
          <cell r="A11434" t="str">
            <v>XS1091730371</v>
          </cell>
        </row>
        <row r="11435">
          <cell r="A11435" t="str">
            <v>FR0123613236</v>
          </cell>
        </row>
        <row r="11436">
          <cell r="A11436" t="str">
            <v>DE000A1RQBE6</v>
          </cell>
        </row>
        <row r="11437">
          <cell r="A11437" t="str">
            <v>DE000CB0F591</v>
          </cell>
        </row>
        <row r="11438">
          <cell r="A11438" t="str">
            <v>DE000A1RE368</v>
          </cell>
        </row>
        <row r="11439">
          <cell r="A11439" t="str">
            <v>DE000LB0F4L3</v>
          </cell>
        </row>
        <row r="11440">
          <cell r="A11440" t="str">
            <v>DE000LB0LK11</v>
          </cell>
        </row>
        <row r="11441">
          <cell r="A11441" t="str">
            <v>DE000NWB16V2</v>
          </cell>
        </row>
        <row r="11442">
          <cell r="A11442" t="str">
            <v>XS0801854216</v>
          </cell>
        </row>
        <row r="11443">
          <cell r="A11443" t="str">
            <v>XS0979654802</v>
          </cell>
        </row>
        <row r="11444">
          <cell r="A11444" t="str">
            <v>XS0982291246</v>
          </cell>
        </row>
        <row r="11445">
          <cell r="A11445" t="str">
            <v>XS0770721016</v>
          </cell>
        </row>
        <row r="11446">
          <cell r="A11446" t="str">
            <v>XS0793155598</v>
          </cell>
        </row>
        <row r="11447">
          <cell r="A11447" t="str">
            <v>DE000NWB16C2</v>
          </cell>
        </row>
        <row r="11448">
          <cell r="A11448" t="str">
            <v>DE000NWB13U1</v>
          </cell>
        </row>
        <row r="11449">
          <cell r="A11449" t="str">
            <v>DE000A0B1YM6</v>
          </cell>
        </row>
        <row r="11450">
          <cell r="A11450" t="str">
            <v>DE000A1MLZ62</v>
          </cell>
        </row>
        <row r="11451">
          <cell r="A11451" t="str">
            <v>DE000A11QTA8</v>
          </cell>
        </row>
        <row r="11452">
          <cell r="A11452" t="str">
            <v>DE000NWB1319</v>
          </cell>
        </row>
        <row r="11453">
          <cell r="A11453" t="str">
            <v>DE000NWB1376</v>
          </cell>
        </row>
        <row r="11454">
          <cell r="A11454" t="str">
            <v>XS1034976396</v>
          </cell>
        </row>
        <row r="11455">
          <cell r="A11455" t="str">
            <v>DE000NWB13G0</v>
          </cell>
        </row>
        <row r="11456">
          <cell r="A11456" t="str">
            <v>XS1329667023</v>
          </cell>
        </row>
        <row r="11457">
          <cell r="A11457" t="str">
            <v>DE000A1RQCE4</v>
          </cell>
        </row>
        <row r="11458">
          <cell r="A11458" t="str">
            <v>DE000A1R0709</v>
          </cell>
        </row>
        <row r="11459">
          <cell r="A11459" t="str">
            <v>XS1330193084</v>
          </cell>
        </row>
        <row r="11460">
          <cell r="A11460" t="str">
            <v>DE000A1RQB94</v>
          </cell>
        </row>
        <row r="11461">
          <cell r="A11461" t="str">
            <v>DE000NWB11A7</v>
          </cell>
        </row>
        <row r="11462">
          <cell r="A11462" t="str">
            <v>DE000A11QTB6</v>
          </cell>
        </row>
        <row r="11463">
          <cell r="A11463" t="str">
            <v>DE000NWB12F4</v>
          </cell>
        </row>
        <row r="11464">
          <cell r="A11464" t="str">
            <v>DE000NWB13F2</v>
          </cell>
        </row>
        <row r="11465">
          <cell r="A11465" t="str">
            <v>XS1045711238</v>
          </cell>
        </row>
        <row r="11466">
          <cell r="A11466" t="str">
            <v>FR0010245696</v>
          </cell>
        </row>
        <row r="11467">
          <cell r="A11467" t="str">
            <v>IT0005009383</v>
          </cell>
        </row>
        <row r="11468">
          <cell r="A11468" t="str">
            <v>XS0161134258</v>
          </cell>
        </row>
        <row r="11469">
          <cell r="A11469" t="str">
            <v>IT0005010415</v>
          </cell>
        </row>
        <row r="11470">
          <cell r="A11470" t="str">
            <v>IT0005010654</v>
          </cell>
        </row>
        <row r="11471">
          <cell r="A11471" t="str">
            <v>XS0197987125</v>
          </cell>
        </row>
        <row r="11472">
          <cell r="A11472" t="str">
            <v>IT0005009789</v>
          </cell>
        </row>
        <row r="11473">
          <cell r="A11473" t="str">
            <v>IT0005010043</v>
          </cell>
        </row>
        <row r="11474">
          <cell r="A11474" t="str">
            <v>XS1191881306</v>
          </cell>
        </row>
        <row r="11475">
          <cell r="A11475" t="str">
            <v>XS1193287304</v>
          </cell>
        </row>
        <row r="11476">
          <cell r="A11476" t="str">
            <v>FR0123530042</v>
          </cell>
        </row>
        <row r="11477">
          <cell r="A11477" t="str">
            <v>XS1088825143</v>
          </cell>
        </row>
        <row r="11478">
          <cell r="A11478" t="str">
            <v>FR0011512417</v>
          </cell>
        </row>
        <row r="11479">
          <cell r="A11479" t="str">
            <v>XS0831389399</v>
          </cell>
        </row>
        <row r="11480">
          <cell r="A11480" t="str">
            <v>XS0858503690</v>
          </cell>
        </row>
        <row r="11481">
          <cell r="A11481" t="str">
            <v>XS0909768425</v>
          </cell>
        </row>
        <row r="11482">
          <cell r="A11482" t="str">
            <v>FR0123684807</v>
          </cell>
        </row>
        <row r="11483">
          <cell r="A11483" t="str">
            <v>XS0853834934</v>
          </cell>
        </row>
        <row r="11484">
          <cell r="A11484" t="str">
            <v>XS0858790222</v>
          </cell>
        </row>
        <row r="11485">
          <cell r="A11485" t="str">
            <v>XS0911678240</v>
          </cell>
        </row>
        <row r="11486">
          <cell r="A11486" t="str">
            <v>XS0933207358</v>
          </cell>
        </row>
        <row r="11487">
          <cell r="A11487" t="str">
            <v>XS0850946533</v>
          </cell>
        </row>
        <row r="11488">
          <cell r="A11488" t="str">
            <v>XS1132651321</v>
          </cell>
        </row>
        <row r="11489">
          <cell r="A11489" t="str">
            <v>BE6000587707</v>
          </cell>
        </row>
        <row r="11490">
          <cell r="A11490" t="str">
            <v>DE000A0KPR95</v>
          </cell>
        </row>
        <row r="11491">
          <cell r="A11491" t="str">
            <v>DE0001053445</v>
          </cell>
        </row>
        <row r="11492">
          <cell r="A11492" t="str">
            <v>FR0123329825</v>
          </cell>
        </row>
        <row r="11493">
          <cell r="A11493" t="str">
            <v>FR0123065882</v>
          </cell>
        </row>
        <row r="11494">
          <cell r="A11494" t="str">
            <v>XS0742446700</v>
          </cell>
        </row>
        <row r="11495">
          <cell r="A11495" t="str">
            <v>DE000DB2GSE0</v>
          </cell>
        </row>
        <row r="11496">
          <cell r="A11496" t="str">
            <v>IT0004893787</v>
          </cell>
        </row>
        <row r="11497">
          <cell r="A11497" t="str">
            <v>DE000A13SWP2</v>
          </cell>
        </row>
        <row r="11498">
          <cell r="A11498" t="str">
            <v>XS1262519801</v>
          </cell>
        </row>
        <row r="11499">
          <cell r="A11499" t="str">
            <v>IT0005108490</v>
          </cell>
        </row>
        <row r="11500">
          <cell r="A11500" t="str">
            <v>IT0005117053</v>
          </cell>
        </row>
        <row r="11501">
          <cell r="A11501" t="str">
            <v>IT0005117061</v>
          </cell>
        </row>
        <row r="11502">
          <cell r="A11502" t="str">
            <v>IT0005117095</v>
          </cell>
        </row>
        <row r="11503">
          <cell r="A11503" t="str">
            <v>IT0005118796</v>
          </cell>
        </row>
        <row r="11504">
          <cell r="A11504" t="str">
            <v>FR0123447957</v>
          </cell>
        </row>
        <row r="11505">
          <cell r="A11505" t="str">
            <v>BE6284398599</v>
          </cell>
        </row>
        <row r="11506">
          <cell r="A11506" t="str">
            <v>XS1298535060</v>
          </cell>
        </row>
        <row r="11507">
          <cell r="A11507" t="str">
            <v>BE6277724785</v>
          </cell>
        </row>
        <row r="11508">
          <cell r="A11508" t="str">
            <v>IT0005069627</v>
          </cell>
        </row>
        <row r="11509">
          <cell r="A11509" t="str">
            <v>FR0123527865</v>
          </cell>
        </row>
        <row r="11510">
          <cell r="A11510" t="str">
            <v>XS1344863334</v>
          </cell>
        </row>
        <row r="11511">
          <cell r="A11511" t="str">
            <v>XS1057361187</v>
          </cell>
        </row>
        <row r="11512">
          <cell r="A11512" t="str">
            <v>XS1056600577</v>
          </cell>
        </row>
        <row r="11513">
          <cell r="A11513" t="str">
            <v>FR0123527907</v>
          </cell>
        </row>
        <row r="11514">
          <cell r="A11514" t="str">
            <v>XS1369257172</v>
          </cell>
        </row>
        <row r="11515">
          <cell r="A11515" t="str">
            <v>EU000A1U9944</v>
          </cell>
        </row>
        <row r="11516">
          <cell r="A11516" t="str">
            <v>DE000RLP0199</v>
          </cell>
        </row>
        <row r="11517">
          <cell r="A11517" t="str">
            <v>DE000A1R1BK9</v>
          </cell>
        </row>
        <row r="11518">
          <cell r="A11518" t="str">
            <v>XS0614584174</v>
          </cell>
        </row>
        <row r="11519">
          <cell r="A11519" t="str">
            <v>DE000LB0L9Z4</v>
          </cell>
        </row>
        <row r="11520">
          <cell r="A11520" t="str">
            <v>XS0633481394</v>
          </cell>
        </row>
        <row r="11521">
          <cell r="A11521" t="str">
            <v>DE000LB0LJ30</v>
          </cell>
        </row>
        <row r="11522">
          <cell r="A11522" t="str">
            <v>DE000LB0M6F1</v>
          </cell>
        </row>
        <row r="11523">
          <cell r="A11523" t="str">
            <v>DE000A11QH91</v>
          </cell>
        </row>
        <row r="11524">
          <cell r="A11524" t="str">
            <v>XS0969365591</v>
          </cell>
        </row>
        <row r="11525">
          <cell r="A11525" t="str">
            <v>XS0676426868</v>
          </cell>
        </row>
        <row r="11526">
          <cell r="A11526" t="str">
            <v>AT000B077938</v>
          </cell>
        </row>
        <row r="11527">
          <cell r="A11527" t="str">
            <v>BE6281282473</v>
          </cell>
        </row>
        <row r="11528">
          <cell r="A11528" t="str">
            <v>DE000A1MBCB3</v>
          </cell>
        </row>
        <row r="11529">
          <cell r="A11529" t="str">
            <v>DE000LB01X71</v>
          </cell>
        </row>
        <row r="11530">
          <cell r="A11530" t="str">
            <v>DE000A11QTF7</v>
          </cell>
        </row>
        <row r="11531">
          <cell r="A11531" t="str">
            <v>AT000B077946</v>
          </cell>
        </row>
        <row r="11532">
          <cell r="A11532" t="str">
            <v>DE000A11QTG5</v>
          </cell>
        </row>
        <row r="11533">
          <cell r="A11533" t="str">
            <v>DE000A1K0XV9</v>
          </cell>
        </row>
        <row r="11534">
          <cell r="A11534" t="str">
            <v>DE000DZ1H9K7</v>
          </cell>
        </row>
        <row r="11535">
          <cell r="A11535" t="str">
            <v>XS1073062934</v>
          </cell>
        </row>
        <row r="11536">
          <cell r="A11536" t="str">
            <v>IT0004864648</v>
          </cell>
        </row>
        <row r="11537">
          <cell r="A11537" t="str">
            <v>IT0005026346</v>
          </cell>
        </row>
        <row r="11538">
          <cell r="A11538" t="str">
            <v>IT0005027393</v>
          </cell>
        </row>
        <row r="11539">
          <cell r="A11539" t="str">
            <v>XS0878010718</v>
          </cell>
        </row>
        <row r="11540">
          <cell r="A11540" t="str">
            <v>XS0858598898</v>
          </cell>
        </row>
        <row r="11541">
          <cell r="A11541" t="str">
            <v>XS1337279068</v>
          </cell>
        </row>
        <row r="11542">
          <cell r="A11542" t="str">
            <v>DE000LB0LHR9</v>
          </cell>
        </row>
        <row r="11543">
          <cell r="A11543" t="str">
            <v>XS0938012704</v>
          </cell>
        </row>
        <row r="11544">
          <cell r="A11544" t="str">
            <v>DE000BLB0N69</v>
          </cell>
        </row>
        <row r="11545">
          <cell r="A11545" t="str">
            <v>DE000HLB0VK0</v>
          </cell>
        </row>
        <row r="11546">
          <cell r="A11546" t="str">
            <v>DE000HLB3FP6</v>
          </cell>
        </row>
        <row r="11547">
          <cell r="A11547" t="str">
            <v>PTBSSIOM0015</v>
          </cell>
        </row>
        <row r="11548">
          <cell r="A11548" t="str">
            <v>DE000EAA0SK3</v>
          </cell>
        </row>
        <row r="11549">
          <cell r="A11549" t="str">
            <v>XS0254673964</v>
          </cell>
        </row>
        <row r="11550">
          <cell r="A11550" t="str">
            <v>XS0340180149</v>
          </cell>
        </row>
        <row r="11551">
          <cell r="A11551" t="str">
            <v>DE000NWB0AB2</v>
          </cell>
        </row>
        <row r="11552">
          <cell r="A11552" t="str">
            <v>DE000NWB0451</v>
          </cell>
        </row>
        <row r="11553">
          <cell r="A11553" t="str">
            <v>DE000A1R0Z28</v>
          </cell>
        </row>
        <row r="11554">
          <cell r="A11554" t="str">
            <v>XS1311586967</v>
          </cell>
        </row>
        <row r="11555">
          <cell r="A11555" t="str">
            <v>XS1169353254</v>
          </cell>
        </row>
        <row r="11556">
          <cell r="A11556" t="str">
            <v>ES0513806YX2</v>
          </cell>
        </row>
        <row r="11557">
          <cell r="A11557" t="str">
            <v>ES0513862DN0</v>
          </cell>
        </row>
        <row r="11558">
          <cell r="A11558" t="str">
            <v>XS1293577208</v>
          </cell>
        </row>
        <row r="11559">
          <cell r="A11559" t="str">
            <v>XS1266866927</v>
          </cell>
        </row>
        <row r="11560">
          <cell r="A11560" t="str">
            <v>XS1070681397</v>
          </cell>
        </row>
        <row r="11561">
          <cell r="A11561" t="str">
            <v>XS0858089740</v>
          </cell>
        </row>
        <row r="11562">
          <cell r="A11562" t="str">
            <v>IT0004723893</v>
          </cell>
        </row>
        <row r="11563">
          <cell r="A11563" t="str">
            <v>IT0005001406</v>
          </cell>
        </row>
        <row r="11564">
          <cell r="A11564" t="str">
            <v>BE6221600206</v>
          </cell>
        </row>
        <row r="11565">
          <cell r="A11565" t="str">
            <v>FR0123685408</v>
          </cell>
        </row>
        <row r="11566">
          <cell r="A11566" t="str">
            <v>FR0123685564</v>
          </cell>
        </row>
        <row r="11567">
          <cell r="A11567" t="str">
            <v>FR0123528798</v>
          </cell>
        </row>
        <row r="11568">
          <cell r="A11568" t="str">
            <v>FR0123685572</v>
          </cell>
        </row>
        <row r="11569">
          <cell r="A11569" t="str">
            <v>FR0123481717</v>
          </cell>
        </row>
        <row r="11570">
          <cell r="A11570" t="str">
            <v>FR0123685630</v>
          </cell>
        </row>
        <row r="11571">
          <cell r="A11571" t="str">
            <v>FR0123685663</v>
          </cell>
        </row>
        <row r="11572">
          <cell r="A11572" t="str">
            <v>FR0123034144</v>
          </cell>
        </row>
        <row r="11573">
          <cell r="A11573" t="str">
            <v>FR0123685648</v>
          </cell>
        </row>
        <row r="11574">
          <cell r="A11574" t="str">
            <v>FR0123685309</v>
          </cell>
        </row>
        <row r="11575">
          <cell r="A11575" t="str">
            <v>AT0000510565</v>
          </cell>
        </row>
        <row r="11576">
          <cell r="A11576" t="str">
            <v>BE0118715847</v>
          </cell>
        </row>
        <row r="11577">
          <cell r="A11577" t="str">
            <v>IT0005029134</v>
          </cell>
        </row>
        <row r="11578">
          <cell r="A11578" t="str">
            <v>IT0005030264</v>
          </cell>
        </row>
        <row r="11579">
          <cell r="A11579" t="str">
            <v>DE000DK8AEQ3</v>
          </cell>
        </row>
        <row r="11580">
          <cell r="A11580" t="str">
            <v>IT0005057176</v>
          </cell>
        </row>
        <row r="11581">
          <cell r="A11581" t="str">
            <v>XS1361118257</v>
          </cell>
        </row>
        <row r="11582">
          <cell r="A11582" t="str">
            <v>BE0118716852</v>
          </cell>
        </row>
        <row r="11583">
          <cell r="A11583" t="str">
            <v>IT0005074874</v>
          </cell>
        </row>
        <row r="11584">
          <cell r="A11584" t="str">
            <v>IT0005105769</v>
          </cell>
        </row>
        <row r="11585">
          <cell r="A11585" t="str">
            <v>IT0005090045</v>
          </cell>
        </row>
        <row r="11586">
          <cell r="A11586" t="str">
            <v>DE000A1K0029</v>
          </cell>
        </row>
        <row r="11587">
          <cell r="A11587" t="str">
            <v>DE000A1KRA59</v>
          </cell>
        </row>
        <row r="11588">
          <cell r="A11588" t="str">
            <v>FR0123684898</v>
          </cell>
        </row>
        <row r="11589">
          <cell r="A11589" t="str">
            <v>FR0123684906</v>
          </cell>
        </row>
        <row r="11590">
          <cell r="A11590" t="str">
            <v>XS0228265574</v>
          </cell>
        </row>
        <row r="11591">
          <cell r="A11591" t="str">
            <v>XS0227649182</v>
          </cell>
        </row>
        <row r="11592">
          <cell r="A11592" t="str">
            <v>XS0215387795</v>
          </cell>
        </row>
        <row r="11593">
          <cell r="A11593" t="str">
            <v>XS0787828119</v>
          </cell>
        </row>
        <row r="11594">
          <cell r="A11594" t="str">
            <v>FR0123684922</v>
          </cell>
        </row>
        <row r="11595">
          <cell r="A11595" t="str">
            <v>XS0269033865</v>
          </cell>
        </row>
        <row r="11596">
          <cell r="A11596" t="str">
            <v>XS0279033046</v>
          </cell>
        </row>
        <row r="11597">
          <cell r="A11597" t="str">
            <v>FR0123684526</v>
          </cell>
        </row>
        <row r="11598">
          <cell r="A11598" t="str">
            <v>XS0823975585</v>
          </cell>
        </row>
        <row r="11599">
          <cell r="A11599" t="str">
            <v>DE000DK0D396</v>
          </cell>
        </row>
        <row r="11600">
          <cell r="A11600" t="str">
            <v>XS0253359961</v>
          </cell>
        </row>
        <row r="11601">
          <cell r="A11601" t="str">
            <v>XS0253618903</v>
          </cell>
        </row>
        <row r="11602">
          <cell r="A11602" t="str">
            <v>XS0359388690</v>
          </cell>
        </row>
        <row r="11603">
          <cell r="A11603" t="str">
            <v>XS0321334442</v>
          </cell>
        </row>
        <row r="11604">
          <cell r="A11604" t="str">
            <v>XS0702452995</v>
          </cell>
        </row>
        <row r="11605">
          <cell r="A11605" t="str">
            <v>ES0001353335</v>
          </cell>
        </row>
        <row r="11606">
          <cell r="A11606" t="str">
            <v>DE000LB0WGF3</v>
          </cell>
        </row>
        <row r="11607">
          <cell r="A11607" t="str">
            <v>XS0940293763</v>
          </cell>
        </row>
        <row r="11608">
          <cell r="A11608" t="str">
            <v>XS0937887379</v>
          </cell>
        </row>
        <row r="11609">
          <cell r="A11609" t="str">
            <v>XS0940302002</v>
          </cell>
        </row>
        <row r="11610">
          <cell r="A11610" t="str">
            <v>XS0259916566</v>
          </cell>
        </row>
        <row r="11611">
          <cell r="A11611" t="str">
            <v>DE000A1PGSJ4</v>
          </cell>
        </row>
        <row r="11612">
          <cell r="A11612" t="str">
            <v>FR0011870781</v>
          </cell>
        </row>
        <row r="11613">
          <cell r="A11613" t="str">
            <v>FR0123562227</v>
          </cell>
        </row>
        <row r="11614">
          <cell r="A11614" t="str">
            <v>FR0123580021</v>
          </cell>
        </row>
        <row r="11615">
          <cell r="A11615" t="str">
            <v>DE000A1TNC52</v>
          </cell>
        </row>
        <row r="11616">
          <cell r="A11616" t="str">
            <v>FR0123558142</v>
          </cell>
        </row>
        <row r="11617">
          <cell r="A11617" t="str">
            <v>XS1373918645</v>
          </cell>
        </row>
        <row r="11618">
          <cell r="A11618" t="str">
            <v>FR0012044618</v>
          </cell>
        </row>
        <row r="11619">
          <cell r="A11619" t="str">
            <v>DE000LB06FE8</v>
          </cell>
        </row>
        <row r="11620">
          <cell r="A11620" t="str">
            <v>BE6277767248</v>
          </cell>
        </row>
        <row r="11621">
          <cell r="A11621" t="str">
            <v>DE000A13SMR9</v>
          </cell>
        </row>
        <row r="11622">
          <cell r="A11622" t="str">
            <v>IT0004703952</v>
          </cell>
        </row>
        <row r="11623">
          <cell r="A11623" t="str">
            <v>XS1319734627</v>
          </cell>
        </row>
        <row r="11624">
          <cell r="A11624" t="str">
            <v>IT0004709611</v>
          </cell>
        </row>
        <row r="11625">
          <cell r="A11625" t="str">
            <v>XS1320106682</v>
          </cell>
        </row>
        <row r="11626">
          <cell r="A11626" t="str">
            <v>XS1315172202</v>
          </cell>
        </row>
        <row r="11627">
          <cell r="A11627" t="str">
            <v>XS1376558968</v>
          </cell>
        </row>
        <row r="11628">
          <cell r="A11628" t="str">
            <v>XS0874837973</v>
          </cell>
        </row>
        <row r="11629">
          <cell r="A11629" t="str">
            <v>AT000B012877</v>
          </cell>
        </row>
        <row r="11630">
          <cell r="A11630" t="str">
            <v>AT000B012901</v>
          </cell>
        </row>
        <row r="11631">
          <cell r="A11631" t="str">
            <v>AT000B012935</v>
          </cell>
        </row>
        <row r="11632">
          <cell r="A11632" t="str">
            <v>IT0004727274</v>
          </cell>
        </row>
        <row r="11633">
          <cell r="A11633" t="str">
            <v>FR0123527915</v>
          </cell>
        </row>
        <row r="11634">
          <cell r="A11634" t="str">
            <v>IT0004727613</v>
          </cell>
        </row>
        <row r="11635">
          <cell r="A11635" t="str">
            <v>IT0004729452</v>
          </cell>
        </row>
        <row r="11636">
          <cell r="A11636" t="str">
            <v>DE000A0EKDD7</v>
          </cell>
        </row>
        <row r="11637">
          <cell r="A11637" t="str">
            <v>DE000NRW12D5</v>
          </cell>
        </row>
        <row r="11638">
          <cell r="A11638" t="str">
            <v>DE000NRW12Q7</v>
          </cell>
        </row>
        <row r="11639">
          <cell r="A11639" t="str">
            <v>DE000NRW2038</v>
          </cell>
        </row>
        <row r="11640">
          <cell r="A11640" t="str">
            <v>DE000HSH41Y1</v>
          </cell>
        </row>
        <row r="11641">
          <cell r="A11641" t="str">
            <v>DE0001141737</v>
          </cell>
        </row>
        <row r="11642">
          <cell r="A11642" t="str">
            <v>DE000A1R0Y37</v>
          </cell>
        </row>
        <row r="11643">
          <cell r="A11643" t="str">
            <v>AT0000A1KAU5</v>
          </cell>
        </row>
        <row r="11644">
          <cell r="A11644" t="str">
            <v>FR0013089125</v>
          </cell>
        </row>
        <row r="11645">
          <cell r="A11645" t="str">
            <v>DE000A1CR4S5</v>
          </cell>
        </row>
        <row r="11646">
          <cell r="A11646" t="str">
            <v>DE000A11QTD2</v>
          </cell>
        </row>
        <row r="11647">
          <cell r="A11647" t="str">
            <v>DE000A0MFJX5</v>
          </cell>
        </row>
        <row r="11648">
          <cell r="A11648" t="str">
            <v>DE000A1C9ZV5</v>
          </cell>
        </row>
        <row r="11649">
          <cell r="A11649" t="str">
            <v>DE000NWB13B1</v>
          </cell>
        </row>
        <row r="11650">
          <cell r="A11650" t="str">
            <v>DE000NRW21X4</v>
          </cell>
        </row>
        <row r="11651">
          <cell r="A11651" t="str">
            <v>DE000A1C9ZA9</v>
          </cell>
        </row>
        <row r="11652">
          <cell r="A11652" t="str">
            <v>DE000DK0B325</v>
          </cell>
        </row>
        <row r="11653">
          <cell r="A11653" t="str">
            <v>DE000NRW0CL9</v>
          </cell>
        </row>
        <row r="11654">
          <cell r="A11654" t="str">
            <v>XS0170732738</v>
          </cell>
        </row>
        <row r="11655">
          <cell r="A11655" t="str">
            <v>IT0004849342</v>
          </cell>
        </row>
        <row r="11656">
          <cell r="A11656" t="str">
            <v>XS0248924929</v>
          </cell>
        </row>
        <row r="11657">
          <cell r="A11657" t="str">
            <v>XS0412842857</v>
          </cell>
        </row>
        <row r="11658">
          <cell r="A11658" t="str">
            <v>XS0399647675</v>
          </cell>
        </row>
        <row r="11659">
          <cell r="A11659" t="str">
            <v>XS0841174393</v>
          </cell>
        </row>
        <row r="11660">
          <cell r="A11660" t="str">
            <v>XS0422688282</v>
          </cell>
        </row>
        <row r="11661">
          <cell r="A11661" t="str">
            <v>XS0432810116</v>
          </cell>
        </row>
        <row r="11662">
          <cell r="A11662" t="str">
            <v>XS0437306904</v>
          </cell>
        </row>
        <row r="11663">
          <cell r="A11663" t="str">
            <v>XS1250874697</v>
          </cell>
        </row>
        <row r="11664">
          <cell r="A11664" t="str">
            <v>XS1085047493</v>
          </cell>
        </row>
        <row r="11665">
          <cell r="A11665" t="str">
            <v>DE000A11QJV5</v>
          </cell>
        </row>
        <row r="11666">
          <cell r="A11666" t="str">
            <v>FR0123683965</v>
          </cell>
        </row>
        <row r="11667">
          <cell r="A11667" t="str">
            <v>FR0123448070</v>
          </cell>
        </row>
        <row r="11668">
          <cell r="A11668" t="str">
            <v>FR0123587174</v>
          </cell>
        </row>
        <row r="11669">
          <cell r="A11669" t="str">
            <v>XS0939623541</v>
          </cell>
        </row>
        <row r="11670">
          <cell r="A11670" t="str">
            <v>XS1374122841</v>
          </cell>
        </row>
        <row r="11671">
          <cell r="A11671" t="str">
            <v>XS1373139440</v>
          </cell>
        </row>
        <row r="11672">
          <cell r="A11672" t="str">
            <v>FR0123328926</v>
          </cell>
        </row>
        <row r="11673">
          <cell r="A11673" t="str">
            <v>DE000A13SHU3</v>
          </cell>
        </row>
        <row r="11674">
          <cell r="A11674" t="str">
            <v>DE000NRW0G25</v>
          </cell>
        </row>
        <row r="11675">
          <cell r="A11675" t="str">
            <v>DE000A14KFT4</v>
          </cell>
        </row>
        <row r="11676">
          <cell r="A11676" t="str">
            <v>DE000A161W54</v>
          </cell>
        </row>
        <row r="11677">
          <cell r="A11677" t="str">
            <v>DE000NRW22V6</v>
          </cell>
        </row>
        <row r="11678">
          <cell r="A11678" t="str">
            <v>DE000NRW0G58</v>
          </cell>
        </row>
        <row r="11679">
          <cell r="A11679" t="str">
            <v>XS1143016472</v>
          </cell>
        </row>
        <row r="11680">
          <cell r="A11680" t="str">
            <v>DE000CB0BW91</v>
          </cell>
        </row>
        <row r="11681">
          <cell r="A11681" t="str">
            <v>AT000B076773</v>
          </cell>
        </row>
        <row r="11682">
          <cell r="A11682" t="str">
            <v>FR0123585996</v>
          </cell>
        </row>
        <row r="11683">
          <cell r="A11683" t="str">
            <v>DE000A0S8XM4</v>
          </cell>
        </row>
        <row r="11684">
          <cell r="A11684" t="str">
            <v>BE6266898194</v>
          </cell>
        </row>
        <row r="11685">
          <cell r="A11685" t="str">
            <v>DE000CZ40LB9</v>
          </cell>
        </row>
        <row r="11686">
          <cell r="A11686" t="str">
            <v>FR0123585970</v>
          </cell>
        </row>
        <row r="11687">
          <cell r="A11687" t="str">
            <v>XS1169113963</v>
          </cell>
        </row>
        <row r="11688">
          <cell r="A11688" t="str">
            <v>DE000SHFM097</v>
          </cell>
        </row>
        <row r="11689">
          <cell r="A11689" t="str">
            <v>DE000NRW0B95</v>
          </cell>
        </row>
        <row r="11690">
          <cell r="A11690" t="str">
            <v>DE000CZ40K07</v>
          </cell>
        </row>
        <row r="11691">
          <cell r="A11691" t="str">
            <v>FR0123231641</v>
          </cell>
        </row>
        <row r="11692">
          <cell r="A11692" t="str">
            <v>XS0916242497</v>
          </cell>
        </row>
        <row r="11693">
          <cell r="A11693" t="str">
            <v>XS1344500373</v>
          </cell>
        </row>
        <row r="11694">
          <cell r="A11694" t="str">
            <v>DE000A0Z2KT0</v>
          </cell>
        </row>
        <row r="11695">
          <cell r="A11695" t="str">
            <v>FR0123612386</v>
          </cell>
        </row>
        <row r="11696">
          <cell r="A11696" t="str">
            <v>DE000A1YCQC4</v>
          </cell>
        </row>
        <row r="11697">
          <cell r="A11697" t="str">
            <v>DE000RLP0645</v>
          </cell>
        </row>
        <row r="11698">
          <cell r="A11698" t="str">
            <v>FR0123612592</v>
          </cell>
        </row>
        <row r="11699">
          <cell r="A11699" t="str">
            <v>FR0012602753</v>
          </cell>
        </row>
        <row r="11700">
          <cell r="A11700" t="str">
            <v>XS0177931952</v>
          </cell>
        </row>
        <row r="11701">
          <cell r="A11701" t="str">
            <v>XS1361145904</v>
          </cell>
        </row>
        <row r="11702">
          <cell r="A11702" t="str">
            <v>IT0005120669</v>
          </cell>
        </row>
        <row r="11703">
          <cell r="A11703" t="str">
            <v>DE000DK0D701</v>
          </cell>
        </row>
        <row r="11704">
          <cell r="A11704" t="str">
            <v>IT0005137176</v>
          </cell>
        </row>
        <row r="11705">
          <cell r="A11705" t="str">
            <v>XS0921150974</v>
          </cell>
        </row>
        <row r="11706">
          <cell r="A11706" t="str">
            <v>BE0002224906</v>
          </cell>
        </row>
        <row r="11707">
          <cell r="A11707" t="str">
            <v>DE000RLP0736</v>
          </cell>
        </row>
        <row r="11708">
          <cell r="A11708" t="str">
            <v>DE000A1RQCV8</v>
          </cell>
        </row>
        <row r="11709">
          <cell r="A11709" t="str">
            <v>DE000A1RQA79</v>
          </cell>
        </row>
        <row r="11710">
          <cell r="A11710" t="str">
            <v>DE000BLB3XP5</v>
          </cell>
        </row>
        <row r="11711">
          <cell r="A11711" t="str">
            <v>XS0832446230</v>
          </cell>
        </row>
        <row r="11712">
          <cell r="A11712" t="str">
            <v>DE000HSH5X61</v>
          </cell>
        </row>
        <row r="11713">
          <cell r="A11713" t="str">
            <v>XS1336201840</v>
          </cell>
        </row>
        <row r="11714">
          <cell r="A11714" t="str">
            <v>DE000A1RQA87</v>
          </cell>
        </row>
        <row r="11715">
          <cell r="A11715" t="str">
            <v>XS0801456244</v>
          </cell>
        </row>
        <row r="11716">
          <cell r="A11716" t="str">
            <v>XS0314997635</v>
          </cell>
        </row>
        <row r="11717">
          <cell r="A11717" t="str">
            <v>XS0506263697</v>
          </cell>
        </row>
        <row r="11718">
          <cell r="A11718" t="str">
            <v>XS0557486676</v>
          </cell>
        </row>
        <row r="11719">
          <cell r="A11719" t="str">
            <v>BE6277744015</v>
          </cell>
        </row>
        <row r="11720">
          <cell r="A11720" t="str">
            <v>DE000A1TNF75</v>
          </cell>
        </row>
        <row r="11721">
          <cell r="A11721" t="str">
            <v>DE000NRW0GG0</v>
          </cell>
        </row>
        <row r="11722">
          <cell r="A11722" t="str">
            <v>DE0001790962</v>
          </cell>
        </row>
        <row r="11723">
          <cell r="A11723" t="str">
            <v>DE000NRW0F67</v>
          </cell>
        </row>
        <row r="11724">
          <cell r="A11724" t="str">
            <v>DE000SHFM220</v>
          </cell>
        </row>
        <row r="11725">
          <cell r="A11725" t="str">
            <v>DE000A1MLQE6</v>
          </cell>
        </row>
        <row r="11726">
          <cell r="A11726" t="str">
            <v>DE000A1MBB21</v>
          </cell>
        </row>
        <row r="11727">
          <cell r="A11727" t="str">
            <v>DE000HSH3XW2</v>
          </cell>
        </row>
        <row r="11728">
          <cell r="A11728" t="str">
            <v>DE000DZ1HLF4</v>
          </cell>
        </row>
        <row r="11729">
          <cell r="A11729" t="str">
            <v>DE000DZ1H8E2</v>
          </cell>
        </row>
        <row r="11730">
          <cell r="A11730" t="str">
            <v>DE000NWB1871</v>
          </cell>
        </row>
        <row r="11731">
          <cell r="A11731" t="str">
            <v>DE000NWB13P1</v>
          </cell>
        </row>
        <row r="11732">
          <cell r="A11732" t="str">
            <v>DE000NWB16P4</v>
          </cell>
        </row>
        <row r="11733">
          <cell r="A11733" t="str">
            <v>DE000A1C9ZU7</v>
          </cell>
        </row>
        <row r="11734">
          <cell r="A11734" t="str">
            <v>DE000A12T0H9</v>
          </cell>
        </row>
        <row r="11735">
          <cell r="A11735" t="str">
            <v>DE000A1R0022</v>
          </cell>
        </row>
        <row r="11736">
          <cell r="A11736" t="str">
            <v>DE000A1R0ZA1</v>
          </cell>
        </row>
        <row r="11737">
          <cell r="A11737" t="str">
            <v>DE000DK0B747</v>
          </cell>
        </row>
        <row r="11738">
          <cell r="A11738" t="str">
            <v>DE000LB0KKM6</v>
          </cell>
        </row>
        <row r="11739">
          <cell r="A11739" t="str">
            <v>DE000EAA0ST4</v>
          </cell>
        </row>
        <row r="11740">
          <cell r="A11740" t="str">
            <v>DE000A1E8W62</v>
          </cell>
        </row>
        <row r="11741">
          <cell r="A11741" t="str">
            <v>DE000HSH4GG8</v>
          </cell>
        </row>
        <row r="11742">
          <cell r="A11742" t="str">
            <v>DE000A1E88T5</v>
          </cell>
        </row>
        <row r="11743">
          <cell r="A11743" t="str">
            <v>DE000DZ9U9P1</v>
          </cell>
        </row>
        <row r="11744">
          <cell r="A11744" t="str">
            <v>XS1354310101</v>
          </cell>
        </row>
        <row r="11745">
          <cell r="A11745" t="str">
            <v>DE000HSH3W80</v>
          </cell>
        </row>
        <row r="11746">
          <cell r="A11746" t="str">
            <v>DE000NWB15W2</v>
          </cell>
        </row>
        <row r="11747">
          <cell r="A11747" t="str">
            <v>DE000NWB15T8</v>
          </cell>
        </row>
        <row r="11748">
          <cell r="A11748" t="str">
            <v>DE000NWB10L6</v>
          </cell>
        </row>
        <row r="11749">
          <cell r="A11749" t="str">
            <v>DE000NWB0519</v>
          </cell>
        </row>
        <row r="11750">
          <cell r="A11750" t="str">
            <v>DE000NWB10F8</v>
          </cell>
        </row>
        <row r="11751">
          <cell r="A11751" t="str">
            <v>DE000NWB2481</v>
          </cell>
        </row>
        <row r="11752">
          <cell r="A11752" t="str">
            <v>DE000A1X3NY3</v>
          </cell>
        </row>
        <row r="11753">
          <cell r="A11753" t="str">
            <v>DE000A14KQU9</v>
          </cell>
        </row>
        <row r="11754">
          <cell r="A11754" t="str">
            <v>IT0004846728</v>
          </cell>
        </row>
        <row r="11755">
          <cell r="A11755" t="str">
            <v>XS1065067289</v>
          </cell>
        </row>
        <row r="11756">
          <cell r="A11756" t="str">
            <v>DE000NRW22F9</v>
          </cell>
        </row>
        <row r="11757">
          <cell r="A11757" t="str">
            <v>XS0927517911</v>
          </cell>
        </row>
        <row r="11758">
          <cell r="A11758" t="str">
            <v>XS1361136150</v>
          </cell>
        </row>
        <row r="11759">
          <cell r="A11759" t="str">
            <v>XS1361107219</v>
          </cell>
        </row>
        <row r="11760">
          <cell r="A11760" t="str">
            <v>XS1361110940</v>
          </cell>
        </row>
        <row r="11761">
          <cell r="A11761" t="str">
            <v>BE6285479737</v>
          </cell>
        </row>
        <row r="11762">
          <cell r="A11762" t="str">
            <v>FR0011001338</v>
          </cell>
        </row>
        <row r="11763">
          <cell r="A11763" t="str">
            <v>ES00000121F4</v>
          </cell>
        </row>
        <row r="11764">
          <cell r="A11764" t="str">
            <v>XS0850057588</v>
          </cell>
        </row>
        <row r="11765">
          <cell r="A11765" t="str">
            <v>ES0305028005</v>
          </cell>
        </row>
        <row r="11766">
          <cell r="A11766" t="str">
            <v>XS0850228577</v>
          </cell>
        </row>
        <row r="11767">
          <cell r="A11767" t="str">
            <v>ES0305106009</v>
          </cell>
        </row>
        <row r="11768">
          <cell r="A11768" t="str">
            <v>ES0305107007</v>
          </cell>
        </row>
        <row r="11769">
          <cell r="A11769" t="str">
            <v>ES0311293007</v>
          </cell>
        </row>
        <row r="11770">
          <cell r="A11770" t="str">
            <v>XS0635903718</v>
          </cell>
        </row>
        <row r="11771">
          <cell r="A11771" t="str">
            <v>ES0336104007</v>
          </cell>
        </row>
        <row r="11772">
          <cell r="A11772" t="str">
            <v>DE000A14KGK1</v>
          </cell>
        </row>
        <row r="11773">
          <cell r="A11773" t="str">
            <v>DE000SHFM113</v>
          </cell>
        </row>
        <row r="11774">
          <cell r="A11774" t="str">
            <v>DE000A13R889</v>
          </cell>
        </row>
        <row r="11775">
          <cell r="A11775" t="str">
            <v>XS0437307464</v>
          </cell>
        </row>
        <row r="11776">
          <cell r="A11776" t="str">
            <v>XS0244425194</v>
          </cell>
        </row>
        <row r="11777">
          <cell r="A11777" t="str">
            <v>XS0853247996</v>
          </cell>
        </row>
        <row r="11778">
          <cell r="A11778" t="str">
            <v>XS1346116186</v>
          </cell>
        </row>
        <row r="11779">
          <cell r="A11779" t="str">
            <v>DE000NWB17G1</v>
          </cell>
        </row>
        <row r="11780">
          <cell r="A11780" t="str">
            <v>DE000NWB2EC8</v>
          </cell>
        </row>
        <row r="11781">
          <cell r="A11781" t="str">
            <v>IT0004849300</v>
          </cell>
        </row>
        <row r="11782">
          <cell r="A11782" t="str">
            <v>IT0004849318</v>
          </cell>
        </row>
        <row r="11783">
          <cell r="A11783" t="str">
            <v>FR0123683676</v>
          </cell>
        </row>
        <row r="11784">
          <cell r="A11784" t="str">
            <v>XS1135309794</v>
          </cell>
        </row>
        <row r="11785">
          <cell r="A11785" t="str">
            <v>XS1075309754</v>
          </cell>
        </row>
        <row r="11786">
          <cell r="A11786" t="str">
            <v>XS0911791134</v>
          </cell>
        </row>
        <row r="11787">
          <cell r="A11787" t="str">
            <v>XS1241577060</v>
          </cell>
        </row>
        <row r="11788">
          <cell r="A11788" t="str">
            <v>XS1263066364</v>
          </cell>
        </row>
        <row r="11789">
          <cell r="A11789" t="str">
            <v>DE0001590552</v>
          </cell>
        </row>
        <row r="11790">
          <cell r="A11790" t="str">
            <v>DE000NLB64L6</v>
          </cell>
        </row>
        <row r="11791">
          <cell r="A11791" t="str">
            <v>DE000NLB67G9</v>
          </cell>
        </row>
        <row r="11792">
          <cell r="A11792" t="str">
            <v>FR0011991330</v>
          </cell>
        </row>
        <row r="11793">
          <cell r="A11793" t="str">
            <v>XS1013042566</v>
          </cell>
        </row>
        <row r="11794">
          <cell r="A11794" t="str">
            <v>XS1241176749</v>
          </cell>
        </row>
        <row r="11795">
          <cell r="A11795" t="str">
            <v>BE6284948278</v>
          </cell>
        </row>
        <row r="11796">
          <cell r="A11796" t="str">
            <v>BE6284949284</v>
          </cell>
        </row>
        <row r="11797">
          <cell r="A11797" t="str">
            <v>FR0123361398</v>
          </cell>
        </row>
        <row r="11798">
          <cell r="A11798" t="str">
            <v>AT000B090717</v>
          </cell>
        </row>
        <row r="11799">
          <cell r="A11799" t="str">
            <v>AT0000A0JGV4</v>
          </cell>
        </row>
        <row r="11800">
          <cell r="A11800" t="str">
            <v>BE6284982616</v>
          </cell>
        </row>
        <row r="11801">
          <cell r="A11801" t="str">
            <v>DE000NWB13V9</v>
          </cell>
        </row>
        <row r="11802">
          <cell r="A11802" t="str">
            <v>DE000A1X3MH0</v>
          </cell>
        </row>
        <row r="11803">
          <cell r="A11803" t="str">
            <v>DE000NWB2BX0</v>
          </cell>
        </row>
        <row r="11804">
          <cell r="A11804" t="str">
            <v>DE000A1X3MP3</v>
          </cell>
        </row>
        <row r="11805">
          <cell r="A11805" t="str">
            <v>DE000NRW23J9</v>
          </cell>
        </row>
        <row r="11806">
          <cell r="A11806" t="str">
            <v>BE6284972518</v>
          </cell>
        </row>
        <row r="11807">
          <cell r="A11807" t="str">
            <v>BE6284971502</v>
          </cell>
        </row>
        <row r="11808">
          <cell r="A11808" t="str">
            <v>BE6284978572</v>
          </cell>
        </row>
        <row r="11809">
          <cell r="A11809" t="str">
            <v>BE6284974530</v>
          </cell>
        </row>
        <row r="11810">
          <cell r="A11810" t="str">
            <v>DE000A1R07V3</v>
          </cell>
        </row>
        <row r="11811">
          <cell r="A11811" t="str">
            <v>FR0010961540</v>
          </cell>
        </row>
        <row r="11812">
          <cell r="A11812" t="str">
            <v>FR0123612634</v>
          </cell>
        </row>
        <row r="11813">
          <cell r="A11813" t="str">
            <v>FR0123612550</v>
          </cell>
        </row>
        <row r="11814">
          <cell r="A11814" t="str">
            <v>DE000A1ELUJ4</v>
          </cell>
        </row>
        <row r="11815">
          <cell r="A11815" t="str">
            <v>IT0004941461</v>
          </cell>
        </row>
        <row r="11816">
          <cell r="A11816" t="str">
            <v>DE000A12T9W9</v>
          </cell>
        </row>
        <row r="11817">
          <cell r="A11817" t="str">
            <v>DE000NRW0EH3</v>
          </cell>
        </row>
        <row r="11818">
          <cell r="A11818" t="str">
            <v>DE000DK8ADU7</v>
          </cell>
        </row>
        <row r="11819">
          <cell r="A11819" t="str">
            <v>FR0123360952</v>
          </cell>
        </row>
        <row r="11820">
          <cell r="A11820" t="str">
            <v>FR0123361307</v>
          </cell>
        </row>
        <row r="11821">
          <cell r="A11821" t="str">
            <v>PTRAMOOM0007</v>
          </cell>
        </row>
        <row r="11822">
          <cell r="A11822" t="str">
            <v>DE000CZ291M8</v>
          </cell>
        </row>
        <row r="11823">
          <cell r="A11823" t="str">
            <v>DE000CZ40JH0</v>
          </cell>
        </row>
        <row r="11824">
          <cell r="A11824" t="str">
            <v>BE6283602397</v>
          </cell>
        </row>
        <row r="11825">
          <cell r="A11825" t="str">
            <v>IT0004965791</v>
          </cell>
        </row>
        <row r="11826">
          <cell r="A11826" t="str">
            <v>FR0123360820</v>
          </cell>
        </row>
        <row r="11827">
          <cell r="A11827" t="str">
            <v>XS0634995954</v>
          </cell>
        </row>
        <row r="11828">
          <cell r="A11828" t="str">
            <v>XS1243997340</v>
          </cell>
        </row>
        <row r="11829">
          <cell r="A11829" t="str">
            <v>FR0123613509</v>
          </cell>
        </row>
        <row r="11830">
          <cell r="A11830" t="str">
            <v>DE000A12T5L0</v>
          </cell>
        </row>
        <row r="11831">
          <cell r="A11831" t="str">
            <v>XS0519975907</v>
          </cell>
        </row>
        <row r="11832">
          <cell r="A11832" t="str">
            <v>XS0851683473</v>
          </cell>
        </row>
        <row r="11833">
          <cell r="A11833" t="str">
            <v>XS0449594455</v>
          </cell>
        </row>
        <row r="11834">
          <cell r="A11834" t="str">
            <v>XS0849420905</v>
          </cell>
        </row>
        <row r="11835">
          <cell r="A11835" t="str">
            <v>FR0123527709</v>
          </cell>
        </row>
        <row r="11836">
          <cell r="A11836" t="str">
            <v>ES0313860613</v>
          </cell>
        </row>
        <row r="11837">
          <cell r="A11837" t="str">
            <v>AT0000A04QS5</v>
          </cell>
        </row>
        <row r="11838">
          <cell r="A11838" t="str">
            <v>AT0000A04QT3</v>
          </cell>
        </row>
        <row r="11839">
          <cell r="A11839" t="str">
            <v>AT0000A04QU1</v>
          </cell>
        </row>
        <row r="11840">
          <cell r="A11840" t="str">
            <v>FR0123396329</v>
          </cell>
        </row>
        <row r="11841">
          <cell r="A11841" t="str">
            <v>DE000LB0QKZ5</v>
          </cell>
        </row>
        <row r="11842">
          <cell r="A11842" t="str">
            <v>ES0345782009</v>
          </cell>
        </row>
        <row r="11843">
          <cell r="A11843" t="str">
            <v>XS1126183760</v>
          </cell>
        </row>
        <row r="11844">
          <cell r="A11844" t="str">
            <v>DE000DK0D7K8</v>
          </cell>
        </row>
        <row r="11845">
          <cell r="A11845" t="str">
            <v>DE000A14J3Q4</v>
          </cell>
        </row>
        <row r="11846">
          <cell r="A11846" t="str">
            <v>DE000LB0HE31</v>
          </cell>
        </row>
        <row r="11847">
          <cell r="A11847" t="str">
            <v>XS1373294682</v>
          </cell>
        </row>
        <row r="11848">
          <cell r="A11848" t="str">
            <v>DE0001790947</v>
          </cell>
        </row>
        <row r="11849">
          <cell r="A11849" t="str">
            <v>DE000NRW22E2</v>
          </cell>
        </row>
        <row r="11850">
          <cell r="A11850" t="str">
            <v>DE000A1X28A1</v>
          </cell>
        </row>
        <row r="11851">
          <cell r="A11851" t="str">
            <v>DE0001790970</v>
          </cell>
        </row>
        <row r="11852">
          <cell r="A11852" t="str">
            <v>IT0004826837</v>
          </cell>
        </row>
        <row r="11853">
          <cell r="A11853" t="str">
            <v>DE000DB7XPD2</v>
          </cell>
        </row>
        <row r="11854">
          <cell r="A11854" t="str">
            <v>BE6285397889</v>
          </cell>
        </row>
        <row r="11855">
          <cell r="A11855" t="str">
            <v>DE000DB7XRE6</v>
          </cell>
        </row>
        <row r="11856">
          <cell r="A11856" t="str">
            <v>DE000A1TNCP3</v>
          </cell>
        </row>
        <row r="11857">
          <cell r="A11857" t="str">
            <v>DE000DB7XPC4</v>
          </cell>
        </row>
        <row r="11858">
          <cell r="A11858" t="str">
            <v>DE000DB7XPE0</v>
          </cell>
        </row>
        <row r="11859">
          <cell r="A11859" t="str">
            <v>DE000DK97RE0</v>
          </cell>
        </row>
        <row r="11860">
          <cell r="A11860" t="str">
            <v>DE000NRW0B04</v>
          </cell>
        </row>
        <row r="11861">
          <cell r="A11861" t="str">
            <v>DE000A13R6V8</v>
          </cell>
        </row>
        <row r="11862">
          <cell r="A11862" t="str">
            <v>DE000NRW0EP6</v>
          </cell>
        </row>
        <row r="11863">
          <cell r="A11863" t="str">
            <v>DE000RLP0488</v>
          </cell>
        </row>
        <row r="11864">
          <cell r="A11864" t="str">
            <v>BE6285561583</v>
          </cell>
        </row>
        <row r="11865">
          <cell r="A11865" t="str">
            <v>XS0911709144</v>
          </cell>
        </row>
        <row r="11866">
          <cell r="A11866" t="str">
            <v>NL0009294032</v>
          </cell>
        </row>
        <row r="11867">
          <cell r="A11867" t="str">
            <v>DE000DK9FUW4</v>
          </cell>
        </row>
        <row r="11868">
          <cell r="A11868" t="str">
            <v>BE6285562599</v>
          </cell>
        </row>
        <row r="11869">
          <cell r="A11869" t="str">
            <v>XS0911691003</v>
          </cell>
        </row>
        <row r="11870">
          <cell r="A11870" t="str">
            <v>NL0009294305</v>
          </cell>
        </row>
        <row r="11871">
          <cell r="A11871" t="str">
            <v>DE000HSH35Z0</v>
          </cell>
        </row>
        <row r="11872">
          <cell r="A11872" t="str">
            <v>BE6285558555</v>
          </cell>
        </row>
        <row r="11873">
          <cell r="A11873" t="str">
            <v>BE6285556534</v>
          </cell>
        </row>
        <row r="11874">
          <cell r="A11874" t="str">
            <v>BE6285555528</v>
          </cell>
        </row>
        <row r="11875">
          <cell r="A11875" t="str">
            <v>AT000B012547</v>
          </cell>
        </row>
        <row r="11876">
          <cell r="A11876" t="str">
            <v>DE000A0XFBH2</v>
          </cell>
        </row>
        <row r="11877">
          <cell r="A11877" t="str">
            <v>AT000B012554</v>
          </cell>
        </row>
        <row r="11878">
          <cell r="A11878" t="str">
            <v>AT000B012562</v>
          </cell>
        </row>
        <row r="11879">
          <cell r="A11879" t="str">
            <v>BE6285557540</v>
          </cell>
        </row>
        <row r="11880">
          <cell r="A11880" t="str">
            <v>BE6285099816</v>
          </cell>
        </row>
        <row r="11881">
          <cell r="A11881" t="str">
            <v>XS0888484200</v>
          </cell>
        </row>
        <row r="11882">
          <cell r="A11882" t="str">
            <v>BE6285578751</v>
          </cell>
        </row>
        <row r="11883">
          <cell r="A11883" t="str">
            <v>BE6285579767</v>
          </cell>
        </row>
        <row r="11884">
          <cell r="A11884" t="str">
            <v>XS0692728511</v>
          </cell>
        </row>
        <row r="11885">
          <cell r="A11885" t="str">
            <v>XS1183208328</v>
          </cell>
        </row>
        <row r="11886">
          <cell r="A11886" t="str">
            <v>XS1311459694</v>
          </cell>
        </row>
        <row r="11887">
          <cell r="A11887" t="str">
            <v>XS1341502117</v>
          </cell>
        </row>
        <row r="11888">
          <cell r="A11888" t="str">
            <v>DE000NRW0BA4</v>
          </cell>
        </row>
        <row r="11889">
          <cell r="A11889" t="str">
            <v>ES0336105004</v>
          </cell>
        </row>
        <row r="11890">
          <cell r="A11890" t="str">
            <v>ES0413790132</v>
          </cell>
        </row>
        <row r="11891">
          <cell r="A11891" t="str">
            <v>ES0414840290</v>
          </cell>
        </row>
        <row r="11892">
          <cell r="A11892" t="str">
            <v>ES0414840308</v>
          </cell>
        </row>
        <row r="11893">
          <cell r="A11893" t="str">
            <v>ES0414840415</v>
          </cell>
        </row>
        <row r="11894">
          <cell r="A11894" t="str">
            <v>ES0513495QP6</v>
          </cell>
        </row>
        <row r="11895">
          <cell r="A11895" t="str">
            <v>XS1318337687</v>
          </cell>
        </row>
        <row r="11896">
          <cell r="A11896" t="str">
            <v>XS0365137990</v>
          </cell>
        </row>
        <row r="11897">
          <cell r="A11897" t="str">
            <v>GB00B6HZ3Q67</v>
          </cell>
        </row>
        <row r="11898">
          <cell r="A11898" t="str">
            <v>XS0392182753</v>
          </cell>
        </row>
        <row r="11899">
          <cell r="A11899" t="str">
            <v>XS0392183058</v>
          </cell>
        </row>
        <row r="11900">
          <cell r="A11900" t="str">
            <v>XS0398511997</v>
          </cell>
        </row>
        <row r="11901">
          <cell r="A11901" t="str">
            <v>FI4000148796</v>
          </cell>
        </row>
        <row r="11902">
          <cell r="A11902" t="str">
            <v>XS0398512292</v>
          </cell>
        </row>
        <row r="11903">
          <cell r="A11903" t="str">
            <v>XS0412478199</v>
          </cell>
        </row>
        <row r="11904">
          <cell r="A11904" t="str">
            <v>XS0550611494</v>
          </cell>
        </row>
        <row r="11905">
          <cell r="A11905" t="str">
            <v>XS0557640421</v>
          </cell>
        </row>
        <row r="11906">
          <cell r="A11906" t="str">
            <v>XS0419743033</v>
          </cell>
        </row>
        <row r="11907">
          <cell r="A11907" t="str">
            <v>XS0474129433</v>
          </cell>
        </row>
        <row r="11908">
          <cell r="A11908" t="str">
            <v>FI4000041900</v>
          </cell>
        </row>
        <row r="11909">
          <cell r="A11909" t="str">
            <v>BE6283639761</v>
          </cell>
        </row>
        <row r="11910">
          <cell r="A11910" t="str">
            <v>FR0012759645</v>
          </cell>
        </row>
        <row r="11911">
          <cell r="A11911" t="str">
            <v>XS0945227147</v>
          </cell>
        </row>
        <row r="11912">
          <cell r="A11912" t="str">
            <v>FR0123528749</v>
          </cell>
        </row>
        <row r="11913">
          <cell r="A11913" t="str">
            <v>AT0000A18PY5</v>
          </cell>
        </row>
        <row r="11914">
          <cell r="A11914" t="str">
            <v>BE6281739191</v>
          </cell>
        </row>
        <row r="11915">
          <cell r="A11915" t="str">
            <v>DE000SHFM204</v>
          </cell>
        </row>
        <row r="11916">
          <cell r="A11916" t="str">
            <v>FR0123612428</v>
          </cell>
        </row>
        <row r="11917">
          <cell r="A11917" t="str">
            <v>DE000A1H3D89</v>
          </cell>
        </row>
        <row r="11918">
          <cell r="A11918" t="str">
            <v>DE000A1RE1F6</v>
          </cell>
        </row>
        <row r="11919">
          <cell r="A11919" t="str">
            <v>AT0000A18A01</v>
          </cell>
        </row>
        <row r="11920">
          <cell r="A11920" t="str">
            <v>FR0123612444</v>
          </cell>
        </row>
        <row r="11921">
          <cell r="A11921" t="str">
            <v>IT0004921182</v>
          </cell>
        </row>
        <row r="11922">
          <cell r="A11922" t="str">
            <v>IT0004921208</v>
          </cell>
        </row>
        <row r="11923">
          <cell r="A11923" t="str">
            <v>FR0123612527</v>
          </cell>
        </row>
        <row r="11924">
          <cell r="A11924" t="str">
            <v>FR0123612600</v>
          </cell>
        </row>
        <row r="11925">
          <cell r="A11925" t="str">
            <v>FR0013108222</v>
          </cell>
        </row>
        <row r="11926">
          <cell r="A11926" t="str">
            <v>DE000A1K0VT7</v>
          </cell>
        </row>
        <row r="11927">
          <cell r="A11927" t="str">
            <v>FR0123585905</v>
          </cell>
        </row>
        <row r="11928">
          <cell r="A11928" t="str">
            <v>DE000NWB0535</v>
          </cell>
        </row>
        <row r="11929">
          <cell r="A11929" t="str">
            <v>FR0123361422</v>
          </cell>
        </row>
        <row r="11930">
          <cell r="A11930" t="str">
            <v>IT0004931355</v>
          </cell>
        </row>
        <row r="11931">
          <cell r="A11931" t="str">
            <v>IT0004931389</v>
          </cell>
        </row>
        <row r="11932">
          <cell r="A11932" t="str">
            <v>ES0312274006</v>
          </cell>
        </row>
        <row r="11933">
          <cell r="A11933" t="str">
            <v>FR0010348524</v>
          </cell>
        </row>
        <row r="11934">
          <cell r="A11934" t="str">
            <v>FR0123202519</v>
          </cell>
        </row>
        <row r="11935">
          <cell r="A11935" t="str">
            <v>FR0123396667</v>
          </cell>
        </row>
        <row r="11936">
          <cell r="A11936" t="str">
            <v>FR0011225150</v>
          </cell>
        </row>
        <row r="11937">
          <cell r="A11937" t="str">
            <v>FR0013053899</v>
          </cell>
        </row>
        <row r="11938">
          <cell r="A11938" t="str">
            <v>DE000CZ40KR7</v>
          </cell>
        </row>
        <row r="11939">
          <cell r="A11939" t="str">
            <v>DE000NRW2152</v>
          </cell>
        </row>
        <row r="11940">
          <cell r="A11940" t="str">
            <v>DE000A1R06T9</v>
          </cell>
        </row>
        <row r="11941">
          <cell r="A11941" t="str">
            <v>FR0123492003</v>
          </cell>
        </row>
        <row r="11942">
          <cell r="A11942" t="str">
            <v>XS1169613004</v>
          </cell>
        </row>
        <row r="11943">
          <cell r="A11943" t="str">
            <v>FR0123491997</v>
          </cell>
        </row>
        <row r="11944">
          <cell r="A11944" t="str">
            <v>DE000CZ40KQ9</v>
          </cell>
        </row>
        <row r="11945">
          <cell r="A11945" t="str">
            <v>DE000CZ40KW7</v>
          </cell>
        </row>
        <row r="11946">
          <cell r="A11946" t="str">
            <v>IT0004931249</v>
          </cell>
        </row>
        <row r="11947">
          <cell r="A11947" t="str">
            <v>DE000A1MLYE0</v>
          </cell>
        </row>
        <row r="11948">
          <cell r="A11948" t="str">
            <v>FR0123528632</v>
          </cell>
        </row>
        <row r="11949">
          <cell r="A11949" t="str">
            <v>FR0123422026</v>
          </cell>
        </row>
        <row r="11950">
          <cell r="A11950" t="str">
            <v>FR0123359012</v>
          </cell>
        </row>
        <row r="11951">
          <cell r="A11951" t="str">
            <v>IT0004851231</v>
          </cell>
        </row>
        <row r="11952">
          <cell r="A11952" t="str">
            <v>FR0123527477</v>
          </cell>
        </row>
        <row r="11953">
          <cell r="A11953" t="str">
            <v>FR0123527469</v>
          </cell>
        </row>
        <row r="11954">
          <cell r="A11954" t="str">
            <v>FR0123362461</v>
          </cell>
        </row>
        <row r="11955">
          <cell r="A11955" t="str">
            <v>FR0123362453</v>
          </cell>
        </row>
        <row r="11956">
          <cell r="A11956" t="str">
            <v>DE000A1PGSM8</v>
          </cell>
        </row>
        <row r="11957">
          <cell r="A11957" t="str">
            <v>FR0123362446</v>
          </cell>
        </row>
        <row r="11958">
          <cell r="A11958" t="str">
            <v>FR0123362479</v>
          </cell>
        </row>
        <row r="11959">
          <cell r="A11959" t="str">
            <v>FR0123527857</v>
          </cell>
        </row>
        <row r="11960">
          <cell r="A11960" t="str">
            <v>FR0011283134</v>
          </cell>
        </row>
        <row r="11961">
          <cell r="A11961" t="str">
            <v>FR0011121631</v>
          </cell>
        </row>
        <row r="11962">
          <cell r="A11962" t="str">
            <v>XS1043499786</v>
          </cell>
        </row>
        <row r="11963">
          <cell r="A11963" t="str">
            <v>XS0352558422</v>
          </cell>
        </row>
        <row r="11964">
          <cell r="A11964" t="str">
            <v>XS0896119384</v>
          </cell>
        </row>
        <row r="11965">
          <cell r="A11965" t="str">
            <v>XS0096856421</v>
          </cell>
        </row>
        <row r="11966">
          <cell r="A11966" t="str">
            <v>FR0011521277</v>
          </cell>
        </row>
        <row r="11967">
          <cell r="A11967" t="str">
            <v>XS1370926039</v>
          </cell>
        </row>
        <row r="11968">
          <cell r="A11968" t="str">
            <v>XS0133144898</v>
          </cell>
        </row>
        <row r="11969">
          <cell r="A11969" t="str">
            <v>XS0181673798</v>
          </cell>
        </row>
        <row r="11970">
          <cell r="A11970" t="str">
            <v>AT000B013560</v>
          </cell>
        </row>
        <row r="11971">
          <cell r="A11971" t="str">
            <v>DE000NLB8FM4</v>
          </cell>
        </row>
        <row r="11972">
          <cell r="A11972" t="str">
            <v>DE000NLB6683</v>
          </cell>
        </row>
        <row r="11973">
          <cell r="A11973" t="str">
            <v>DE000A11QP00</v>
          </cell>
        </row>
        <row r="11974">
          <cell r="A11974" t="str">
            <v>DE000NRW22Z7</v>
          </cell>
        </row>
        <row r="11975">
          <cell r="A11975" t="str">
            <v>DE000NRW11G0</v>
          </cell>
        </row>
        <row r="11976">
          <cell r="A11976" t="str">
            <v>DE000NRW22A0</v>
          </cell>
        </row>
        <row r="11977">
          <cell r="A11977" t="str">
            <v>DE000A11QQS6</v>
          </cell>
        </row>
        <row r="11978">
          <cell r="A11978" t="str">
            <v>DE000A11QEJ1</v>
          </cell>
        </row>
        <row r="11979">
          <cell r="A11979" t="str">
            <v>DE0007490245</v>
          </cell>
        </row>
        <row r="11980">
          <cell r="A11980" t="str">
            <v>DE000A0KABP3</v>
          </cell>
        </row>
        <row r="11981">
          <cell r="A11981" t="str">
            <v>XS1254079517</v>
          </cell>
        </row>
        <row r="11982">
          <cell r="A11982" t="str">
            <v>FR0123361299</v>
          </cell>
        </row>
        <row r="11983">
          <cell r="A11983" t="str">
            <v>DE000DG4T5A9</v>
          </cell>
        </row>
        <row r="11984">
          <cell r="A11984" t="str">
            <v>IT0004817216</v>
          </cell>
        </row>
        <row r="11985">
          <cell r="A11985" t="str">
            <v>DE000A13R9G3</v>
          </cell>
        </row>
        <row r="11986">
          <cell r="A11986" t="str">
            <v>DE000NWB17B2</v>
          </cell>
        </row>
        <row r="11987">
          <cell r="A11987" t="str">
            <v>IT0004380694</v>
          </cell>
        </row>
        <row r="11988">
          <cell r="A11988" t="str">
            <v>DE000NWB0AC0</v>
          </cell>
        </row>
        <row r="11989">
          <cell r="A11989" t="str">
            <v>DE000A1C9ZZ6</v>
          </cell>
        </row>
        <row r="11990">
          <cell r="A11990" t="str">
            <v>DE000A1ELSN0</v>
          </cell>
        </row>
        <row r="11991">
          <cell r="A11991" t="str">
            <v>DE000A13R780</v>
          </cell>
        </row>
        <row r="11992">
          <cell r="A11992" t="str">
            <v>DE000NWB2DV0</v>
          </cell>
        </row>
        <row r="11993">
          <cell r="A11993" t="str">
            <v>IT0004814973</v>
          </cell>
        </row>
        <row r="11994">
          <cell r="A11994" t="str">
            <v>DE000A14KGJ3</v>
          </cell>
        </row>
        <row r="11995">
          <cell r="A11995" t="str">
            <v>DE000NWB2DY4</v>
          </cell>
        </row>
        <row r="11996">
          <cell r="A11996" t="str">
            <v>IT0005152605</v>
          </cell>
        </row>
        <row r="11997">
          <cell r="A11997" t="str">
            <v>GB00B6HZ3S81</v>
          </cell>
        </row>
        <row r="11998">
          <cell r="A11998" t="str">
            <v>IT0005143836</v>
          </cell>
        </row>
        <row r="11999">
          <cell r="A11999" t="str">
            <v>SK4120011479</v>
          </cell>
        </row>
        <row r="12000">
          <cell r="A12000" t="str">
            <v>AT0000438080</v>
          </cell>
        </row>
        <row r="12001">
          <cell r="A12001" t="str">
            <v>DE000DK9FUD4</v>
          </cell>
        </row>
        <row r="12002">
          <cell r="A12002" t="str">
            <v>AT000B006838</v>
          </cell>
        </row>
        <row r="12003">
          <cell r="A12003" t="str">
            <v>BE6265084481</v>
          </cell>
        </row>
        <row r="12004">
          <cell r="A12004" t="str">
            <v>DE000A1DAA73</v>
          </cell>
        </row>
        <row r="12005">
          <cell r="A12005" t="str">
            <v>XS1325612650</v>
          </cell>
        </row>
        <row r="12006">
          <cell r="A12006" t="str">
            <v>XS1324288163</v>
          </cell>
        </row>
        <row r="12007">
          <cell r="A12007" t="str">
            <v>XS1322971422</v>
          </cell>
        </row>
        <row r="12008">
          <cell r="A12008" t="str">
            <v>XS1320315929</v>
          </cell>
        </row>
        <row r="12009">
          <cell r="A12009" t="str">
            <v>FR0000487258</v>
          </cell>
        </row>
        <row r="12010">
          <cell r="A12010" t="str">
            <v>FR0011391945</v>
          </cell>
        </row>
        <row r="12011">
          <cell r="A12011" t="str">
            <v>FR0123203012</v>
          </cell>
        </row>
        <row r="12012">
          <cell r="A12012" t="str">
            <v>PTCMGXOE0015</v>
          </cell>
        </row>
        <row r="12013">
          <cell r="A12013" t="str">
            <v>DE0001590545</v>
          </cell>
        </row>
        <row r="12014">
          <cell r="A12014" t="str">
            <v>PTPBTWGE0027</v>
          </cell>
        </row>
        <row r="12015">
          <cell r="A12015" t="str">
            <v>FR0011490705</v>
          </cell>
        </row>
        <row r="12016">
          <cell r="A12016" t="str">
            <v>PTBSQBOE0022</v>
          </cell>
        </row>
        <row r="12017">
          <cell r="A12017" t="str">
            <v>FR0011147305</v>
          </cell>
        </row>
        <row r="12018">
          <cell r="A12018" t="str">
            <v>DE000SHFM212</v>
          </cell>
        </row>
        <row r="12019">
          <cell r="A12019" t="str">
            <v>DE000A1PGNE6</v>
          </cell>
        </row>
        <row r="12020">
          <cell r="A12020" t="str">
            <v>IT0004908841</v>
          </cell>
        </row>
        <row r="12021">
          <cell r="A12021" t="str">
            <v>IT0004908858</v>
          </cell>
        </row>
        <row r="12022">
          <cell r="A12022" t="str">
            <v>IT0004909005</v>
          </cell>
        </row>
        <row r="12023">
          <cell r="A12023" t="str">
            <v>FR0123200810</v>
          </cell>
        </row>
        <row r="12024">
          <cell r="A12024" t="str">
            <v>DE000DK0B3L7</v>
          </cell>
        </row>
        <row r="12025">
          <cell r="A12025" t="str">
            <v>IT0004909260</v>
          </cell>
        </row>
        <row r="12026">
          <cell r="A12026" t="str">
            <v>IT0004909559</v>
          </cell>
        </row>
        <row r="12027">
          <cell r="A12027" t="str">
            <v>FR0123417695</v>
          </cell>
        </row>
        <row r="12028">
          <cell r="A12028" t="str">
            <v>XS0257884436</v>
          </cell>
        </row>
        <row r="12029">
          <cell r="A12029" t="str">
            <v>FR0010946855</v>
          </cell>
        </row>
        <row r="12030">
          <cell r="A12030" t="str">
            <v>FR0010945436</v>
          </cell>
        </row>
        <row r="12031">
          <cell r="A12031" t="str">
            <v>FR0123201214</v>
          </cell>
        </row>
        <row r="12032">
          <cell r="A12032" t="str">
            <v>FR0010891317</v>
          </cell>
        </row>
        <row r="12033">
          <cell r="A12033" t="str">
            <v>FR0123201602</v>
          </cell>
        </row>
        <row r="12034">
          <cell r="A12034" t="str">
            <v>XS1349446762</v>
          </cell>
        </row>
        <row r="12035">
          <cell r="A12035" t="str">
            <v>FI4000171053</v>
          </cell>
        </row>
        <row r="12036">
          <cell r="A12036" t="str">
            <v>BE6285005847</v>
          </cell>
        </row>
        <row r="12037">
          <cell r="A12037" t="str">
            <v>DE000A1684V3</v>
          </cell>
        </row>
        <row r="12038">
          <cell r="A12038" t="str">
            <v>DE000A0PM581</v>
          </cell>
        </row>
        <row r="12039">
          <cell r="A12039" t="str">
            <v>BE6285017966</v>
          </cell>
        </row>
        <row r="12040">
          <cell r="A12040" t="str">
            <v>BE6284977566</v>
          </cell>
        </row>
        <row r="12041">
          <cell r="A12041" t="str">
            <v>BE6285001804</v>
          </cell>
        </row>
        <row r="12042">
          <cell r="A12042" t="str">
            <v>BE6285015945</v>
          </cell>
        </row>
        <row r="12043">
          <cell r="A12043" t="str">
            <v>BE6284989686</v>
          </cell>
        </row>
        <row r="12044">
          <cell r="A12044" t="str">
            <v>DE000A1TNDT3</v>
          </cell>
        </row>
        <row r="12045">
          <cell r="A12045" t="str">
            <v>FR0123202576</v>
          </cell>
        </row>
        <row r="12046">
          <cell r="A12046" t="str">
            <v>DE0001599983</v>
          </cell>
        </row>
        <row r="12047">
          <cell r="A12047" t="str">
            <v>DE000NRW23G5</v>
          </cell>
        </row>
        <row r="12048">
          <cell r="A12048" t="str">
            <v>FR0123359384</v>
          </cell>
        </row>
        <row r="12049">
          <cell r="A12049" t="str">
            <v>DE000A1H3YR4</v>
          </cell>
        </row>
        <row r="12050">
          <cell r="A12050" t="str">
            <v>DE000NRW22U8</v>
          </cell>
        </row>
        <row r="12051">
          <cell r="A12051" t="str">
            <v>FR0123359376</v>
          </cell>
        </row>
        <row r="12052">
          <cell r="A12052" t="str">
            <v>XS0997635585</v>
          </cell>
        </row>
        <row r="12053">
          <cell r="A12053" t="str">
            <v>FR0123200539</v>
          </cell>
        </row>
        <row r="12054">
          <cell r="A12054" t="str">
            <v>FR0123613525</v>
          </cell>
        </row>
        <row r="12055">
          <cell r="A12055" t="str">
            <v>FR0123067953</v>
          </cell>
        </row>
        <row r="12056">
          <cell r="A12056" t="str">
            <v>FR0123613533</v>
          </cell>
        </row>
        <row r="12057">
          <cell r="A12057" t="str">
            <v>BE6284995741</v>
          </cell>
        </row>
        <row r="12058">
          <cell r="A12058" t="str">
            <v>XS1373023065</v>
          </cell>
        </row>
        <row r="12059">
          <cell r="A12059" t="str">
            <v>XS0628027236</v>
          </cell>
        </row>
        <row r="12060">
          <cell r="A12060" t="str">
            <v>AT000B076559</v>
          </cell>
        </row>
        <row r="12061">
          <cell r="A12061" t="str">
            <v>XS0197336968</v>
          </cell>
        </row>
        <row r="12062">
          <cell r="A12062" t="str">
            <v>FR0123528830</v>
          </cell>
        </row>
        <row r="12063">
          <cell r="A12063" t="str">
            <v>XS1369254310</v>
          </cell>
        </row>
        <row r="12064">
          <cell r="A12064" t="str">
            <v>XS0098449456</v>
          </cell>
        </row>
        <row r="12065">
          <cell r="A12065" t="str">
            <v>XS1349000320</v>
          </cell>
        </row>
        <row r="12066">
          <cell r="A12066" t="str">
            <v>XS1263144260</v>
          </cell>
        </row>
        <row r="12067">
          <cell r="A12067" t="str">
            <v>XS0220252521</v>
          </cell>
        </row>
        <row r="12068">
          <cell r="A12068" t="str">
            <v>XS0222189564</v>
          </cell>
        </row>
        <row r="12069">
          <cell r="A12069" t="str">
            <v>XS0218274107</v>
          </cell>
        </row>
        <row r="12070">
          <cell r="A12070" t="str">
            <v>FR0123544738</v>
          </cell>
        </row>
        <row r="12071">
          <cell r="A12071" t="str">
            <v>XS1090200954</v>
          </cell>
        </row>
        <row r="12072">
          <cell r="A12072" t="str">
            <v>DE000SLB5912</v>
          </cell>
        </row>
        <row r="12073">
          <cell r="A12073" t="str">
            <v>XS1124399863</v>
          </cell>
        </row>
        <row r="12074">
          <cell r="A12074" t="str">
            <v>XS1197036541</v>
          </cell>
        </row>
        <row r="12075">
          <cell r="A12075" t="str">
            <v>FR0123355291</v>
          </cell>
        </row>
        <row r="12076">
          <cell r="A12076" t="str">
            <v>XS0089572316</v>
          </cell>
        </row>
        <row r="12077">
          <cell r="A12077" t="str">
            <v>FR0010199927</v>
          </cell>
        </row>
        <row r="12078">
          <cell r="A12078" t="str">
            <v>FR0123498307</v>
          </cell>
        </row>
        <row r="12079">
          <cell r="A12079" t="str">
            <v>FR0123361968</v>
          </cell>
        </row>
        <row r="12080">
          <cell r="A12080" t="str">
            <v>FR0011277383</v>
          </cell>
        </row>
        <row r="12081">
          <cell r="A12081" t="str">
            <v>FR0123520167</v>
          </cell>
        </row>
        <row r="12082">
          <cell r="A12082" t="str">
            <v>PTRAMMOE0009</v>
          </cell>
        </row>
        <row r="12083">
          <cell r="A12083" t="str">
            <v>XS1321399971</v>
          </cell>
        </row>
        <row r="12084">
          <cell r="A12084" t="str">
            <v>BE6000581643</v>
          </cell>
        </row>
        <row r="12085">
          <cell r="A12085" t="str">
            <v>XS1232098183</v>
          </cell>
        </row>
        <row r="12086">
          <cell r="A12086" t="str">
            <v>XS0748631164</v>
          </cell>
        </row>
        <row r="12087">
          <cell r="A12087" t="str">
            <v>XS1280372092</v>
          </cell>
        </row>
        <row r="12088">
          <cell r="A12088" t="str">
            <v>DE000NLB2F62</v>
          </cell>
        </row>
        <row r="12089">
          <cell r="A12089" t="str">
            <v>XS1099167576</v>
          </cell>
        </row>
        <row r="12090">
          <cell r="A12090" t="str">
            <v>AT000B065602</v>
          </cell>
        </row>
        <row r="12091">
          <cell r="A12091" t="str">
            <v>FR0011251719</v>
          </cell>
        </row>
        <row r="12092">
          <cell r="A12092" t="str">
            <v>XS0433659082</v>
          </cell>
        </row>
        <row r="12093">
          <cell r="A12093" t="str">
            <v>AT000B076799</v>
          </cell>
        </row>
        <row r="12094">
          <cell r="A12094" t="str">
            <v>FR0011251727</v>
          </cell>
        </row>
        <row r="12095">
          <cell r="A12095" t="str">
            <v>DE000A1K0SV9</v>
          </cell>
        </row>
        <row r="12096">
          <cell r="A12096" t="str">
            <v>DE000LB0LK29</v>
          </cell>
        </row>
        <row r="12097">
          <cell r="A12097" t="str">
            <v>XS1360542440</v>
          </cell>
        </row>
        <row r="12098">
          <cell r="A12098" t="str">
            <v>XS1363764462</v>
          </cell>
        </row>
        <row r="12099">
          <cell r="A12099" t="str">
            <v>XS0311692320</v>
          </cell>
        </row>
        <row r="12100">
          <cell r="A12100" t="str">
            <v>XS0904823431</v>
          </cell>
        </row>
        <row r="12101">
          <cell r="A12101" t="str">
            <v>XS0297541285</v>
          </cell>
        </row>
        <row r="12102">
          <cell r="A12102" t="str">
            <v>DE000A1TNAW3</v>
          </cell>
        </row>
        <row r="12103">
          <cell r="A12103" t="str">
            <v>XS0310130629</v>
          </cell>
        </row>
        <row r="12104">
          <cell r="A12104" t="str">
            <v>DE000LB0YBP9</v>
          </cell>
        </row>
        <row r="12105">
          <cell r="A12105" t="str">
            <v>DE000NWB16J7</v>
          </cell>
        </row>
        <row r="12106">
          <cell r="A12106" t="str">
            <v>DE000LFA1248</v>
          </cell>
        </row>
        <row r="12107">
          <cell r="A12107" t="str">
            <v>XS1088135634</v>
          </cell>
        </row>
        <row r="12108">
          <cell r="A12108" t="str">
            <v>XS1088129405</v>
          </cell>
        </row>
        <row r="12109">
          <cell r="A12109" t="str">
            <v>XS1088274169</v>
          </cell>
        </row>
        <row r="12110">
          <cell r="A12110" t="str">
            <v>XS1088274672</v>
          </cell>
        </row>
        <row r="12111">
          <cell r="A12111" t="str">
            <v>XS1090450047</v>
          </cell>
        </row>
        <row r="12112">
          <cell r="A12112" t="str">
            <v>XS1314232684</v>
          </cell>
        </row>
        <row r="12113">
          <cell r="A12113" t="str">
            <v>DE000NWB1707</v>
          </cell>
        </row>
        <row r="12114">
          <cell r="A12114" t="str">
            <v>DE000DK0CZA5</v>
          </cell>
        </row>
        <row r="12115">
          <cell r="A12115" t="str">
            <v>DE000A0PM5F0</v>
          </cell>
        </row>
        <row r="12116">
          <cell r="A12116" t="str">
            <v>DE000NWB1418</v>
          </cell>
        </row>
        <row r="12117">
          <cell r="A12117" t="str">
            <v>IT0005022006</v>
          </cell>
        </row>
        <row r="12118">
          <cell r="A12118" t="str">
            <v>BE6278645294</v>
          </cell>
        </row>
        <row r="12119">
          <cell r="A12119" t="str">
            <v>DE000NRW2ZD3</v>
          </cell>
        </row>
        <row r="12120">
          <cell r="A12120" t="str">
            <v>DE000NRW22Q6</v>
          </cell>
        </row>
        <row r="12121">
          <cell r="A12121" t="str">
            <v>DE000NRW22N3</v>
          </cell>
        </row>
        <row r="12122">
          <cell r="A12122" t="str">
            <v>DE000NRW0CF1</v>
          </cell>
        </row>
        <row r="12123">
          <cell r="A12123" t="str">
            <v>DE000RLP0587</v>
          </cell>
        </row>
        <row r="12124">
          <cell r="A12124" t="str">
            <v>IT0005056483</v>
          </cell>
        </row>
        <row r="12125">
          <cell r="A12125" t="str">
            <v>FR0123644801</v>
          </cell>
        </row>
        <row r="12126">
          <cell r="A12126" t="str">
            <v>FR0123644793</v>
          </cell>
        </row>
        <row r="12127">
          <cell r="A12127" t="str">
            <v>IT0006523556</v>
          </cell>
        </row>
        <row r="12128">
          <cell r="A12128" t="str">
            <v>FR0012004521</v>
          </cell>
        </row>
        <row r="12129">
          <cell r="A12129" t="str">
            <v>FR0123545925</v>
          </cell>
        </row>
        <row r="12130">
          <cell r="A12130" t="str">
            <v>XS1355166197</v>
          </cell>
        </row>
        <row r="12131">
          <cell r="A12131" t="str">
            <v>XS1345337494</v>
          </cell>
        </row>
        <row r="12132">
          <cell r="A12132" t="str">
            <v>DE000NRW0HL8</v>
          </cell>
        </row>
        <row r="12133">
          <cell r="A12133" t="str">
            <v>XS1345321811</v>
          </cell>
        </row>
        <row r="12134">
          <cell r="A12134" t="str">
            <v>XS1374308606</v>
          </cell>
        </row>
        <row r="12135">
          <cell r="A12135" t="str">
            <v>XS1309064787</v>
          </cell>
        </row>
        <row r="12136">
          <cell r="A12136" t="str">
            <v>XS1313006386</v>
          </cell>
        </row>
        <row r="12137">
          <cell r="A12137" t="str">
            <v>DE000CB0BW75</v>
          </cell>
        </row>
        <row r="12138">
          <cell r="A12138" t="str">
            <v>FR0123361448</v>
          </cell>
        </row>
        <row r="12139">
          <cell r="A12139" t="str">
            <v>FR0011469006</v>
          </cell>
        </row>
        <row r="12140">
          <cell r="A12140" t="str">
            <v>FR0123361430</v>
          </cell>
        </row>
        <row r="12141">
          <cell r="A12141" t="str">
            <v>FR0000472334</v>
          </cell>
        </row>
        <row r="12142">
          <cell r="A12142" t="str">
            <v>FR0123361455</v>
          </cell>
        </row>
        <row r="12143">
          <cell r="A12143" t="str">
            <v>DE000NRW0EJ9</v>
          </cell>
        </row>
        <row r="12144">
          <cell r="A12144" t="str">
            <v>FR0011464171</v>
          </cell>
        </row>
        <row r="12145">
          <cell r="A12145" t="str">
            <v>DE000CB0F4A5</v>
          </cell>
        </row>
        <row r="12146">
          <cell r="A12146" t="str">
            <v>FR0123527402</v>
          </cell>
        </row>
        <row r="12147">
          <cell r="A12147" t="str">
            <v>FR0011022474</v>
          </cell>
        </row>
        <row r="12148">
          <cell r="A12148" t="str">
            <v>FR0123396766</v>
          </cell>
        </row>
        <row r="12149">
          <cell r="A12149" t="str">
            <v>DE000CB0BW67</v>
          </cell>
        </row>
        <row r="12150">
          <cell r="A12150" t="str">
            <v>FR0123359293</v>
          </cell>
        </row>
        <row r="12151">
          <cell r="A12151" t="str">
            <v>FR0123362024</v>
          </cell>
        </row>
        <row r="12152">
          <cell r="A12152" t="str">
            <v>FR0011911247</v>
          </cell>
        </row>
        <row r="12153">
          <cell r="A12153" t="str">
            <v>FR0123397152</v>
          </cell>
        </row>
        <row r="12154">
          <cell r="A12154" t="str">
            <v>FR0012169910</v>
          </cell>
        </row>
        <row r="12155">
          <cell r="A12155" t="str">
            <v>IT0004957178</v>
          </cell>
        </row>
        <row r="12156">
          <cell r="A12156" t="str">
            <v>DE000NRW0FX7</v>
          </cell>
        </row>
        <row r="12157">
          <cell r="A12157" t="str">
            <v>DE000SHFM410</v>
          </cell>
        </row>
        <row r="12158">
          <cell r="A12158" t="str">
            <v>FR0010952739</v>
          </cell>
        </row>
        <row r="12159">
          <cell r="A12159" t="str">
            <v>XS1247797159</v>
          </cell>
        </row>
        <row r="12160">
          <cell r="A12160" t="str">
            <v>FR0123612659</v>
          </cell>
        </row>
        <row r="12161">
          <cell r="A12161" t="str">
            <v>FR0012173706</v>
          </cell>
        </row>
        <row r="12162">
          <cell r="A12162" t="str">
            <v>FR0123397947</v>
          </cell>
        </row>
        <row r="12163">
          <cell r="A12163" t="str">
            <v>XS1112829947</v>
          </cell>
        </row>
        <row r="12164">
          <cell r="A12164" t="str">
            <v>FR0123613368</v>
          </cell>
        </row>
        <row r="12165">
          <cell r="A12165" t="str">
            <v>FR0123319123</v>
          </cell>
        </row>
        <row r="12166">
          <cell r="A12166" t="str">
            <v>DE000LBB0DL2</v>
          </cell>
        </row>
        <row r="12167">
          <cell r="A12167" t="str">
            <v>DE000LB0PL99</v>
          </cell>
        </row>
        <row r="12168">
          <cell r="A12168" t="str">
            <v>XS1379595348</v>
          </cell>
        </row>
        <row r="12169">
          <cell r="A12169" t="str">
            <v>DE000NLB8K02</v>
          </cell>
        </row>
        <row r="12170">
          <cell r="A12170" t="str">
            <v>DE000NLB8D76</v>
          </cell>
        </row>
        <row r="12171">
          <cell r="A12171" t="str">
            <v>ES0302762119</v>
          </cell>
        </row>
        <row r="12172">
          <cell r="A12172" t="str">
            <v>DE000NRW0CH7</v>
          </cell>
        </row>
        <row r="12173">
          <cell r="A12173" t="str">
            <v>DE000A1YCQD2</v>
          </cell>
        </row>
        <row r="12174">
          <cell r="A12174" t="str">
            <v>DE000DK8AGA2</v>
          </cell>
        </row>
        <row r="12175">
          <cell r="A12175" t="str">
            <v>XS1347434257</v>
          </cell>
        </row>
        <row r="12176">
          <cell r="A12176" t="str">
            <v>DE000CB0G037</v>
          </cell>
        </row>
        <row r="12177">
          <cell r="A12177" t="str">
            <v>ES0302762085</v>
          </cell>
        </row>
        <row r="12178">
          <cell r="A12178" t="str">
            <v>ES0302762093</v>
          </cell>
        </row>
        <row r="12179">
          <cell r="A12179" t="str">
            <v>ES0302762101</v>
          </cell>
        </row>
        <row r="12180">
          <cell r="A12180" t="str">
            <v>FR0123483333</v>
          </cell>
        </row>
        <row r="12181">
          <cell r="A12181" t="str">
            <v>FR0123360507</v>
          </cell>
        </row>
        <row r="12182">
          <cell r="A12182" t="str">
            <v>FR0123327472</v>
          </cell>
        </row>
        <row r="12183">
          <cell r="A12183" t="str">
            <v>DE000DK0CKT7</v>
          </cell>
        </row>
        <row r="12184">
          <cell r="A12184" t="str">
            <v>FR0011950872</v>
          </cell>
        </row>
        <row r="12185">
          <cell r="A12185" t="str">
            <v>DE000A1H36V3</v>
          </cell>
        </row>
        <row r="12186">
          <cell r="A12186" t="str">
            <v>XS1303312034</v>
          </cell>
        </row>
        <row r="12187">
          <cell r="A12187" t="str">
            <v>XS1282757118</v>
          </cell>
        </row>
        <row r="12188">
          <cell r="A12188" t="str">
            <v>FR0000571044</v>
          </cell>
        </row>
        <row r="12189">
          <cell r="A12189" t="str">
            <v>DE000DZ1JJR9</v>
          </cell>
        </row>
        <row r="12190">
          <cell r="A12190" t="str">
            <v>FR0000187635</v>
          </cell>
        </row>
        <row r="12191">
          <cell r="A12191" t="str">
            <v>FR0010050559</v>
          </cell>
        </row>
        <row r="12192">
          <cell r="A12192" t="str">
            <v>DE000NWB15Y8</v>
          </cell>
        </row>
        <row r="12193">
          <cell r="A12193" t="str">
            <v>DE000NWB0AA4</v>
          </cell>
        </row>
        <row r="12194">
          <cell r="A12194" t="str">
            <v>XS1140299048</v>
          </cell>
        </row>
        <row r="12195">
          <cell r="A12195" t="str">
            <v>XS0156756917</v>
          </cell>
        </row>
        <row r="12196">
          <cell r="A12196" t="str">
            <v>ES0513495OP1</v>
          </cell>
        </row>
        <row r="12197">
          <cell r="A12197" t="str">
            <v>ES0513495QK7</v>
          </cell>
        </row>
        <row r="12198">
          <cell r="A12198" t="str">
            <v>XS1327141930</v>
          </cell>
        </row>
        <row r="12199">
          <cell r="A12199" t="str">
            <v>XS1013859498</v>
          </cell>
        </row>
        <row r="12200">
          <cell r="A12200" t="str">
            <v>XS1347580232</v>
          </cell>
        </row>
        <row r="12201">
          <cell r="A12201" t="str">
            <v>XS1346625491</v>
          </cell>
        </row>
        <row r="12202">
          <cell r="A12202" t="str">
            <v>XS1345350836</v>
          </cell>
        </row>
        <row r="12203">
          <cell r="A12203" t="str">
            <v>AT0000A04GV0</v>
          </cell>
        </row>
        <row r="12204">
          <cell r="A12204" t="str">
            <v>ES0513862DI0</v>
          </cell>
        </row>
        <row r="12205">
          <cell r="A12205" t="str">
            <v>ES0513862DK6</v>
          </cell>
        </row>
        <row r="12206">
          <cell r="A12206" t="str">
            <v>FR0011593359</v>
          </cell>
        </row>
        <row r="12207">
          <cell r="A12207" t="str">
            <v>XS0213355174</v>
          </cell>
        </row>
        <row r="12208">
          <cell r="A12208" t="str">
            <v>XS1288560649</v>
          </cell>
        </row>
        <row r="12209">
          <cell r="A12209" t="str">
            <v>XS1150716022</v>
          </cell>
        </row>
        <row r="12210">
          <cell r="A12210" t="str">
            <v>XS0359217295</v>
          </cell>
        </row>
        <row r="12211">
          <cell r="A12211" t="str">
            <v>XS0819130302</v>
          </cell>
        </row>
        <row r="12212">
          <cell r="A12212" t="str">
            <v>XS1109333986</v>
          </cell>
        </row>
        <row r="12213">
          <cell r="A12213" t="str">
            <v>XS0803120913</v>
          </cell>
        </row>
        <row r="12214">
          <cell r="A12214" t="str">
            <v>XS0255300633</v>
          </cell>
        </row>
        <row r="12215">
          <cell r="A12215" t="str">
            <v>XS0350890470</v>
          </cell>
        </row>
        <row r="12216">
          <cell r="A12216" t="str">
            <v>XS0388392259</v>
          </cell>
        </row>
        <row r="12217">
          <cell r="A12217" t="str">
            <v>XS0295564404</v>
          </cell>
        </row>
        <row r="12218">
          <cell r="A12218" t="str">
            <v>DE000NWB16S8</v>
          </cell>
        </row>
        <row r="12219">
          <cell r="A12219" t="str">
            <v>XS0563730984</v>
          </cell>
        </row>
        <row r="12220">
          <cell r="A12220" t="str">
            <v>DE000NWB16T6</v>
          </cell>
        </row>
        <row r="12221">
          <cell r="A12221" t="str">
            <v>DE000A0XYJ16</v>
          </cell>
        </row>
        <row r="12222">
          <cell r="A12222" t="str">
            <v>XS1330291094</v>
          </cell>
        </row>
        <row r="12223">
          <cell r="A12223" t="str">
            <v>XS1331022647</v>
          </cell>
        </row>
        <row r="12224">
          <cell r="A12224" t="str">
            <v>DE0004781190</v>
          </cell>
        </row>
        <row r="12225">
          <cell r="A12225" t="str">
            <v>XS1328823635</v>
          </cell>
        </row>
        <row r="12226">
          <cell r="A12226" t="str">
            <v>XS1327538069</v>
          </cell>
        </row>
        <row r="12227">
          <cell r="A12227" t="str">
            <v>XS1327100829</v>
          </cell>
        </row>
        <row r="12228">
          <cell r="A12228" t="str">
            <v>DE0001345908</v>
          </cell>
        </row>
        <row r="12229">
          <cell r="A12229" t="str">
            <v>XS1325221890</v>
          </cell>
        </row>
        <row r="12230">
          <cell r="A12230" t="str">
            <v>DE0004791074</v>
          </cell>
        </row>
        <row r="12231">
          <cell r="A12231" t="str">
            <v>DE000NWB03A4</v>
          </cell>
        </row>
        <row r="12232">
          <cell r="A12232" t="str">
            <v>DE000A1K0UA9</v>
          </cell>
        </row>
        <row r="12233">
          <cell r="A12233" t="str">
            <v>DE000NWB15L5</v>
          </cell>
        </row>
        <row r="12234">
          <cell r="A12234" t="str">
            <v>DE000NWB15N1</v>
          </cell>
        </row>
        <row r="12235">
          <cell r="A12235" t="str">
            <v>XS1218319538</v>
          </cell>
        </row>
        <row r="12236">
          <cell r="A12236" t="str">
            <v>DE000A1MBCA5</v>
          </cell>
        </row>
        <row r="12237">
          <cell r="A12237" t="str">
            <v>DE000NWB16E8</v>
          </cell>
        </row>
        <row r="12238">
          <cell r="A12238" t="str">
            <v>DE000NWB15P6</v>
          </cell>
        </row>
        <row r="12239">
          <cell r="A12239" t="str">
            <v>DE000A1RET80</v>
          </cell>
        </row>
        <row r="12240">
          <cell r="A12240" t="str">
            <v>DE000A1K0UC5</v>
          </cell>
        </row>
        <row r="12241">
          <cell r="A12241" t="str">
            <v>IT0005021990</v>
          </cell>
        </row>
        <row r="12242">
          <cell r="A12242" t="str">
            <v>DE000A1C9ZL6</v>
          </cell>
        </row>
        <row r="12243">
          <cell r="A12243" t="str">
            <v>DE000NWB2BD2</v>
          </cell>
        </row>
        <row r="12244">
          <cell r="A12244" t="str">
            <v>XS1111312523</v>
          </cell>
        </row>
        <row r="12245">
          <cell r="A12245" t="str">
            <v>XS1115479559</v>
          </cell>
        </row>
        <row r="12246">
          <cell r="A12246" t="str">
            <v>FR0123684757</v>
          </cell>
        </row>
        <row r="12247">
          <cell r="A12247" t="str">
            <v>FR0123684963</v>
          </cell>
        </row>
        <row r="12248">
          <cell r="A12248" t="str">
            <v>FR0012561371</v>
          </cell>
        </row>
        <row r="12249">
          <cell r="A12249" t="str">
            <v>FR0123685150</v>
          </cell>
        </row>
        <row r="12250">
          <cell r="A12250" t="str">
            <v>FR0123529937</v>
          </cell>
        </row>
        <row r="12251">
          <cell r="A12251" t="str">
            <v>BE6284285432</v>
          </cell>
        </row>
        <row r="12252">
          <cell r="A12252" t="str">
            <v>FR0123529952</v>
          </cell>
        </row>
        <row r="12253">
          <cell r="A12253" t="str">
            <v>FR0123529945</v>
          </cell>
        </row>
        <row r="12254">
          <cell r="A12254" t="str">
            <v>FR0123684948</v>
          </cell>
        </row>
        <row r="12255">
          <cell r="A12255" t="str">
            <v>FR0123522254</v>
          </cell>
        </row>
        <row r="12256">
          <cell r="A12256" t="str">
            <v>BE6284280383</v>
          </cell>
        </row>
        <row r="12257">
          <cell r="A12257" t="str">
            <v>IT0005043986</v>
          </cell>
        </row>
        <row r="12258">
          <cell r="A12258" t="str">
            <v>XS1057486471</v>
          </cell>
        </row>
        <row r="12259">
          <cell r="A12259" t="str">
            <v>DE000A14J199</v>
          </cell>
        </row>
        <row r="12260">
          <cell r="A12260" t="str">
            <v>XS1078121057</v>
          </cell>
        </row>
        <row r="12261">
          <cell r="A12261" t="str">
            <v>BE6284365267</v>
          </cell>
        </row>
        <row r="12262">
          <cell r="A12262" t="str">
            <v>XS0945230109</v>
          </cell>
        </row>
        <row r="12263">
          <cell r="A12263" t="str">
            <v>DE000A13R608</v>
          </cell>
        </row>
        <row r="12264">
          <cell r="A12264" t="str">
            <v>FR0013139458</v>
          </cell>
        </row>
        <row r="12265">
          <cell r="A12265" t="str">
            <v>FR0010631234</v>
          </cell>
        </row>
        <row r="12266">
          <cell r="A12266" t="str">
            <v>FR0123612972</v>
          </cell>
        </row>
        <row r="12267">
          <cell r="A12267" t="str">
            <v>FR0123362339</v>
          </cell>
        </row>
        <row r="12268">
          <cell r="A12268" t="str">
            <v>FR0123200885</v>
          </cell>
        </row>
        <row r="12269">
          <cell r="A12269" t="str">
            <v>FR0123585913</v>
          </cell>
        </row>
        <row r="12270">
          <cell r="A12270" t="str">
            <v>XS0849733604</v>
          </cell>
        </row>
        <row r="12271">
          <cell r="A12271" t="str">
            <v>XS0849728869</v>
          </cell>
        </row>
        <row r="12272">
          <cell r="A12272" t="str">
            <v>XS0869308543</v>
          </cell>
        </row>
        <row r="12273">
          <cell r="A12273" t="str">
            <v>DE000RLP0397</v>
          </cell>
        </row>
        <row r="12274">
          <cell r="A12274" t="str">
            <v>XS1004109150</v>
          </cell>
        </row>
        <row r="12275">
          <cell r="A12275" t="str">
            <v>DE000CB0G0K1</v>
          </cell>
        </row>
        <row r="12276">
          <cell r="A12276" t="str">
            <v>ES0312289038</v>
          </cell>
        </row>
        <row r="12277">
          <cell r="A12277" t="str">
            <v>ES03132110E5</v>
          </cell>
        </row>
        <row r="12278">
          <cell r="A12278" t="str">
            <v>ES03132111J2</v>
          </cell>
        </row>
        <row r="12279">
          <cell r="A12279" t="str">
            <v>DE000A1ELT37</v>
          </cell>
        </row>
        <row r="12280">
          <cell r="A12280" t="str">
            <v>ES0312287008</v>
          </cell>
        </row>
        <row r="12281">
          <cell r="A12281" t="str">
            <v>ES0347598007</v>
          </cell>
        </row>
        <row r="12282">
          <cell r="A12282" t="str">
            <v>DE000CB0G0F1</v>
          </cell>
        </row>
        <row r="12283">
          <cell r="A12283" t="str">
            <v>DE000CB83HH5</v>
          </cell>
        </row>
        <row r="12284">
          <cell r="A12284" t="str">
            <v>DE000CZ302M3</v>
          </cell>
        </row>
        <row r="12285">
          <cell r="A12285" t="str">
            <v>FR0123520787</v>
          </cell>
        </row>
        <row r="12286">
          <cell r="A12286" t="str">
            <v>FR0123481261</v>
          </cell>
        </row>
        <row r="12287">
          <cell r="A12287" t="str">
            <v>FR0123099527</v>
          </cell>
        </row>
        <row r="12288">
          <cell r="A12288" t="str">
            <v>XS0909359332</v>
          </cell>
        </row>
        <row r="12289">
          <cell r="A12289" t="str">
            <v>FR0123583488</v>
          </cell>
        </row>
        <row r="12290">
          <cell r="A12290" t="str">
            <v>FR0123090914</v>
          </cell>
        </row>
        <row r="12291">
          <cell r="A12291" t="str">
            <v>XS0856993349</v>
          </cell>
        </row>
        <row r="12292">
          <cell r="A12292" t="str">
            <v>XS1247736793</v>
          </cell>
        </row>
        <row r="12293">
          <cell r="A12293" t="str">
            <v>XS1330183952</v>
          </cell>
        </row>
        <row r="12294">
          <cell r="A12294" t="str">
            <v>XS0882814386</v>
          </cell>
        </row>
        <row r="12295">
          <cell r="A12295" t="str">
            <v>DE000DK97PK1</v>
          </cell>
        </row>
        <row r="12296">
          <cell r="A12296" t="str">
            <v>FR0123285407</v>
          </cell>
        </row>
        <row r="12297">
          <cell r="A12297" t="str">
            <v>FR0123585574</v>
          </cell>
        </row>
        <row r="12298">
          <cell r="A12298" t="str">
            <v>XS1222743061</v>
          </cell>
        </row>
        <row r="12299">
          <cell r="A12299" t="str">
            <v>DE000NRW21C8</v>
          </cell>
        </row>
        <row r="12300">
          <cell r="A12300" t="str">
            <v>FR0123064943</v>
          </cell>
        </row>
        <row r="12301">
          <cell r="A12301" t="str">
            <v>XS1028951777</v>
          </cell>
        </row>
        <row r="12302">
          <cell r="A12302" t="str">
            <v>DE000A0Z1V26</v>
          </cell>
        </row>
        <row r="12303">
          <cell r="A12303" t="str">
            <v>DE000A1K0UD3</v>
          </cell>
        </row>
        <row r="12304">
          <cell r="A12304" t="str">
            <v>DE000A1DAMM0</v>
          </cell>
        </row>
        <row r="12305">
          <cell r="A12305" t="str">
            <v>IT0005002131</v>
          </cell>
        </row>
        <row r="12306">
          <cell r="A12306" t="str">
            <v>BE0002242114</v>
          </cell>
        </row>
        <row r="12307">
          <cell r="A12307" t="str">
            <v>DE000LBB5N07</v>
          </cell>
        </row>
        <row r="12308">
          <cell r="A12308" t="str">
            <v>IT0004866551</v>
          </cell>
        </row>
        <row r="12309">
          <cell r="A12309" t="str">
            <v>DE000A1VEWC4</v>
          </cell>
        </row>
        <row r="12310">
          <cell r="A12310" t="str">
            <v>DE000NWB10Q5</v>
          </cell>
        </row>
        <row r="12311">
          <cell r="A12311" t="str">
            <v>DE000A1EWJ77</v>
          </cell>
        </row>
        <row r="12312">
          <cell r="A12312" t="str">
            <v>DE000NWB14G8</v>
          </cell>
        </row>
        <row r="12313">
          <cell r="A12313" t="str">
            <v>DE000A1EWJ93</v>
          </cell>
        </row>
        <row r="12314">
          <cell r="A12314" t="str">
            <v>DE000HLB17G6</v>
          </cell>
        </row>
        <row r="12315">
          <cell r="A12315" t="str">
            <v>XS1225779450</v>
          </cell>
        </row>
        <row r="12316">
          <cell r="A12316" t="str">
            <v>FR0123685440</v>
          </cell>
        </row>
        <row r="12317">
          <cell r="A12317" t="str">
            <v>FR0011351725</v>
          </cell>
        </row>
        <row r="12318">
          <cell r="A12318" t="str">
            <v>FR0123661359</v>
          </cell>
        </row>
        <row r="12319">
          <cell r="A12319" t="str">
            <v>XS0105884489</v>
          </cell>
        </row>
        <row r="12320">
          <cell r="A12320" t="str">
            <v>FR0123684724</v>
          </cell>
        </row>
        <row r="12321">
          <cell r="A12321" t="str">
            <v>XS0100373017</v>
          </cell>
        </row>
        <row r="12322">
          <cell r="A12322" t="str">
            <v>XS0212111503</v>
          </cell>
        </row>
        <row r="12323">
          <cell r="A12323" t="str">
            <v>FR0123685234</v>
          </cell>
        </row>
        <row r="12324">
          <cell r="A12324" t="str">
            <v>XS0209839066</v>
          </cell>
        </row>
        <row r="12325">
          <cell r="A12325" t="str">
            <v>AT000B010475</v>
          </cell>
        </row>
        <row r="12326">
          <cell r="A12326" t="str">
            <v>XS0259794278</v>
          </cell>
        </row>
        <row r="12327">
          <cell r="A12327" t="str">
            <v>FR0123587455</v>
          </cell>
        </row>
        <row r="12328">
          <cell r="A12328" t="str">
            <v>FR0123684740</v>
          </cell>
        </row>
        <row r="12329">
          <cell r="A12329" t="str">
            <v>IT0005040388</v>
          </cell>
        </row>
        <row r="12330">
          <cell r="A12330" t="str">
            <v>DE000DK0B804</v>
          </cell>
        </row>
        <row r="12331">
          <cell r="A12331" t="str">
            <v>DE000LFA0570</v>
          </cell>
        </row>
        <row r="12332">
          <cell r="A12332" t="str">
            <v>XS0442348669</v>
          </cell>
        </row>
        <row r="12333">
          <cell r="A12333" t="str">
            <v>FR0011280056</v>
          </cell>
        </row>
        <row r="12334">
          <cell r="A12334" t="str">
            <v>FR0123518559</v>
          </cell>
        </row>
        <row r="12335">
          <cell r="A12335" t="str">
            <v>DE0002760980</v>
          </cell>
        </row>
        <row r="12336">
          <cell r="A12336" t="str">
            <v>DE000A0JCH46</v>
          </cell>
        </row>
        <row r="12337">
          <cell r="A12337" t="str">
            <v>IT0005010662</v>
          </cell>
        </row>
        <row r="12338">
          <cell r="A12338" t="str">
            <v>XS0619142937</v>
          </cell>
        </row>
        <row r="12339">
          <cell r="A12339" t="str">
            <v>IT0005012312</v>
          </cell>
        </row>
        <row r="12340">
          <cell r="A12340" t="str">
            <v>XS0253383912</v>
          </cell>
        </row>
        <row r="12341">
          <cell r="A12341" t="str">
            <v>XS0444030646</v>
          </cell>
        </row>
        <row r="12342">
          <cell r="A12342" t="str">
            <v>XS0510803199</v>
          </cell>
        </row>
        <row r="12343">
          <cell r="A12343" t="str">
            <v>XS0530302628</v>
          </cell>
        </row>
        <row r="12344">
          <cell r="A12344" t="str">
            <v>FR0123061840</v>
          </cell>
        </row>
        <row r="12345">
          <cell r="A12345" t="str">
            <v>XS0554658947</v>
          </cell>
        </row>
        <row r="12346">
          <cell r="A12346" t="str">
            <v>XS0275343175</v>
          </cell>
        </row>
        <row r="12347">
          <cell r="A12347" t="str">
            <v>FR0123492094</v>
          </cell>
        </row>
        <row r="12348">
          <cell r="A12348" t="str">
            <v>XS0452314536</v>
          </cell>
        </row>
        <row r="12349">
          <cell r="A12349" t="str">
            <v>FR0123661326</v>
          </cell>
        </row>
        <row r="12350">
          <cell r="A12350" t="str">
            <v>XS0692723553</v>
          </cell>
        </row>
        <row r="12351">
          <cell r="A12351" t="str">
            <v>XS0572620101</v>
          </cell>
        </row>
        <row r="12352">
          <cell r="A12352" t="str">
            <v>FR0123684690</v>
          </cell>
        </row>
        <row r="12353">
          <cell r="A12353" t="str">
            <v>FR0123685689</v>
          </cell>
        </row>
        <row r="12354">
          <cell r="A12354" t="str">
            <v>FR0123661243</v>
          </cell>
        </row>
        <row r="12355">
          <cell r="A12355" t="str">
            <v>FR0123685655</v>
          </cell>
        </row>
        <row r="12356">
          <cell r="A12356" t="str">
            <v>XS0782204571</v>
          </cell>
        </row>
        <row r="12357">
          <cell r="A12357" t="str">
            <v>FR0123661201</v>
          </cell>
        </row>
        <row r="12358">
          <cell r="A12358" t="str">
            <v>XS0942094805</v>
          </cell>
        </row>
        <row r="12359">
          <cell r="A12359" t="str">
            <v>XS0335528153</v>
          </cell>
        </row>
        <row r="12360">
          <cell r="A12360" t="str">
            <v>XS0940278707</v>
          </cell>
        </row>
        <row r="12361">
          <cell r="A12361" t="str">
            <v>XS0322844779</v>
          </cell>
        </row>
        <row r="12362">
          <cell r="A12362" t="str">
            <v>XS0942172296</v>
          </cell>
        </row>
        <row r="12363">
          <cell r="A12363" t="str">
            <v>XS0853682069</v>
          </cell>
        </row>
        <row r="12364">
          <cell r="A12364" t="str">
            <v>IT0004760648</v>
          </cell>
        </row>
        <row r="12365">
          <cell r="A12365" t="str">
            <v>IT0005104572</v>
          </cell>
        </row>
        <row r="12366">
          <cell r="A12366" t="str">
            <v>XS0729900059</v>
          </cell>
        </row>
        <row r="12367">
          <cell r="A12367" t="str">
            <v>SI0002102794</v>
          </cell>
        </row>
        <row r="12368">
          <cell r="A12368" t="str">
            <v>DE000HSH4F07</v>
          </cell>
        </row>
        <row r="12369">
          <cell r="A12369" t="str">
            <v>XS0767839185</v>
          </cell>
        </row>
        <row r="12370">
          <cell r="A12370" t="str">
            <v>FR0123491542</v>
          </cell>
        </row>
        <row r="12371">
          <cell r="A12371" t="str">
            <v>FR0123580138</v>
          </cell>
        </row>
        <row r="12372">
          <cell r="A12372" t="str">
            <v>FR0011859131</v>
          </cell>
        </row>
        <row r="12373">
          <cell r="A12373" t="str">
            <v>XS1309720636</v>
          </cell>
        </row>
        <row r="12374">
          <cell r="A12374" t="str">
            <v>FR0123563274</v>
          </cell>
        </row>
        <row r="12375">
          <cell r="A12375" t="str">
            <v>XS0943345198</v>
          </cell>
        </row>
        <row r="12376">
          <cell r="A12376" t="str">
            <v>XS0943343656</v>
          </cell>
        </row>
        <row r="12377">
          <cell r="A12377" t="str">
            <v>ES0513495PQ6</v>
          </cell>
        </row>
        <row r="12378">
          <cell r="A12378" t="str">
            <v>XS1280834992</v>
          </cell>
        </row>
        <row r="12379">
          <cell r="A12379" t="str">
            <v>XS0943344548</v>
          </cell>
        </row>
        <row r="12380">
          <cell r="A12380" t="str">
            <v>XS0808607732</v>
          </cell>
        </row>
        <row r="12381">
          <cell r="A12381" t="str">
            <v>XS0985277531</v>
          </cell>
        </row>
        <row r="12382">
          <cell r="A12382" t="str">
            <v>XS0947667886</v>
          </cell>
        </row>
        <row r="12383">
          <cell r="A12383" t="str">
            <v>IT0005126187</v>
          </cell>
        </row>
        <row r="12384">
          <cell r="A12384" t="str">
            <v>FR0106933882</v>
          </cell>
        </row>
        <row r="12385">
          <cell r="A12385" t="str">
            <v>IT0005069635</v>
          </cell>
        </row>
        <row r="12386">
          <cell r="A12386" t="str">
            <v>IT0005069668</v>
          </cell>
        </row>
        <row r="12387">
          <cell r="A12387" t="str">
            <v>FR0123581086</v>
          </cell>
        </row>
        <row r="12388">
          <cell r="A12388" t="str">
            <v>FR0011261130</v>
          </cell>
        </row>
        <row r="12389">
          <cell r="A12389" t="str">
            <v>FR0123356380</v>
          </cell>
        </row>
        <row r="12390">
          <cell r="A12390" t="str">
            <v>FR0123520365</v>
          </cell>
        </row>
        <row r="12391">
          <cell r="A12391" t="str">
            <v>FR0123528921</v>
          </cell>
        </row>
        <row r="12392">
          <cell r="A12392" t="str">
            <v>AT0000284765</v>
          </cell>
        </row>
        <row r="12393">
          <cell r="A12393" t="str">
            <v>FR0123528913</v>
          </cell>
        </row>
        <row r="12394">
          <cell r="A12394" t="str">
            <v>XS0232335926</v>
          </cell>
        </row>
        <row r="12395">
          <cell r="A12395" t="str">
            <v>AT000B075841</v>
          </cell>
        </row>
        <row r="12396">
          <cell r="A12396" t="str">
            <v>XS1376519986</v>
          </cell>
        </row>
        <row r="12397">
          <cell r="A12397" t="str">
            <v>XS1344876070</v>
          </cell>
        </row>
        <row r="12398">
          <cell r="A12398" t="str">
            <v>XS1376564933</v>
          </cell>
        </row>
        <row r="12399">
          <cell r="A12399" t="str">
            <v>XS0842078965</v>
          </cell>
        </row>
        <row r="12400">
          <cell r="A12400" t="str">
            <v>IT0004736713</v>
          </cell>
        </row>
        <row r="12401">
          <cell r="A12401" t="str">
            <v>IT0004737638</v>
          </cell>
        </row>
        <row r="12402">
          <cell r="A12402" t="str">
            <v>XS1257188687</v>
          </cell>
        </row>
        <row r="12403">
          <cell r="A12403" t="str">
            <v>AT000B013016</v>
          </cell>
        </row>
        <row r="12404">
          <cell r="A12404" t="str">
            <v>XS1376600596</v>
          </cell>
        </row>
        <row r="12405">
          <cell r="A12405" t="str">
            <v>DE000A0NKUD2</v>
          </cell>
        </row>
        <row r="12406">
          <cell r="A12406" t="str">
            <v>DE000A12T0K3</v>
          </cell>
        </row>
        <row r="12407">
          <cell r="A12407" t="str">
            <v>DE000A14J2H5</v>
          </cell>
        </row>
        <row r="12408">
          <cell r="A12408" t="str">
            <v>DE000NRW0CQ8</v>
          </cell>
        </row>
        <row r="12409">
          <cell r="A12409" t="str">
            <v>AT000B076823</v>
          </cell>
        </row>
        <row r="12410">
          <cell r="A12410" t="str">
            <v>AT000B076849</v>
          </cell>
        </row>
        <row r="12411">
          <cell r="A12411" t="str">
            <v>BE6271912865</v>
          </cell>
        </row>
        <row r="12412">
          <cell r="A12412" t="str">
            <v>MT0000021288</v>
          </cell>
        </row>
        <row r="12413">
          <cell r="A12413" t="str">
            <v>MT0000021304</v>
          </cell>
        </row>
        <row r="12414">
          <cell r="A12414" t="str">
            <v>DE000NWB2C47</v>
          </cell>
        </row>
        <row r="12415">
          <cell r="A12415" t="str">
            <v>DE000A1MLZ47</v>
          </cell>
        </row>
        <row r="12416">
          <cell r="A12416" t="str">
            <v>DE000NWB14N4</v>
          </cell>
        </row>
        <row r="12417">
          <cell r="A12417" t="str">
            <v>XS0954025267</v>
          </cell>
        </row>
        <row r="12418">
          <cell r="A12418" t="str">
            <v>XS0874839086</v>
          </cell>
        </row>
        <row r="12419">
          <cell r="A12419" t="str">
            <v>DE000NWB14V7</v>
          </cell>
        </row>
        <row r="12420">
          <cell r="A12420" t="str">
            <v>XS0925519380</v>
          </cell>
        </row>
        <row r="12421">
          <cell r="A12421" t="str">
            <v>DE000DK0B5P3</v>
          </cell>
        </row>
        <row r="12422">
          <cell r="A12422" t="str">
            <v>DE000A1H3HE7</v>
          </cell>
        </row>
        <row r="12423">
          <cell r="A12423" t="str">
            <v>DE000A1X28M6</v>
          </cell>
        </row>
        <row r="12424">
          <cell r="A12424" t="str">
            <v>XS0612837657</v>
          </cell>
        </row>
        <row r="12425">
          <cell r="A12425" t="str">
            <v>DE000NWB13R7</v>
          </cell>
        </row>
        <row r="12426">
          <cell r="A12426" t="str">
            <v>DE000A1C9ZQ5</v>
          </cell>
        </row>
        <row r="12427">
          <cell r="A12427" t="str">
            <v>IT0004998917</v>
          </cell>
        </row>
        <row r="12428">
          <cell r="A12428" t="str">
            <v>FR0123497473</v>
          </cell>
        </row>
        <row r="12429">
          <cell r="A12429" t="str">
            <v>DE000A0SLD89</v>
          </cell>
        </row>
        <row r="12430">
          <cell r="A12430" t="str">
            <v>DE000NWB1780</v>
          </cell>
        </row>
        <row r="12431">
          <cell r="A12431" t="str">
            <v>DE000A0PNH52</v>
          </cell>
        </row>
        <row r="12432">
          <cell r="A12432" t="str">
            <v>DE000A1ELUC9</v>
          </cell>
        </row>
        <row r="12433">
          <cell r="A12433" t="str">
            <v>XS1166328374</v>
          </cell>
        </row>
        <row r="12434">
          <cell r="A12434" t="str">
            <v>XS1165435089</v>
          </cell>
        </row>
        <row r="12435">
          <cell r="A12435" t="str">
            <v>IT0004826852</v>
          </cell>
        </row>
        <row r="12436">
          <cell r="A12436" t="str">
            <v>IT0004842594</v>
          </cell>
        </row>
        <row r="12437">
          <cell r="A12437" t="str">
            <v>IT0004853989</v>
          </cell>
        </row>
        <row r="12438">
          <cell r="A12438" t="str">
            <v>IT0004854672</v>
          </cell>
        </row>
        <row r="12439">
          <cell r="A12439" t="str">
            <v>IT0004874654</v>
          </cell>
        </row>
        <row r="12440">
          <cell r="A12440" t="str">
            <v>IT0004874985</v>
          </cell>
        </row>
        <row r="12441">
          <cell r="A12441" t="str">
            <v>IT0004886286</v>
          </cell>
        </row>
        <row r="12442">
          <cell r="A12442" t="str">
            <v>DE000DK0B275</v>
          </cell>
        </row>
        <row r="12443">
          <cell r="A12443" t="str">
            <v>IT0005083693</v>
          </cell>
        </row>
        <row r="12444">
          <cell r="A12444" t="str">
            <v>PTPBTJGE0024</v>
          </cell>
        </row>
        <row r="12445">
          <cell r="A12445" t="str">
            <v>DE000A1MBCN8</v>
          </cell>
        </row>
        <row r="12446">
          <cell r="A12446" t="str">
            <v>IT0005090995</v>
          </cell>
        </row>
        <row r="12447">
          <cell r="A12447" t="str">
            <v>XS1237519571</v>
          </cell>
        </row>
        <row r="12448">
          <cell r="A12448" t="str">
            <v>BE6283055745</v>
          </cell>
        </row>
        <row r="12449">
          <cell r="A12449" t="str">
            <v>AT0000193354</v>
          </cell>
        </row>
        <row r="12450">
          <cell r="A12450" t="str">
            <v>FR0123527097</v>
          </cell>
        </row>
        <row r="12451">
          <cell r="A12451" t="str">
            <v>BE6285147326</v>
          </cell>
        </row>
        <row r="12452">
          <cell r="A12452" t="str">
            <v>BE6278678626</v>
          </cell>
        </row>
        <row r="12453">
          <cell r="A12453" t="str">
            <v>XS0415796258</v>
          </cell>
        </row>
        <row r="12454">
          <cell r="A12454" t="str">
            <v>FR0010540930</v>
          </cell>
        </row>
        <row r="12455">
          <cell r="A12455" t="str">
            <v>XS0255426065</v>
          </cell>
        </row>
        <row r="12456">
          <cell r="A12456" t="str">
            <v>XS0295764590</v>
          </cell>
        </row>
        <row r="12457">
          <cell r="A12457" t="str">
            <v>BE6282391893</v>
          </cell>
        </row>
        <row r="12458">
          <cell r="A12458" t="str">
            <v>BE6259127080</v>
          </cell>
        </row>
        <row r="12459">
          <cell r="A12459" t="str">
            <v>DE000A1PGNL1</v>
          </cell>
        </row>
        <row r="12460">
          <cell r="A12460" t="str">
            <v>XS0286867493</v>
          </cell>
        </row>
        <row r="12461">
          <cell r="A12461" t="str">
            <v>XS0514258630</v>
          </cell>
        </row>
        <row r="12462">
          <cell r="A12462" t="str">
            <v>XS0834382151</v>
          </cell>
        </row>
        <row r="12463">
          <cell r="A12463" t="str">
            <v>DE000A1C9ZG6</v>
          </cell>
        </row>
        <row r="12464">
          <cell r="A12464" t="str">
            <v>DE000A1MLZ70</v>
          </cell>
        </row>
        <row r="12465">
          <cell r="A12465" t="str">
            <v>DE000A0Z1V91</v>
          </cell>
        </row>
        <row r="12466">
          <cell r="A12466" t="str">
            <v>DE0001735926</v>
          </cell>
        </row>
        <row r="12467">
          <cell r="A12467" t="str">
            <v>DE000BLB6AG5</v>
          </cell>
        </row>
        <row r="12468">
          <cell r="A12468" t="str">
            <v>DE000NWB2CW0</v>
          </cell>
        </row>
        <row r="12469">
          <cell r="A12469" t="str">
            <v>DE000A11QH26</v>
          </cell>
        </row>
        <row r="12470">
          <cell r="A12470" t="str">
            <v>DE000A1ELW81</v>
          </cell>
        </row>
        <row r="12471">
          <cell r="A12471" t="str">
            <v>DE000NRW20W8</v>
          </cell>
        </row>
        <row r="12472">
          <cell r="A12472" t="str">
            <v>DE000A1R0Y78</v>
          </cell>
        </row>
        <row r="12473">
          <cell r="A12473" t="str">
            <v>DE000RLP0512</v>
          </cell>
        </row>
        <row r="12474">
          <cell r="A12474" t="str">
            <v>DE000NWB29T9</v>
          </cell>
        </row>
        <row r="12475">
          <cell r="A12475" t="str">
            <v>DE000NWB16B4</v>
          </cell>
        </row>
        <row r="12476">
          <cell r="A12476" t="str">
            <v>DE000NWB2B06</v>
          </cell>
        </row>
        <row r="12477">
          <cell r="A12477" t="str">
            <v>IT0004839855</v>
          </cell>
        </row>
        <row r="12478">
          <cell r="A12478" t="str">
            <v>DE000HLB0S12</v>
          </cell>
        </row>
        <row r="12479">
          <cell r="A12479" t="str">
            <v>XS0267884806</v>
          </cell>
        </row>
        <row r="12480">
          <cell r="A12480" t="str">
            <v>FR0123561831</v>
          </cell>
        </row>
        <row r="12481">
          <cell r="A12481" t="str">
            <v>ES0211845195</v>
          </cell>
        </row>
        <row r="12482">
          <cell r="A12482" t="str">
            <v>XS1135197546</v>
          </cell>
        </row>
        <row r="12483">
          <cell r="A12483" t="str">
            <v>XS0823058663</v>
          </cell>
        </row>
        <row r="12484">
          <cell r="A12484" t="str">
            <v>FR0011044163</v>
          </cell>
        </row>
        <row r="12485">
          <cell r="A12485" t="str">
            <v>DE000A1X3GF6</v>
          </cell>
        </row>
        <row r="12486">
          <cell r="A12486" t="str">
            <v>DE000LB0XZM7</v>
          </cell>
        </row>
        <row r="12487">
          <cell r="A12487" t="str">
            <v>IT0004713787</v>
          </cell>
        </row>
        <row r="12488">
          <cell r="A12488" t="str">
            <v>AT000B012695</v>
          </cell>
        </row>
        <row r="12489">
          <cell r="A12489" t="str">
            <v>XS0443608889</v>
          </cell>
        </row>
        <row r="12490">
          <cell r="A12490" t="str">
            <v>XS0778404789</v>
          </cell>
        </row>
        <row r="12491">
          <cell r="A12491" t="str">
            <v>AT000B012745</v>
          </cell>
        </row>
        <row r="12492">
          <cell r="A12492" t="str">
            <v>DE000NRW0DQ6</v>
          </cell>
        </row>
        <row r="12493">
          <cell r="A12493" t="str">
            <v>IT0004709629</v>
          </cell>
        </row>
        <row r="12494">
          <cell r="A12494" t="str">
            <v>DE000NRW1006</v>
          </cell>
        </row>
        <row r="12495">
          <cell r="A12495" t="str">
            <v>DE000HV2AFS2</v>
          </cell>
        </row>
        <row r="12496">
          <cell r="A12496" t="str">
            <v>FR0012891984</v>
          </cell>
        </row>
        <row r="12497">
          <cell r="A12497" t="str">
            <v>DE000A13SV40</v>
          </cell>
        </row>
        <row r="12498">
          <cell r="A12498" t="str">
            <v>XS1014723966</v>
          </cell>
        </row>
        <row r="12499">
          <cell r="A12499" t="str">
            <v>DE000A1YC7S9</v>
          </cell>
        </row>
        <row r="12500">
          <cell r="A12500" t="str">
            <v>DE000A11QJU7</v>
          </cell>
        </row>
        <row r="12501">
          <cell r="A12501" t="str">
            <v>DE000A1C99B4</v>
          </cell>
        </row>
        <row r="12502">
          <cell r="A12502" t="str">
            <v>DE000A1RET64</v>
          </cell>
        </row>
        <row r="12503">
          <cell r="A12503" t="str">
            <v>DE0002811858</v>
          </cell>
        </row>
        <row r="12504">
          <cell r="A12504" t="str">
            <v>DE000A11QH34</v>
          </cell>
        </row>
        <row r="12505">
          <cell r="A12505" t="str">
            <v>AT000B092143</v>
          </cell>
        </row>
        <row r="12506">
          <cell r="A12506" t="str">
            <v>DE000A12T0L1</v>
          </cell>
        </row>
        <row r="12507">
          <cell r="A12507" t="str">
            <v>DE000A1DAMH0</v>
          </cell>
        </row>
        <row r="12508">
          <cell r="A12508" t="str">
            <v>DE000A1MLQT4</v>
          </cell>
        </row>
        <row r="12509">
          <cell r="A12509" t="str">
            <v>DE000LB0KWL3</v>
          </cell>
        </row>
        <row r="12510">
          <cell r="A12510" t="str">
            <v>DE000NRW21G9</v>
          </cell>
        </row>
        <row r="12511">
          <cell r="A12511" t="str">
            <v>XS0353374233</v>
          </cell>
        </row>
        <row r="12512">
          <cell r="A12512" t="str">
            <v>PTOTELOE0010</v>
          </cell>
        </row>
        <row r="12513">
          <cell r="A12513" t="str">
            <v>ES0513862BO2</v>
          </cell>
        </row>
        <row r="12514">
          <cell r="A12514" t="str">
            <v>DE000A1K0LY8</v>
          </cell>
        </row>
        <row r="12515">
          <cell r="A12515" t="str">
            <v>FR0121899886</v>
          </cell>
        </row>
        <row r="12516">
          <cell r="A12516" t="str">
            <v>DE000A14J0F3</v>
          </cell>
        </row>
        <row r="12517">
          <cell r="A12517" t="str">
            <v>DE000HLB3BC3</v>
          </cell>
        </row>
        <row r="12518">
          <cell r="A12518" t="str">
            <v>XS1107866979</v>
          </cell>
        </row>
        <row r="12519">
          <cell r="A12519" t="str">
            <v>XS1109110251</v>
          </cell>
        </row>
        <row r="12520">
          <cell r="A12520" t="str">
            <v>DE000A1R07T7</v>
          </cell>
        </row>
        <row r="12521">
          <cell r="A12521" t="str">
            <v>FR0013067170</v>
          </cell>
        </row>
        <row r="12522">
          <cell r="A12522" t="str">
            <v>DE000NWB15X0</v>
          </cell>
        </row>
        <row r="12523">
          <cell r="A12523" t="str">
            <v>BE6281281467</v>
          </cell>
        </row>
        <row r="12524">
          <cell r="A12524" t="str">
            <v>XS1301733140</v>
          </cell>
        </row>
        <row r="12525">
          <cell r="A12525" t="str">
            <v>DE000A1TNAS1</v>
          </cell>
        </row>
        <row r="12526">
          <cell r="A12526" t="str">
            <v>DE000NWB15R2</v>
          </cell>
        </row>
        <row r="12527">
          <cell r="A12527" t="str">
            <v>DE000A13R715</v>
          </cell>
        </row>
        <row r="12528">
          <cell r="A12528" t="str">
            <v>XS0603834309</v>
          </cell>
        </row>
        <row r="12529">
          <cell r="A12529" t="str">
            <v>XS0887582186</v>
          </cell>
        </row>
        <row r="12530">
          <cell r="A12530" t="str">
            <v>DE000SHFM154</v>
          </cell>
        </row>
        <row r="12531">
          <cell r="A12531" t="str">
            <v>XS1361248385</v>
          </cell>
        </row>
        <row r="12532">
          <cell r="A12532" t="str">
            <v>XS0909427782</v>
          </cell>
        </row>
        <row r="12533">
          <cell r="A12533" t="str">
            <v>XS0982019126</v>
          </cell>
        </row>
        <row r="12534">
          <cell r="A12534" t="str">
            <v>DE000NRW23E0</v>
          </cell>
        </row>
        <row r="12535">
          <cell r="A12535" t="str">
            <v>XS1361170258</v>
          </cell>
        </row>
        <row r="12536">
          <cell r="A12536" t="str">
            <v>XS1361301705</v>
          </cell>
        </row>
        <row r="12537">
          <cell r="A12537" t="str">
            <v>XS1361114181</v>
          </cell>
        </row>
        <row r="12538">
          <cell r="A12538" t="str">
            <v>XS0878567394</v>
          </cell>
        </row>
        <row r="12539">
          <cell r="A12539" t="str">
            <v>IT0004854094</v>
          </cell>
        </row>
        <row r="12540">
          <cell r="A12540" t="str">
            <v>FR0011543263</v>
          </cell>
        </row>
        <row r="12541">
          <cell r="A12541" t="str">
            <v>DE000NWB2ED6</v>
          </cell>
        </row>
        <row r="12542">
          <cell r="A12542" t="str">
            <v>DE000NWB2EE4</v>
          </cell>
        </row>
        <row r="12543">
          <cell r="A12543" t="str">
            <v>DE000RLP0181</v>
          </cell>
        </row>
        <row r="12544">
          <cell r="A12544" t="str">
            <v>DE000A1DABJ9</v>
          </cell>
        </row>
        <row r="12545">
          <cell r="A12545" t="str">
            <v>DE000A0SLE21</v>
          </cell>
        </row>
        <row r="12546">
          <cell r="A12546" t="str">
            <v>DE000LB0UX49</v>
          </cell>
        </row>
        <row r="12547">
          <cell r="A12547" t="str">
            <v>FR0013140621</v>
          </cell>
        </row>
        <row r="12548">
          <cell r="A12548" t="str">
            <v>FR0123683924</v>
          </cell>
        </row>
        <row r="12549">
          <cell r="A12549" t="str">
            <v>XS1040796523</v>
          </cell>
        </row>
        <row r="12550">
          <cell r="A12550" t="str">
            <v>FR0123529747</v>
          </cell>
        </row>
        <row r="12551">
          <cell r="A12551" t="str">
            <v>DE000A13R798</v>
          </cell>
        </row>
        <row r="12552">
          <cell r="A12552" t="str">
            <v>XS0452187320</v>
          </cell>
        </row>
        <row r="12553">
          <cell r="A12553" t="str">
            <v>XS0452188054</v>
          </cell>
        </row>
        <row r="12554">
          <cell r="A12554" t="str">
            <v>XS0541909213</v>
          </cell>
        </row>
        <row r="12555">
          <cell r="A12555" t="str">
            <v>XS1351593873</v>
          </cell>
        </row>
        <row r="12556">
          <cell r="A12556" t="str">
            <v>DE000DK0D9M0</v>
          </cell>
        </row>
        <row r="12557">
          <cell r="A12557" t="str">
            <v>XS1189263400</v>
          </cell>
        </row>
        <row r="12558">
          <cell r="A12558" t="str">
            <v>XS1207317428</v>
          </cell>
        </row>
        <row r="12559">
          <cell r="A12559" t="str">
            <v>DE000A1C9ZN2</v>
          </cell>
        </row>
        <row r="12560">
          <cell r="A12560" t="str">
            <v>IT0004785314</v>
          </cell>
        </row>
        <row r="12561">
          <cell r="A12561" t="str">
            <v>AT0000193446</v>
          </cell>
        </row>
        <row r="12562">
          <cell r="A12562" t="str">
            <v>BE6284435961</v>
          </cell>
        </row>
        <row r="12563">
          <cell r="A12563" t="str">
            <v>AT0000193453</v>
          </cell>
        </row>
        <row r="12564">
          <cell r="A12564" t="str">
            <v>BE6284434956</v>
          </cell>
        </row>
        <row r="12565">
          <cell r="A12565" t="str">
            <v>DE000A11QJW3</v>
          </cell>
        </row>
        <row r="12566">
          <cell r="A12566" t="str">
            <v>BE6282167590</v>
          </cell>
        </row>
        <row r="12567">
          <cell r="A12567" t="str">
            <v>XS1358713979</v>
          </cell>
        </row>
        <row r="12568">
          <cell r="A12568" t="str">
            <v>XS0987343331</v>
          </cell>
        </row>
        <row r="12569">
          <cell r="A12569" t="str">
            <v>XS1132059541</v>
          </cell>
        </row>
        <row r="12570">
          <cell r="A12570" t="str">
            <v>XS1361109264</v>
          </cell>
        </row>
        <row r="12571">
          <cell r="A12571" t="str">
            <v>AT000B013594</v>
          </cell>
        </row>
        <row r="12572">
          <cell r="A12572" t="str">
            <v>AT000B013628</v>
          </cell>
        </row>
        <row r="12573">
          <cell r="A12573" t="str">
            <v>AT000B092481</v>
          </cell>
        </row>
        <row r="12574">
          <cell r="A12574" t="str">
            <v>AT000B078092</v>
          </cell>
        </row>
        <row r="12575">
          <cell r="A12575" t="str">
            <v>XS1205592659</v>
          </cell>
        </row>
        <row r="12576">
          <cell r="A12576" t="str">
            <v>IT0004866346</v>
          </cell>
        </row>
        <row r="12577">
          <cell r="A12577" t="str">
            <v>DE000A11QJX1</v>
          </cell>
        </row>
        <row r="12578">
          <cell r="A12578" t="str">
            <v>DE000A11QJ08</v>
          </cell>
        </row>
        <row r="12579">
          <cell r="A12579" t="str">
            <v>DE000NRW23V4</v>
          </cell>
        </row>
        <row r="12580">
          <cell r="A12580" t="str">
            <v>DE000NRW0EQ4</v>
          </cell>
        </row>
        <row r="12581">
          <cell r="A12581" t="str">
            <v>DE000A11QEK9</v>
          </cell>
        </row>
        <row r="12582">
          <cell r="A12582" t="str">
            <v>FR0123163455</v>
          </cell>
        </row>
        <row r="12583">
          <cell r="A12583" t="str">
            <v>DE000SHFM451</v>
          </cell>
        </row>
        <row r="12584">
          <cell r="A12584" t="str">
            <v>DE000A168Y63</v>
          </cell>
        </row>
        <row r="12585">
          <cell r="A12585" t="str">
            <v>DE000DG4T5C5</v>
          </cell>
        </row>
        <row r="12586">
          <cell r="A12586" t="str">
            <v>DE000DZ9U8D9</v>
          </cell>
        </row>
        <row r="12587">
          <cell r="A12587" t="str">
            <v>DE000A1PGND8</v>
          </cell>
        </row>
        <row r="12588">
          <cell r="A12588" t="str">
            <v>IT0004841273</v>
          </cell>
        </row>
        <row r="12589">
          <cell r="A12589" t="str">
            <v>FR0013020674</v>
          </cell>
        </row>
        <row r="12590">
          <cell r="A12590" t="str">
            <v>FR0012817526</v>
          </cell>
        </row>
        <row r="12591">
          <cell r="A12591" t="str">
            <v>BE0008150022</v>
          </cell>
        </row>
        <row r="12592">
          <cell r="A12592" t="str">
            <v>BE3871242694</v>
          </cell>
        </row>
        <row r="12593">
          <cell r="A12593" t="str">
            <v>IT0004842677</v>
          </cell>
        </row>
        <row r="12594">
          <cell r="A12594" t="str">
            <v>DE000A12T0F3</v>
          </cell>
        </row>
        <row r="12595">
          <cell r="A12595" t="str">
            <v>DE000NRW0FY5</v>
          </cell>
        </row>
        <row r="12596">
          <cell r="A12596" t="str">
            <v>DE0001735959</v>
          </cell>
        </row>
        <row r="12597">
          <cell r="A12597" t="str">
            <v>DE000A12T0M9</v>
          </cell>
        </row>
        <row r="12598">
          <cell r="A12598" t="str">
            <v>XS1171476739</v>
          </cell>
        </row>
        <row r="12599">
          <cell r="A12599" t="str">
            <v>DE000A1RQBL1</v>
          </cell>
        </row>
        <row r="12600">
          <cell r="A12600" t="str">
            <v>BE6285566632</v>
          </cell>
        </row>
        <row r="12601">
          <cell r="A12601" t="str">
            <v>XS1121094632</v>
          </cell>
        </row>
        <row r="12602">
          <cell r="A12602" t="str">
            <v>BE6285577746</v>
          </cell>
        </row>
        <row r="12603">
          <cell r="A12603" t="str">
            <v>BE6281786663</v>
          </cell>
        </row>
        <row r="12604">
          <cell r="A12604" t="str">
            <v>BE6285564611</v>
          </cell>
        </row>
        <row r="12605">
          <cell r="A12605" t="str">
            <v>XS1116263325</v>
          </cell>
        </row>
        <row r="12606">
          <cell r="A12606" t="str">
            <v>AT0000A1ENU1</v>
          </cell>
        </row>
        <row r="12607">
          <cell r="A12607" t="str">
            <v>XS1371530251</v>
          </cell>
        </row>
        <row r="12608">
          <cell r="A12608" t="str">
            <v>XS1371522407</v>
          </cell>
        </row>
        <row r="12609">
          <cell r="A12609" t="str">
            <v>XS0887366135</v>
          </cell>
        </row>
        <row r="12610">
          <cell r="A12610" t="str">
            <v>XS0887366481</v>
          </cell>
        </row>
        <row r="12611">
          <cell r="A12611" t="str">
            <v>XS0544014854</v>
          </cell>
        </row>
        <row r="12612">
          <cell r="A12612" t="str">
            <v>XS0988484878</v>
          </cell>
        </row>
        <row r="12613">
          <cell r="A12613" t="str">
            <v>XS0988486493</v>
          </cell>
        </row>
        <row r="12614">
          <cell r="A12614" t="str">
            <v>DE0001790996</v>
          </cell>
        </row>
        <row r="12615">
          <cell r="A12615" t="str">
            <v>DE000A1H3EP0</v>
          </cell>
        </row>
        <row r="12616">
          <cell r="A12616" t="str">
            <v>XS0427291751</v>
          </cell>
        </row>
        <row r="12617">
          <cell r="A12617" t="str">
            <v>IE00B7Z55X64</v>
          </cell>
        </row>
        <row r="12618">
          <cell r="A12618" t="str">
            <v>XS1362347061</v>
          </cell>
        </row>
        <row r="12619">
          <cell r="A12619" t="str">
            <v>XS1318736623</v>
          </cell>
        </row>
        <row r="12620">
          <cell r="A12620" t="str">
            <v>XS1318543078</v>
          </cell>
        </row>
        <row r="12621">
          <cell r="A12621" t="str">
            <v>FI4000113071</v>
          </cell>
        </row>
        <row r="12622">
          <cell r="A12622" t="str">
            <v>AT000B075528</v>
          </cell>
        </row>
        <row r="12623">
          <cell r="A12623" t="str">
            <v>XS1368736010</v>
          </cell>
        </row>
        <row r="12624">
          <cell r="A12624" t="str">
            <v>XS1357672804</v>
          </cell>
        </row>
        <row r="12625">
          <cell r="A12625" t="str">
            <v>XS1368566342</v>
          </cell>
        </row>
        <row r="12626">
          <cell r="A12626" t="str">
            <v>ES0513862DS9</v>
          </cell>
        </row>
        <row r="12627">
          <cell r="A12627" t="str">
            <v>ES0513862U05</v>
          </cell>
        </row>
        <row r="12628">
          <cell r="A12628" t="str">
            <v>ES05686750U9</v>
          </cell>
        </row>
        <row r="12629">
          <cell r="A12629" t="str">
            <v>FR0123587158</v>
          </cell>
        </row>
        <row r="12630">
          <cell r="A12630" t="str">
            <v>XS0942756445</v>
          </cell>
        </row>
        <row r="12631">
          <cell r="A12631" t="str">
            <v>DE000A1YC4Q0</v>
          </cell>
        </row>
        <row r="12632">
          <cell r="A12632" t="str">
            <v>XS0437301004</v>
          </cell>
        </row>
        <row r="12633">
          <cell r="A12633" t="str">
            <v>IT0004889595</v>
          </cell>
        </row>
        <row r="12634">
          <cell r="A12634" t="str">
            <v>DE000RLP0116</v>
          </cell>
        </row>
        <row r="12635">
          <cell r="A12635" t="str">
            <v>DE000RLP0553</v>
          </cell>
        </row>
        <row r="12636">
          <cell r="A12636" t="str">
            <v>FR0109766982</v>
          </cell>
        </row>
        <row r="12637">
          <cell r="A12637" t="str">
            <v>FR0123531545</v>
          </cell>
        </row>
        <row r="12638">
          <cell r="A12638" t="str">
            <v>BE6282821345</v>
          </cell>
        </row>
        <row r="12639">
          <cell r="A12639" t="str">
            <v>XS0960918182</v>
          </cell>
        </row>
        <row r="12640">
          <cell r="A12640" t="str">
            <v>XS0986658978</v>
          </cell>
        </row>
        <row r="12641">
          <cell r="A12641" t="str">
            <v>FI4000060983</v>
          </cell>
        </row>
        <row r="12642">
          <cell r="A12642" t="str">
            <v>FI4000065461</v>
          </cell>
        </row>
        <row r="12643">
          <cell r="A12643" t="str">
            <v>BE6275840377</v>
          </cell>
        </row>
        <row r="12644">
          <cell r="A12644" t="str">
            <v>XS1035854063</v>
          </cell>
        </row>
        <row r="12645">
          <cell r="A12645" t="str">
            <v>BE3871235623</v>
          </cell>
        </row>
        <row r="12646">
          <cell r="A12646" t="str">
            <v>BE6202613459</v>
          </cell>
        </row>
        <row r="12647">
          <cell r="A12647" t="str">
            <v>XS1342910954</v>
          </cell>
        </row>
        <row r="12648">
          <cell r="A12648" t="str">
            <v>DE000DB7XQS8</v>
          </cell>
        </row>
        <row r="12649">
          <cell r="A12649" t="str">
            <v>FR0012333243</v>
          </cell>
        </row>
        <row r="12650">
          <cell r="A12650" t="str">
            <v>DE000A1X28S3</v>
          </cell>
        </row>
        <row r="12651">
          <cell r="A12651" t="str">
            <v>BE6271759308</v>
          </cell>
        </row>
        <row r="12652">
          <cell r="A12652" t="str">
            <v>FR0123528764</v>
          </cell>
        </row>
        <row r="12653">
          <cell r="A12653" t="str">
            <v>FR0123527410</v>
          </cell>
        </row>
        <row r="12654">
          <cell r="A12654" t="str">
            <v>FR0011175587</v>
          </cell>
        </row>
        <row r="12655">
          <cell r="A12655" t="str">
            <v>FR0123362537</v>
          </cell>
        </row>
        <row r="12656">
          <cell r="A12656" t="str">
            <v>FR0123528756</v>
          </cell>
        </row>
        <row r="12657">
          <cell r="A12657" t="str">
            <v>FR0123528772</v>
          </cell>
        </row>
        <row r="12658">
          <cell r="A12658" t="str">
            <v>FR0123200299</v>
          </cell>
        </row>
        <row r="12659">
          <cell r="A12659" t="str">
            <v>FR0123585897</v>
          </cell>
        </row>
        <row r="12660">
          <cell r="A12660" t="str">
            <v>FR0123585889</v>
          </cell>
        </row>
        <row r="12661">
          <cell r="A12661" t="str">
            <v>DE000A1MLYB6</v>
          </cell>
        </row>
        <row r="12662">
          <cell r="A12662" t="str">
            <v>FR0011131846</v>
          </cell>
        </row>
        <row r="12663">
          <cell r="A12663" t="str">
            <v>DE000NWB2CP4</v>
          </cell>
        </row>
        <row r="12664">
          <cell r="A12664" t="str">
            <v>DE000LB0Y8A4</v>
          </cell>
        </row>
        <row r="12665">
          <cell r="A12665" t="str">
            <v>DE000SHFM337</v>
          </cell>
        </row>
        <row r="12666">
          <cell r="A12666" t="str">
            <v>DE000NRW0DP8</v>
          </cell>
        </row>
        <row r="12667">
          <cell r="A12667" t="str">
            <v>IT0004898273</v>
          </cell>
        </row>
        <row r="12668">
          <cell r="A12668" t="str">
            <v>XS1373217931</v>
          </cell>
        </row>
        <row r="12669">
          <cell r="A12669" t="str">
            <v>PTBSSBOE0012</v>
          </cell>
        </row>
        <row r="12670">
          <cell r="A12670" t="str">
            <v>BE0000328378</v>
          </cell>
        </row>
        <row r="12671">
          <cell r="A12671" t="str">
            <v>XS1188011990</v>
          </cell>
        </row>
        <row r="12672">
          <cell r="A12672" t="str">
            <v>FR0010919365</v>
          </cell>
        </row>
        <row r="12673">
          <cell r="A12673" t="str">
            <v>DE000A11QJ24</v>
          </cell>
        </row>
        <row r="12674">
          <cell r="A12674" t="str">
            <v>XS1051305974</v>
          </cell>
        </row>
        <row r="12675">
          <cell r="A12675" t="str">
            <v>DE000A14J3F7</v>
          </cell>
        </row>
        <row r="12676">
          <cell r="A12676" t="str">
            <v>DE000A14J3G5</v>
          </cell>
        </row>
        <row r="12677">
          <cell r="A12677" t="str">
            <v>DE000NRW0GV9</v>
          </cell>
        </row>
        <row r="12678">
          <cell r="A12678" t="str">
            <v>FR0123613004</v>
          </cell>
        </row>
        <row r="12679">
          <cell r="A12679" t="str">
            <v>DE000A1DABE0</v>
          </cell>
        </row>
        <row r="12680">
          <cell r="A12680" t="str">
            <v>XS1113300344</v>
          </cell>
        </row>
        <row r="12681">
          <cell r="A12681" t="str">
            <v>DE000A1RET31</v>
          </cell>
        </row>
        <row r="12682">
          <cell r="A12682" t="str">
            <v>DE000SHFM238</v>
          </cell>
        </row>
        <row r="12683">
          <cell r="A12683" t="str">
            <v>DE000A1RE1H2</v>
          </cell>
        </row>
        <row r="12684">
          <cell r="A12684" t="str">
            <v>DE000RLP0389</v>
          </cell>
        </row>
        <row r="12685">
          <cell r="A12685" t="str">
            <v>DE000A1R07Y7</v>
          </cell>
        </row>
        <row r="12686">
          <cell r="A12686" t="str">
            <v>FR0123397194</v>
          </cell>
        </row>
        <row r="12687">
          <cell r="A12687" t="str">
            <v>DE000NWB16R0</v>
          </cell>
        </row>
        <row r="12688">
          <cell r="A12688" t="str">
            <v>FR0123612980</v>
          </cell>
        </row>
        <row r="12689">
          <cell r="A12689" t="str">
            <v>BE6269755631</v>
          </cell>
        </row>
        <row r="12690">
          <cell r="A12690" t="str">
            <v>XS1116717536</v>
          </cell>
        </row>
        <row r="12691">
          <cell r="A12691" t="str">
            <v>XS1117293875</v>
          </cell>
        </row>
        <row r="12692">
          <cell r="A12692" t="str">
            <v>DE000DK0D4S8</v>
          </cell>
        </row>
        <row r="12693">
          <cell r="A12693" t="str">
            <v>XS1260117509</v>
          </cell>
        </row>
        <row r="12694">
          <cell r="A12694" t="str">
            <v>DE000NRW0FJ6</v>
          </cell>
        </row>
        <row r="12695">
          <cell r="A12695" t="str">
            <v>DE000CZ40HY9</v>
          </cell>
        </row>
        <row r="12696">
          <cell r="A12696" t="str">
            <v>AT0000456827</v>
          </cell>
        </row>
        <row r="12697">
          <cell r="A12697" t="str">
            <v>FR0123528616</v>
          </cell>
        </row>
        <row r="12698">
          <cell r="A12698" t="str">
            <v>IT0004939119</v>
          </cell>
        </row>
        <row r="12699">
          <cell r="A12699" t="str">
            <v>DE000A1K0S22</v>
          </cell>
        </row>
        <row r="12700">
          <cell r="A12700" t="str">
            <v>XS0982777905</v>
          </cell>
        </row>
        <row r="12701">
          <cell r="A12701" t="str">
            <v>XS0773664585</v>
          </cell>
        </row>
        <row r="12702">
          <cell r="A12702" t="str">
            <v>XS1346838565</v>
          </cell>
        </row>
        <row r="12703">
          <cell r="A12703" t="str">
            <v>FR0123528590</v>
          </cell>
        </row>
        <row r="12704">
          <cell r="A12704" t="str">
            <v>XS1029172944</v>
          </cell>
        </row>
        <row r="12705">
          <cell r="A12705" t="str">
            <v>DE000NWB17F3</v>
          </cell>
        </row>
        <row r="12706">
          <cell r="A12706" t="str">
            <v>DE000NWB17E6</v>
          </cell>
        </row>
        <row r="12707">
          <cell r="A12707" t="str">
            <v>DE000NWB2DX6</v>
          </cell>
        </row>
        <row r="12708">
          <cell r="A12708" t="str">
            <v>DE000NWB2EA2</v>
          </cell>
        </row>
        <row r="12709">
          <cell r="A12709" t="str">
            <v>DE000NWB2DZ1</v>
          </cell>
        </row>
        <row r="12710">
          <cell r="A12710" t="str">
            <v>DE000A168Y30</v>
          </cell>
        </row>
        <row r="12711">
          <cell r="A12711" t="str">
            <v>DE000NRW0DD4</v>
          </cell>
        </row>
        <row r="12712">
          <cell r="A12712" t="str">
            <v>DE000NRW2145</v>
          </cell>
        </row>
        <row r="12713">
          <cell r="A12713" t="str">
            <v>DE000A13R6Y2</v>
          </cell>
        </row>
        <row r="12714">
          <cell r="A12714" t="str">
            <v>DE0001365476</v>
          </cell>
        </row>
        <row r="12715">
          <cell r="A12715" t="str">
            <v>DE000A1EWEW8</v>
          </cell>
        </row>
        <row r="12716">
          <cell r="A12716" t="str">
            <v>IT0005059362</v>
          </cell>
        </row>
        <row r="12717">
          <cell r="A12717" t="str">
            <v>DE000DK9FUV6</v>
          </cell>
        </row>
        <row r="12718">
          <cell r="A12718" t="str">
            <v>AT0000A01VL6</v>
          </cell>
        </row>
        <row r="12719">
          <cell r="A12719" t="str">
            <v>DE000A2AAKB1</v>
          </cell>
        </row>
        <row r="12720">
          <cell r="A12720" t="str">
            <v>AT0000A18XE1</v>
          </cell>
        </row>
        <row r="12721">
          <cell r="A12721" t="str">
            <v>AT000B092580</v>
          </cell>
        </row>
        <row r="12722">
          <cell r="A12722" t="str">
            <v>IT0006716317</v>
          </cell>
        </row>
        <row r="12723">
          <cell r="A12723" t="str">
            <v>IT0006716762</v>
          </cell>
        </row>
        <row r="12724">
          <cell r="A12724" t="str">
            <v>IT0006717349</v>
          </cell>
        </row>
        <row r="12725">
          <cell r="A12725" t="str">
            <v>IT0006719469</v>
          </cell>
        </row>
        <row r="12726">
          <cell r="A12726" t="str">
            <v>NL0009054907</v>
          </cell>
        </row>
        <row r="12727">
          <cell r="A12727" t="str">
            <v>DE000HSH33Q4</v>
          </cell>
        </row>
        <row r="12728">
          <cell r="A12728" t="str">
            <v>XS1192797717</v>
          </cell>
        </row>
        <row r="12729">
          <cell r="A12729" t="str">
            <v>XS1374267141</v>
          </cell>
        </row>
        <row r="12730">
          <cell r="A12730" t="str">
            <v>FI4000042262</v>
          </cell>
        </row>
        <row r="12731">
          <cell r="A12731" t="str">
            <v>XS1374340591</v>
          </cell>
        </row>
        <row r="12732">
          <cell r="A12732" t="str">
            <v>XS1374341219</v>
          </cell>
        </row>
        <row r="12733">
          <cell r="A12733" t="str">
            <v>FR0123195341</v>
          </cell>
        </row>
        <row r="12734">
          <cell r="A12734" t="str">
            <v>XS1374466693</v>
          </cell>
        </row>
        <row r="12735">
          <cell r="A12735" t="str">
            <v>XS1373992533</v>
          </cell>
        </row>
        <row r="12736">
          <cell r="A12736" t="str">
            <v>BE6000695815</v>
          </cell>
        </row>
        <row r="12737">
          <cell r="A12737" t="str">
            <v>FR0123684369</v>
          </cell>
        </row>
        <row r="12738">
          <cell r="A12738" t="str">
            <v>BE6285260483</v>
          </cell>
        </row>
        <row r="12739">
          <cell r="A12739" t="str">
            <v>BE0001742932</v>
          </cell>
        </row>
        <row r="12740">
          <cell r="A12740" t="str">
            <v>XS1191879664</v>
          </cell>
        </row>
        <row r="12741">
          <cell r="A12741" t="str">
            <v>XS1342874382</v>
          </cell>
        </row>
        <row r="12742">
          <cell r="A12742" t="str">
            <v>XS1350029507</v>
          </cell>
        </row>
        <row r="12743">
          <cell r="A12743" t="str">
            <v>XS1327147895</v>
          </cell>
        </row>
        <row r="12744">
          <cell r="A12744" t="str">
            <v>XS1325878095</v>
          </cell>
        </row>
        <row r="12745">
          <cell r="A12745" t="str">
            <v>FR0011496538</v>
          </cell>
        </row>
        <row r="12746">
          <cell r="A12746" t="str">
            <v>FR0123200828</v>
          </cell>
        </row>
        <row r="12747">
          <cell r="A12747" t="str">
            <v>DE000RLP0298</v>
          </cell>
        </row>
        <row r="12748">
          <cell r="A12748" t="str">
            <v>DE000NRW2178</v>
          </cell>
        </row>
        <row r="12749">
          <cell r="A12749" t="str">
            <v>DE000NRW2186</v>
          </cell>
        </row>
        <row r="12750">
          <cell r="A12750" t="str">
            <v>FR0123359764</v>
          </cell>
        </row>
        <row r="12751">
          <cell r="A12751" t="str">
            <v>FR0123359756</v>
          </cell>
        </row>
        <row r="12752">
          <cell r="A12752" t="str">
            <v>FR0123528707</v>
          </cell>
        </row>
        <row r="12753">
          <cell r="A12753" t="str">
            <v>DE000A1K0045</v>
          </cell>
        </row>
        <row r="12754">
          <cell r="A12754" t="str">
            <v>DE000NRW0DF9</v>
          </cell>
        </row>
        <row r="12755">
          <cell r="A12755" t="str">
            <v>BE6234941720</v>
          </cell>
        </row>
        <row r="12756">
          <cell r="A12756" t="str">
            <v>IT0004917974</v>
          </cell>
        </row>
        <row r="12757">
          <cell r="A12757" t="str">
            <v>FR0123528715</v>
          </cell>
        </row>
        <row r="12758">
          <cell r="A12758" t="str">
            <v>IT0004918774</v>
          </cell>
        </row>
        <row r="12759">
          <cell r="A12759" t="str">
            <v>DE000DK0B6N6</v>
          </cell>
        </row>
        <row r="12760">
          <cell r="A12760" t="str">
            <v>IT0004919442</v>
          </cell>
        </row>
        <row r="12761">
          <cell r="A12761" t="str">
            <v>FR0010763177</v>
          </cell>
        </row>
        <row r="12762">
          <cell r="A12762" t="str">
            <v>FR0123359699</v>
          </cell>
        </row>
        <row r="12763">
          <cell r="A12763" t="str">
            <v>BE6235350939</v>
          </cell>
        </row>
        <row r="12764">
          <cell r="A12764" t="str">
            <v>DE000A1YC244</v>
          </cell>
        </row>
        <row r="12765">
          <cell r="A12765" t="str">
            <v>PTBN1AOE0008</v>
          </cell>
        </row>
        <row r="12766">
          <cell r="A12766" t="str">
            <v>FR0123359665</v>
          </cell>
        </row>
        <row r="12767">
          <cell r="A12767" t="str">
            <v>DE000A1MLYC4</v>
          </cell>
        </row>
        <row r="12768">
          <cell r="A12768" t="str">
            <v>FR0011637586</v>
          </cell>
        </row>
        <row r="12769">
          <cell r="A12769" t="str">
            <v>FR0123528871</v>
          </cell>
        </row>
        <row r="12770">
          <cell r="A12770" t="str">
            <v>FR0123528863</v>
          </cell>
        </row>
        <row r="12771">
          <cell r="A12771" t="str">
            <v>FR0123589865</v>
          </cell>
        </row>
        <row r="12772">
          <cell r="A12772" t="str">
            <v>BE6284987664</v>
          </cell>
        </row>
        <row r="12773">
          <cell r="A12773" t="str">
            <v>DE000A0Z2CJ8</v>
          </cell>
        </row>
        <row r="12774">
          <cell r="A12774" t="str">
            <v>IT0003685093</v>
          </cell>
        </row>
        <row r="12775">
          <cell r="A12775" t="str">
            <v>DE000SLB5995</v>
          </cell>
        </row>
        <row r="12776">
          <cell r="A12776" t="str">
            <v>XS1088898702</v>
          </cell>
        </row>
        <row r="12777">
          <cell r="A12777" t="str">
            <v>BE6284975545</v>
          </cell>
        </row>
        <row r="12778">
          <cell r="A12778" t="str">
            <v>IT0003805295</v>
          </cell>
        </row>
        <row r="12779">
          <cell r="A12779" t="str">
            <v>FR0123195473</v>
          </cell>
        </row>
        <row r="12780">
          <cell r="A12780" t="str">
            <v>FR0012990315</v>
          </cell>
        </row>
        <row r="12781">
          <cell r="A12781" t="str">
            <v>IT0001300992</v>
          </cell>
        </row>
        <row r="12782">
          <cell r="A12782" t="str">
            <v>FR0123202378</v>
          </cell>
        </row>
        <row r="12783">
          <cell r="A12783" t="str">
            <v>FR0012767234</v>
          </cell>
        </row>
        <row r="12784">
          <cell r="A12784" t="str">
            <v>FR0123034979</v>
          </cell>
        </row>
        <row r="12785">
          <cell r="A12785" t="str">
            <v>DE0001040889</v>
          </cell>
        </row>
        <row r="12786">
          <cell r="A12786" t="str">
            <v>FR0123034987</v>
          </cell>
        </row>
        <row r="12787">
          <cell r="A12787" t="str">
            <v>XS0496268607</v>
          </cell>
        </row>
        <row r="12788">
          <cell r="A12788" t="str">
            <v>XS0091247642</v>
          </cell>
        </row>
        <row r="12789">
          <cell r="A12789" t="str">
            <v>FR0123355119</v>
          </cell>
        </row>
        <row r="12790">
          <cell r="A12790" t="str">
            <v>FR0123585939</v>
          </cell>
        </row>
        <row r="12791">
          <cell r="A12791" t="str">
            <v>XS1345565367</v>
          </cell>
        </row>
        <row r="12792">
          <cell r="A12792" t="str">
            <v>XS0222737529</v>
          </cell>
        </row>
        <row r="12793">
          <cell r="A12793" t="str">
            <v>XS0293217799</v>
          </cell>
        </row>
        <row r="12794">
          <cell r="A12794" t="str">
            <v>XS0247594079</v>
          </cell>
        </row>
        <row r="12795">
          <cell r="A12795" t="str">
            <v>BE6285000798</v>
          </cell>
        </row>
        <row r="12796">
          <cell r="A12796" t="str">
            <v>XS1072658724</v>
          </cell>
        </row>
        <row r="12797">
          <cell r="A12797" t="str">
            <v>XS0250104345</v>
          </cell>
        </row>
        <row r="12798">
          <cell r="A12798" t="str">
            <v>XS0267122207</v>
          </cell>
        </row>
        <row r="12799">
          <cell r="A12799" t="str">
            <v>XS0547432970</v>
          </cell>
        </row>
        <row r="12800">
          <cell r="A12800" t="str">
            <v>XS0280146357</v>
          </cell>
        </row>
        <row r="12801">
          <cell r="A12801" t="str">
            <v>FR0123585954</v>
          </cell>
        </row>
        <row r="12802">
          <cell r="A12802" t="str">
            <v>FR0123613020</v>
          </cell>
        </row>
        <row r="12803">
          <cell r="A12803" t="str">
            <v>XS0236621677</v>
          </cell>
        </row>
        <row r="12804">
          <cell r="A12804" t="str">
            <v>FR0123370084</v>
          </cell>
        </row>
        <row r="12805">
          <cell r="A12805" t="str">
            <v>FR0123521892</v>
          </cell>
        </row>
        <row r="12806">
          <cell r="A12806" t="str">
            <v>FR0123521926</v>
          </cell>
        </row>
        <row r="12807">
          <cell r="A12807" t="str">
            <v>FR0123591200</v>
          </cell>
        </row>
        <row r="12808">
          <cell r="A12808" t="str">
            <v>FR0123531214</v>
          </cell>
        </row>
        <row r="12809">
          <cell r="A12809" t="str">
            <v>XS0144628053</v>
          </cell>
        </row>
        <row r="12810">
          <cell r="A12810" t="str">
            <v>XS0177618039</v>
          </cell>
        </row>
        <row r="12811">
          <cell r="A12811" t="str">
            <v>XS1081138635</v>
          </cell>
        </row>
        <row r="12812">
          <cell r="A12812" t="str">
            <v>FR0012538114</v>
          </cell>
        </row>
        <row r="12813">
          <cell r="A12813" t="str">
            <v>DE000DK97UR6</v>
          </cell>
        </row>
        <row r="12814">
          <cell r="A12814" t="str">
            <v>ES05686750R5</v>
          </cell>
        </row>
        <row r="12815">
          <cell r="A12815" t="str">
            <v>DE000A1Z6M12</v>
          </cell>
        </row>
        <row r="12816">
          <cell r="A12816" t="str">
            <v>XS1349371903</v>
          </cell>
        </row>
        <row r="12817">
          <cell r="A12817" t="str">
            <v>FR0123200646</v>
          </cell>
        </row>
        <row r="12818">
          <cell r="A12818" t="str">
            <v>FR0010823658</v>
          </cell>
        </row>
        <row r="12819">
          <cell r="A12819" t="str">
            <v>XS1289580703</v>
          </cell>
        </row>
        <row r="12820">
          <cell r="A12820" t="str">
            <v>XS0548451466</v>
          </cell>
        </row>
        <row r="12821">
          <cell r="A12821" t="str">
            <v>XS0548388163</v>
          </cell>
        </row>
        <row r="12822">
          <cell r="A12822" t="str">
            <v>XS1373024626</v>
          </cell>
        </row>
        <row r="12823">
          <cell r="A12823" t="str">
            <v>FR0123121669</v>
          </cell>
        </row>
        <row r="12824">
          <cell r="A12824" t="str">
            <v>DE000TLX2102</v>
          </cell>
        </row>
        <row r="12825">
          <cell r="A12825" t="str">
            <v>FR0123393789</v>
          </cell>
        </row>
        <row r="12826">
          <cell r="A12826" t="str">
            <v>DE000NRW11R7</v>
          </cell>
        </row>
        <row r="12827">
          <cell r="A12827" t="str">
            <v>XS1130067140</v>
          </cell>
        </row>
        <row r="12828">
          <cell r="A12828" t="str">
            <v>DE000NRW0HK0</v>
          </cell>
        </row>
        <row r="12829">
          <cell r="A12829" t="str">
            <v>FR0123286017</v>
          </cell>
        </row>
        <row r="12830">
          <cell r="A12830" t="str">
            <v>XS1130139667</v>
          </cell>
        </row>
        <row r="12831">
          <cell r="A12831" t="str">
            <v>FR0013056157</v>
          </cell>
        </row>
        <row r="12832">
          <cell r="A12832" t="str">
            <v>DE000NRW0HP9</v>
          </cell>
        </row>
        <row r="12833">
          <cell r="A12833" t="str">
            <v>FR0123527030</v>
          </cell>
        </row>
        <row r="12834">
          <cell r="A12834" t="str">
            <v>DE000CZ31PP9</v>
          </cell>
        </row>
        <row r="12835">
          <cell r="A12835" t="str">
            <v>DE000CZ31PY1</v>
          </cell>
        </row>
        <row r="12836">
          <cell r="A12836" t="str">
            <v>FR0011678341</v>
          </cell>
        </row>
        <row r="12837">
          <cell r="A12837" t="str">
            <v>DE000CZ40JJ6</v>
          </cell>
        </row>
        <row r="12838">
          <cell r="A12838" t="str">
            <v>DE000CB0G0G9</v>
          </cell>
        </row>
        <row r="12839">
          <cell r="A12839" t="str">
            <v>FR0119824888</v>
          </cell>
        </row>
        <row r="12840">
          <cell r="A12840" t="str">
            <v>DE000CB0D2V7</v>
          </cell>
        </row>
        <row r="12841">
          <cell r="A12841" t="str">
            <v>AT000B076856</v>
          </cell>
        </row>
        <row r="12842">
          <cell r="A12842" t="str">
            <v>XS0193942124</v>
          </cell>
        </row>
        <row r="12843">
          <cell r="A12843" t="str">
            <v>DE000CB0G060</v>
          </cell>
        </row>
        <row r="12844">
          <cell r="A12844" t="str">
            <v>XS0193945655</v>
          </cell>
        </row>
        <row r="12845">
          <cell r="A12845" t="str">
            <v>XS0129965942</v>
          </cell>
        </row>
        <row r="12846">
          <cell r="A12846" t="str">
            <v>FR0119703868</v>
          </cell>
        </row>
        <row r="12847">
          <cell r="A12847" t="str">
            <v>FR0119792374</v>
          </cell>
        </row>
        <row r="12848">
          <cell r="A12848" t="str">
            <v>XS1102559850</v>
          </cell>
        </row>
        <row r="12849">
          <cell r="A12849" t="str">
            <v>DE000A12T7K8</v>
          </cell>
        </row>
        <row r="12850">
          <cell r="A12850" t="str">
            <v>AT0000A0PHV9</v>
          </cell>
        </row>
        <row r="12851">
          <cell r="A12851" t="str">
            <v>XS0488101527</v>
          </cell>
        </row>
        <row r="12852">
          <cell r="A12852" t="str">
            <v>DE000A1RQCT2</v>
          </cell>
        </row>
        <row r="12853">
          <cell r="A12853" t="str">
            <v>FR0123326433</v>
          </cell>
        </row>
        <row r="12854">
          <cell r="A12854" t="str">
            <v>XS0999630931</v>
          </cell>
        </row>
        <row r="12855">
          <cell r="A12855" t="str">
            <v>DE000LB0SZ25</v>
          </cell>
        </row>
        <row r="12856">
          <cell r="A12856" t="str">
            <v>AT0000A04RS3</v>
          </cell>
        </row>
        <row r="12857">
          <cell r="A12857" t="str">
            <v>FR0123202527</v>
          </cell>
        </row>
        <row r="12858">
          <cell r="A12858" t="str">
            <v>AT0000A04RT1</v>
          </cell>
        </row>
        <row r="12859">
          <cell r="A12859" t="str">
            <v>FR0011710284</v>
          </cell>
        </row>
        <row r="12860">
          <cell r="A12860" t="str">
            <v>FR0123361828</v>
          </cell>
        </row>
        <row r="12861">
          <cell r="A12861" t="str">
            <v>DE000A12T0D8</v>
          </cell>
        </row>
        <row r="12862">
          <cell r="A12862" t="str">
            <v>AT0000A04U11</v>
          </cell>
        </row>
        <row r="12863">
          <cell r="A12863" t="str">
            <v>BE5957804644</v>
          </cell>
        </row>
        <row r="12864">
          <cell r="A12864" t="str">
            <v>XS0342783692</v>
          </cell>
        </row>
        <row r="12865">
          <cell r="A12865" t="str">
            <v>FR0123361182</v>
          </cell>
        </row>
        <row r="12866">
          <cell r="A12866" t="str">
            <v>DE000A14J1C8</v>
          </cell>
        </row>
        <row r="12867">
          <cell r="A12867" t="str">
            <v>FR0123361190</v>
          </cell>
        </row>
        <row r="12868">
          <cell r="A12868" t="str">
            <v>FR0123528533</v>
          </cell>
        </row>
        <row r="12869">
          <cell r="A12869" t="str">
            <v>IT0005066136</v>
          </cell>
        </row>
        <row r="12870">
          <cell r="A12870" t="str">
            <v>DE000AA16YT1</v>
          </cell>
        </row>
        <row r="12871">
          <cell r="A12871" t="str">
            <v>DE000NWB15G5</v>
          </cell>
        </row>
        <row r="12872">
          <cell r="A12872" t="str">
            <v>DE000A13R6U0</v>
          </cell>
        </row>
        <row r="12873">
          <cell r="A12873" t="str">
            <v>FR0011261924</v>
          </cell>
        </row>
        <row r="12874">
          <cell r="A12874" t="str">
            <v>FR0011261916</v>
          </cell>
        </row>
        <row r="12875">
          <cell r="A12875" t="str">
            <v>FR0123034961</v>
          </cell>
        </row>
        <row r="12876">
          <cell r="A12876" t="str">
            <v>FR0123202956</v>
          </cell>
        </row>
        <row r="12877">
          <cell r="A12877" t="str">
            <v>XS0278803712</v>
          </cell>
        </row>
        <row r="12878">
          <cell r="A12878" t="str">
            <v>XS0875797515</v>
          </cell>
        </row>
        <row r="12879">
          <cell r="A12879" t="str">
            <v>XS0266336139</v>
          </cell>
        </row>
        <row r="12880">
          <cell r="A12880" t="str">
            <v>DE000A1K0UG6</v>
          </cell>
        </row>
        <row r="12881">
          <cell r="A12881" t="str">
            <v>FR0010952770</v>
          </cell>
        </row>
        <row r="12882">
          <cell r="A12882" t="str">
            <v>FR0123361711</v>
          </cell>
        </row>
        <row r="12883">
          <cell r="A12883" t="str">
            <v>FR0123361653</v>
          </cell>
        </row>
        <row r="12884">
          <cell r="A12884" t="str">
            <v>FR0123527329</v>
          </cell>
        </row>
        <row r="12885">
          <cell r="A12885" t="str">
            <v>DE000NWB1954</v>
          </cell>
        </row>
        <row r="12886">
          <cell r="A12886" t="str">
            <v>DE000CB0D208</v>
          </cell>
        </row>
        <row r="12887">
          <cell r="A12887" t="str">
            <v>DE000CB0G003</v>
          </cell>
        </row>
        <row r="12888">
          <cell r="A12888" t="str">
            <v>DE000CB0G0Q8</v>
          </cell>
        </row>
        <row r="12889">
          <cell r="A12889" t="str">
            <v>DE000CB0D216</v>
          </cell>
        </row>
        <row r="12890">
          <cell r="A12890" t="str">
            <v>DE000NRW0H08</v>
          </cell>
        </row>
        <row r="12891">
          <cell r="A12891" t="str">
            <v>ES0513495OI6</v>
          </cell>
        </row>
        <row r="12892">
          <cell r="A12892" t="str">
            <v>XS1111084809</v>
          </cell>
        </row>
        <row r="12893">
          <cell r="A12893" t="str">
            <v>XS0916345621</v>
          </cell>
        </row>
        <row r="12894">
          <cell r="A12894" t="str">
            <v>XS1292974414</v>
          </cell>
        </row>
        <row r="12895">
          <cell r="A12895" t="str">
            <v>XS1032759117</v>
          </cell>
        </row>
        <row r="12896">
          <cell r="A12896" t="str">
            <v>XS1346951707</v>
          </cell>
        </row>
        <row r="12897">
          <cell r="A12897" t="str">
            <v>IT0004871833</v>
          </cell>
        </row>
        <row r="12898">
          <cell r="A12898" t="str">
            <v>IT0003838031</v>
          </cell>
        </row>
        <row r="12899">
          <cell r="A12899" t="str">
            <v>IT0003874523</v>
          </cell>
        </row>
        <row r="12900">
          <cell r="A12900" t="str">
            <v>IT0003877310</v>
          </cell>
        </row>
        <row r="12901">
          <cell r="A12901" t="str">
            <v>IT0004648694</v>
          </cell>
        </row>
        <row r="12902">
          <cell r="A12902" t="str">
            <v>IT0003621452</v>
          </cell>
        </row>
        <row r="12903">
          <cell r="A12903" t="str">
            <v>IT0003621460</v>
          </cell>
        </row>
        <row r="12904">
          <cell r="A12904" t="str">
            <v>AT000B090444</v>
          </cell>
        </row>
        <row r="12905">
          <cell r="A12905" t="str">
            <v>XS1319700560</v>
          </cell>
        </row>
        <row r="12906">
          <cell r="A12906" t="str">
            <v>XS1130487868</v>
          </cell>
        </row>
        <row r="12907">
          <cell r="A12907" t="str">
            <v>DE000CB0F5G9</v>
          </cell>
        </row>
        <row r="12908">
          <cell r="A12908" t="str">
            <v>XS1325740493</v>
          </cell>
        </row>
        <row r="12909">
          <cell r="A12909" t="str">
            <v>DE000CB0F5E4</v>
          </cell>
        </row>
        <row r="12910">
          <cell r="A12910" t="str">
            <v>DE000LB0PMA6</v>
          </cell>
        </row>
        <row r="12911">
          <cell r="A12911" t="str">
            <v>FR0123583132</v>
          </cell>
        </row>
        <row r="12912">
          <cell r="A12912" t="str">
            <v>DE000CB0G0T2</v>
          </cell>
        </row>
        <row r="12913">
          <cell r="A12913" t="str">
            <v>ES0378641155</v>
          </cell>
        </row>
        <row r="12914">
          <cell r="A12914" t="str">
            <v>XS1220925009</v>
          </cell>
        </row>
        <row r="12915">
          <cell r="A12915" t="str">
            <v>XS1379109264</v>
          </cell>
        </row>
        <row r="12916">
          <cell r="A12916" t="str">
            <v>XS1108694958</v>
          </cell>
        </row>
        <row r="12917">
          <cell r="A12917" t="str">
            <v>ES0378641031</v>
          </cell>
        </row>
        <row r="12918">
          <cell r="A12918" t="str">
            <v>DE000DHY3913</v>
          </cell>
        </row>
        <row r="12919">
          <cell r="A12919" t="str">
            <v>ES0378641098</v>
          </cell>
        </row>
        <row r="12920">
          <cell r="A12920" t="str">
            <v>FR0011347046</v>
          </cell>
        </row>
        <row r="12921">
          <cell r="A12921" t="str">
            <v>FR0000571085</v>
          </cell>
        </row>
        <row r="12922">
          <cell r="A12922" t="str">
            <v>DE000NWB0386</v>
          </cell>
        </row>
        <row r="12923">
          <cell r="A12923" t="str">
            <v>XS0842234923</v>
          </cell>
        </row>
        <row r="12924">
          <cell r="A12924" t="str">
            <v>XS0288429532</v>
          </cell>
        </row>
        <row r="12925">
          <cell r="A12925" t="str">
            <v>FR0000188799</v>
          </cell>
        </row>
        <row r="12926">
          <cell r="A12926" t="str">
            <v>DE000A0E83N1</v>
          </cell>
        </row>
        <row r="12927">
          <cell r="A12927" t="str">
            <v>DE000A0JEU13</v>
          </cell>
        </row>
        <row r="12928">
          <cell r="A12928" t="str">
            <v>XS1336199846</v>
          </cell>
        </row>
        <row r="12929">
          <cell r="A12929" t="str">
            <v>XS0266396976</v>
          </cell>
        </row>
        <row r="12930">
          <cell r="A12930" t="str">
            <v>DE000DK6DY82</v>
          </cell>
        </row>
        <row r="12931">
          <cell r="A12931" t="str">
            <v>DE0001381457</v>
          </cell>
        </row>
        <row r="12932">
          <cell r="A12932" t="str">
            <v>XS1292988984</v>
          </cell>
        </row>
        <row r="12933">
          <cell r="A12933" t="str">
            <v>XS0538374090</v>
          </cell>
        </row>
        <row r="12934">
          <cell r="A12934" t="str">
            <v>DE000A1TNAQ5</v>
          </cell>
        </row>
        <row r="12935">
          <cell r="A12935" t="str">
            <v>XS0453908377</v>
          </cell>
        </row>
        <row r="12936">
          <cell r="A12936" t="str">
            <v>DE000NWB1384</v>
          </cell>
        </row>
        <row r="12937">
          <cell r="A12937" t="str">
            <v>XS0509652284</v>
          </cell>
        </row>
        <row r="12938">
          <cell r="A12938" t="str">
            <v>XS0503110230</v>
          </cell>
        </row>
        <row r="12939">
          <cell r="A12939" t="str">
            <v>XS0332235281</v>
          </cell>
        </row>
        <row r="12940">
          <cell r="A12940" t="str">
            <v>IE00BV8C9525</v>
          </cell>
        </row>
        <row r="12941">
          <cell r="A12941" t="str">
            <v>XS1322996254</v>
          </cell>
        </row>
        <row r="12942">
          <cell r="A12942" t="str">
            <v>XS1320955583</v>
          </cell>
        </row>
        <row r="12943">
          <cell r="A12943" t="str">
            <v>XS1321873801</v>
          </cell>
        </row>
        <row r="12944">
          <cell r="A12944" t="str">
            <v>XS1323462595</v>
          </cell>
        </row>
        <row r="12945">
          <cell r="A12945" t="str">
            <v>XS1315155454</v>
          </cell>
        </row>
        <row r="12946">
          <cell r="A12946" t="str">
            <v>XS1315973716</v>
          </cell>
        </row>
        <row r="12947">
          <cell r="A12947" t="str">
            <v>DE000NWB2AM5</v>
          </cell>
        </row>
        <row r="12948">
          <cell r="A12948" t="str">
            <v>DE000LB0VF57</v>
          </cell>
        </row>
        <row r="12949">
          <cell r="A12949" t="str">
            <v>IT0005014441</v>
          </cell>
        </row>
        <row r="12950">
          <cell r="A12950" t="str">
            <v>DE000NWB14H6</v>
          </cell>
        </row>
        <row r="12951">
          <cell r="A12951" t="str">
            <v>DE000NWB15U6</v>
          </cell>
        </row>
        <row r="12952">
          <cell r="A12952" t="str">
            <v>DE000NWB14K0</v>
          </cell>
        </row>
        <row r="12953">
          <cell r="A12953" t="str">
            <v>DE000A1C9ZP7</v>
          </cell>
        </row>
        <row r="12954">
          <cell r="A12954" t="str">
            <v>DE000A1H36X9</v>
          </cell>
        </row>
        <row r="12955">
          <cell r="A12955" t="str">
            <v>DE000NWB14W5</v>
          </cell>
        </row>
        <row r="12956">
          <cell r="A12956" t="str">
            <v>DE000NWB14X3</v>
          </cell>
        </row>
        <row r="12957">
          <cell r="A12957" t="str">
            <v>DE000A1MLZ88</v>
          </cell>
        </row>
        <row r="12958">
          <cell r="A12958" t="str">
            <v>DE000A1C9VQ4</v>
          </cell>
        </row>
        <row r="12959">
          <cell r="A12959" t="str">
            <v>FR0123685614</v>
          </cell>
        </row>
        <row r="12960">
          <cell r="A12960" t="str">
            <v>XS0873114812</v>
          </cell>
        </row>
        <row r="12961">
          <cell r="A12961" t="str">
            <v>XS0932230633</v>
          </cell>
        </row>
        <row r="12962">
          <cell r="A12962" t="str">
            <v>XS0932272478</v>
          </cell>
        </row>
        <row r="12963">
          <cell r="A12963" t="str">
            <v>XS0933592759</v>
          </cell>
        </row>
        <row r="12964">
          <cell r="A12964" t="str">
            <v>XS0896981387</v>
          </cell>
        </row>
        <row r="12965">
          <cell r="A12965" t="str">
            <v>XS0920901088</v>
          </cell>
        </row>
        <row r="12966">
          <cell r="A12966" t="str">
            <v>IT0005069700</v>
          </cell>
        </row>
        <row r="12967">
          <cell r="A12967" t="str">
            <v>DE000NWB16U4</v>
          </cell>
        </row>
        <row r="12968">
          <cell r="A12968" t="str">
            <v>DE000NWB15A8</v>
          </cell>
        </row>
        <row r="12969">
          <cell r="A12969" t="str">
            <v>DE000NWB15V4</v>
          </cell>
        </row>
        <row r="12970">
          <cell r="A12970" t="str">
            <v>DE000NWB16K5</v>
          </cell>
        </row>
        <row r="12971">
          <cell r="A12971" t="str">
            <v>XS1306645398</v>
          </cell>
        </row>
        <row r="12972">
          <cell r="A12972" t="str">
            <v>XS1104019572</v>
          </cell>
        </row>
        <row r="12973">
          <cell r="A12973" t="str">
            <v>XS1305488063</v>
          </cell>
        </row>
        <row r="12974">
          <cell r="A12974" t="str">
            <v>XS1304651299</v>
          </cell>
        </row>
        <row r="12975">
          <cell r="A12975" t="str">
            <v>XS1299710886</v>
          </cell>
        </row>
        <row r="12976">
          <cell r="A12976" t="str">
            <v>DE000NWB1426</v>
          </cell>
        </row>
        <row r="12977">
          <cell r="A12977" t="str">
            <v>DE000NWB1509</v>
          </cell>
        </row>
        <row r="12978">
          <cell r="A12978" t="str">
            <v>DE000NWB2903</v>
          </cell>
        </row>
        <row r="12979">
          <cell r="A12979" t="str">
            <v>DE000A0SL934</v>
          </cell>
        </row>
        <row r="12980">
          <cell r="A12980" t="str">
            <v>XS0551953317</v>
          </cell>
        </row>
        <row r="12981">
          <cell r="A12981" t="str">
            <v>XS1061044258</v>
          </cell>
        </row>
        <row r="12982">
          <cell r="A12982" t="str">
            <v>XS1346315200</v>
          </cell>
        </row>
        <row r="12983">
          <cell r="A12983" t="str">
            <v>FR0012349199</v>
          </cell>
        </row>
        <row r="12984">
          <cell r="A12984" t="str">
            <v>FR0011400589</v>
          </cell>
        </row>
        <row r="12985">
          <cell r="A12985" t="str">
            <v>XS0917462714</v>
          </cell>
        </row>
        <row r="12986">
          <cell r="A12986" t="str">
            <v>XS1107552959</v>
          </cell>
        </row>
        <row r="12987">
          <cell r="A12987" t="str">
            <v>DE000NWB16F5</v>
          </cell>
        </row>
        <row r="12988">
          <cell r="A12988" t="str">
            <v>BE6242530952</v>
          </cell>
        </row>
        <row r="12989">
          <cell r="A12989" t="str">
            <v>DE000A1TNAU7</v>
          </cell>
        </row>
        <row r="12990">
          <cell r="A12990" t="str">
            <v>XS1260805731</v>
          </cell>
        </row>
        <row r="12991">
          <cell r="A12991" t="str">
            <v>IT0005022923</v>
          </cell>
        </row>
        <row r="12992">
          <cell r="A12992" t="str">
            <v>XS1061546351</v>
          </cell>
        </row>
        <row r="12993">
          <cell r="A12993" t="str">
            <v>DE000NWB2BK7</v>
          </cell>
        </row>
        <row r="12994">
          <cell r="A12994" t="str">
            <v>DE000A1R07S9</v>
          </cell>
        </row>
        <row r="12995">
          <cell r="A12995" t="str">
            <v>DE000A1RET98</v>
          </cell>
        </row>
        <row r="12996">
          <cell r="A12996" t="str">
            <v>DE000A1R07R1</v>
          </cell>
        </row>
        <row r="12997">
          <cell r="A12997" t="str">
            <v>FR0123684765</v>
          </cell>
        </row>
        <row r="12998">
          <cell r="A12998" t="str">
            <v>FR0011501519</v>
          </cell>
        </row>
        <row r="12999">
          <cell r="A12999" t="str">
            <v>IT0005053324</v>
          </cell>
        </row>
        <row r="13000">
          <cell r="A13000" t="str">
            <v>FR0123204713</v>
          </cell>
        </row>
        <row r="13001">
          <cell r="A13001" t="str">
            <v>DE000LB0EHP8</v>
          </cell>
        </row>
        <row r="13002">
          <cell r="A13002" t="str">
            <v>XS1330257822</v>
          </cell>
        </row>
        <row r="13003">
          <cell r="A13003" t="str">
            <v>DE000CB0F5Z9</v>
          </cell>
        </row>
        <row r="13004">
          <cell r="A13004" t="str">
            <v>XS1045398077</v>
          </cell>
        </row>
        <row r="13005">
          <cell r="A13005" t="str">
            <v>DE000CB0G0C8</v>
          </cell>
        </row>
        <row r="13006">
          <cell r="A13006" t="str">
            <v>XS1234310149</v>
          </cell>
        </row>
        <row r="13007">
          <cell r="A13007" t="str">
            <v>FR0123563407</v>
          </cell>
        </row>
        <row r="13008">
          <cell r="A13008" t="str">
            <v>DE000CB0G0W6</v>
          </cell>
        </row>
        <row r="13009">
          <cell r="A13009" t="str">
            <v>DE000CB0G0N5</v>
          </cell>
        </row>
        <row r="13010">
          <cell r="A13010" t="str">
            <v>FR0012560084</v>
          </cell>
        </row>
        <row r="13011">
          <cell r="A13011" t="str">
            <v>FR0123561104</v>
          </cell>
        </row>
        <row r="13012">
          <cell r="A13012" t="str">
            <v>DE000A1MLZ21</v>
          </cell>
        </row>
        <row r="13013">
          <cell r="A13013" t="str">
            <v>BE0001735860</v>
          </cell>
        </row>
        <row r="13014">
          <cell r="A13014" t="str">
            <v>DE000DK97P42</v>
          </cell>
        </row>
        <row r="13015">
          <cell r="A13015" t="str">
            <v>DE000DK0GBY7</v>
          </cell>
        </row>
        <row r="13016">
          <cell r="A13016" t="str">
            <v>DE000A1RET49</v>
          </cell>
        </row>
        <row r="13017">
          <cell r="A13017" t="str">
            <v>XS0566685516</v>
          </cell>
        </row>
        <row r="13018">
          <cell r="A13018" t="str">
            <v>XS1224445202</v>
          </cell>
        </row>
        <row r="13019">
          <cell r="A13019" t="str">
            <v>DE000A1MLZ54</v>
          </cell>
        </row>
        <row r="13020">
          <cell r="A13020" t="str">
            <v>XS1016849462</v>
          </cell>
        </row>
        <row r="13021">
          <cell r="A13021" t="str">
            <v>XS0107813452</v>
          </cell>
        </row>
        <row r="13022">
          <cell r="A13022" t="str">
            <v>XS0971723233</v>
          </cell>
        </row>
        <row r="13023">
          <cell r="A13023" t="str">
            <v>DE000LB0NB02</v>
          </cell>
        </row>
        <row r="13024">
          <cell r="A13024" t="str">
            <v>XS1290251070</v>
          </cell>
        </row>
        <row r="13025">
          <cell r="A13025" t="str">
            <v>XS0605312346</v>
          </cell>
        </row>
        <row r="13026">
          <cell r="A13026" t="str">
            <v>XS0869136316</v>
          </cell>
        </row>
        <row r="13027">
          <cell r="A13027" t="str">
            <v>XS0801995035</v>
          </cell>
        </row>
        <row r="13028">
          <cell r="A13028" t="str">
            <v>XS0650790545</v>
          </cell>
        </row>
        <row r="13029">
          <cell r="A13029" t="str">
            <v>DE000DK0D3X0</v>
          </cell>
        </row>
        <row r="13030">
          <cell r="A13030" t="str">
            <v>DE000DK0D3V4</v>
          </cell>
        </row>
        <row r="13031">
          <cell r="A13031" t="str">
            <v>FR0123490809</v>
          </cell>
        </row>
        <row r="13032">
          <cell r="A13032" t="str">
            <v>DE000A1R00V8</v>
          </cell>
        </row>
        <row r="13033">
          <cell r="A13033" t="str">
            <v>DE000NWB10Z6</v>
          </cell>
        </row>
        <row r="13034">
          <cell r="A13034" t="str">
            <v>DE000A1EWEJ5</v>
          </cell>
        </row>
        <row r="13035">
          <cell r="A13035" t="str">
            <v>XS1199912343</v>
          </cell>
        </row>
        <row r="13036">
          <cell r="A13036" t="str">
            <v>XS0591659502</v>
          </cell>
        </row>
        <row r="13037">
          <cell r="A13037" t="str">
            <v>XS1298740314</v>
          </cell>
        </row>
        <row r="13038">
          <cell r="A13038" t="str">
            <v>XS1334225361</v>
          </cell>
        </row>
        <row r="13039">
          <cell r="A13039" t="str">
            <v>DE000A0Z1UC7</v>
          </cell>
        </row>
        <row r="13040">
          <cell r="A13040" t="str">
            <v>DE000A11QH59</v>
          </cell>
        </row>
        <row r="13041">
          <cell r="A13041" t="str">
            <v>DE000NWB0493</v>
          </cell>
        </row>
        <row r="13042">
          <cell r="A13042" t="str">
            <v>DE000NWB13Z0</v>
          </cell>
        </row>
        <row r="13043">
          <cell r="A13043" t="str">
            <v>DE000NWB15F7</v>
          </cell>
        </row>
        <row r="13044">
          <cell r="A13044" t="str">
            <v>DE000NWB2B30</v>
          </cell>
        </row>
        <row r="13045">
          <cell r="A13045" t="str">
            <v>DE000NWB10A9</v>
          </cell>
        </row>
        <row r="13046">
          <cell r="A13046" t="str">
            <v>DE000A1MBB54</v>
          </cell>
        </row>
        <row r="13047">
          <cell r="A13047" t="str">
            <v>DE000A1MLZ39</v>
          </cell>
        </row>
        <row r="13048">
          <cell r="A13048" t="str">
            <v>DE000A1RET72</v>
          </cell>
        </row>
        <row r="13049">
          <cell r="A13049" t="str">
            <v>IT0005004566</v>
          </cell>
        </row>
        <row r="13050">
          <cell r="A13050" t="str">
            <v>DE000A1EWEA4</v>
          </cell>
        </row>
        <row r="13051">
          <cell r="A13051" t="str">
            <v>IT0005002339</v>
          </cell>
        </row>
        <row r="13052">
          <cell r="A13052" t="str">
            <v>DE000NWB15S0</v>
          </cell>
        </row>
        <row r="13053">
          <cell r="A13053" t="str">
            <v>DE000NWB2AG7</v>
          </cell>
        </row>
        <row r="13054">
          <cell r="A13054" t="str">
            <v>AT000B013008</v>
          </cell>
        </row>
        <row r="13055">
          <cell r="A13055" t="str">
            <v>FR0123587448</v>
          </cell>
        </row>
        <row r="13056">
          <cell r="A13056" t="str">
            <v>AT000B013255</v>
          </cell>
        </row>
        <row r="13057">
          <cell r="A13057" t="str">
            <v>XS0510765836</v>
          </cell>
        </row>
        <row r="13058">
          <cell r="A13058" t="str">
            <v>FR0123529986</v>
          </cell>
        </row>
        <row r="13059">
          <cell r="A13059" t="str">
            <v>AT0000A0T7A8</v>
          </cell>
        </row>
        <row r="13060">
          <cell r="A13060" t="str">
            <v>FR0123529994</v>
          </cell>
        </row>
        <row r="13061">
          <cell r="A13061" t="str">
            <v>DE000MHB8231</v>
          </cell>
        </row>
        <row r="13062">
          <cell r="A13062" t="str">
            <v>FR0123685101</v>
          </cell>
        </row>
        <row r="13063">
          <cell r="A13063" t="str">
            <v>FR0123529960</v>
          </cell>
        </row>
        <row r="13064">
          <cell r="A13064" t="str">
            <v>FR0123685127</v>
          </cell>
        </row>
        <row r="13065">
          <cell r="A13065" t="str">
            <v>FR0012302826</v>
          </cell>
        </row>
        <row r="13066">
          <cell r="A13066" t="str">
            <v>XS0528721623</v>
          </cell>
        </row>
        <row r="13067">
          <cell r="A13067" t="str">
            <v>IT0005040727</v>
          </cell>
        </row>
        <row r="13068">
          <cell r="A13068" t="str">
            <v>AT000B090915</v>
          </cell>
        </row>
        <row r="13069">
          <cell r="A13069" t="str">
            <v>FR0123362719</v>
          </cell>
        </row>
        <row r="13070">
          <cell r="A13070" t="str">
            <v>XS0897434865</v>
          </cell>
        </row>
        <row r="13071">
          <cell r="A13071" t="str">
            <v>XS0926185280</v>
          </cell>
        </row>
        <row r="13072">
          <cell r="A13072" t="str">
            <v>XS0960434651</v>
          </cell>
        </row>
        <row r="13073">
          <cell r="A13073" t="str">
            <v>DE000A1KRBE9</v>
          </cell>
        </row>
        <row r="13074">
          <cell r="A13074" t="str">
            <v>XS0578709585</v>
          </cell>
        </row>
        <row r="13075">
          <cell r="A13075" t="str">
            <v>XS0947235403</v>
          </cell>
        </row>
        <row r="13076">
          <cell r="A13076" t="str">
            <v>DE000CS8AFQ3</v>
          </cell>
        </row>
        <row r="13077">
          <cell r="A13077" t="str">
            <v>XS0851087519</v>
          </cell>
        </row>
        <row r="13078">
          <cell r="A13078" t="str">
            <v>XS1081590652</v>
          </cell>
        </row>
        <row r="13079">
          <cell r="A13079" t="str">
            <v>FR0123685606</v>
          </cell>
        </row>
        <row r="13080">
          <cell r="A13080" t="str">
            <v>XS1056459453</v>
          </cell>
        </row>
        <row r="13081">
          <cell r="A13081" t="str">
            <v>XS1064873596</v>
          </cell>
        </row>
        <row r="13082">
          <cell r="A13082" t="str">
            <v>FR0123685515</v>
          </cell>
        </row>
        <row r="13083">
          <cell r="A13083" t="str">
            <v>AT0000A04ED3</v>
          </cell>
        </row>
        <row r="13084">
          <cell r="A13084" t="str">
            <v>XS0261800824</v>
          </cell>
        </row>
        <row r="13085">
          <cell r="A13085" t="str">
            <v>FR0123449813</v>
          </cell>
        </row>
        <row r="13086">
          <cell r="A13086" t="str">
            <v>IT0005104739</v>
          </cell>
        </row>
        <row r="13087">
          <cell r="A13087" t="str">
            <v>DE000NRW0EA8</v>
          </cell>
        </row>
        <row r="13088">
          <cell r="A13088" t="str">
            <v>XS0343323985</v>
          </cell>
        </row>
        <row r="13089">
          <cell r="A13089" t="str">
            <v>FR0011725381</v>
          </cell>
        </row>
        <row r="13090">
          <cell r="A13090" t="str">
            <v>IT0006706318</v>
          </cell>
        </row>
        <row r="13091">
          <cell r="A13091" t="str">
            <v>DE000DK8PZ28</v>
          </cell>
        </row>
        <row r="13092">
          <cell r="A13092" t="str">
            <v>XS0736642413</v>
          </cell>
        </row>
        <row r="13093">
          <cell r="A13093" t="str">
            <v>XS0781005169</v>
          </cell>
        </row>
        <row r="13094">
          <cell r="A13094" t="str">
            <v>XS0888591897</v>
          </cell>
        </row>
        <row r="13095">
          <cell r="A13095" t="str">
            <v>XS0907250509</v>
          </cell>
        </row>
        <row r="13096">
          <cell r="A13096" t="str">
            <v>IT0005107203</v>
          </cell>
        </row>
        <row r="13097">
          <cell r="A13097" t="str">
            <v>FR0011861368</v>
          </cell>
        </row>
        <row r="13098">
          <cell r="A13098" t="str">
            <v>FR0123026090</v>
          </cell>
        </row>
        <row r="13099">
          <cell r="A13099" t="str">
            <v>FR0123359954</v>
          </cell>
        </row>
        <row r="13100">
          <cell r="A13100" t="str">
            <v>FR0121900585</v>
          </cell>
        </row>
        <row r="13101">
          <cell r="A13101" t="str">
            <v>FR0123448062</v>
          </cell>
        </row>
        <row r="13102">
          <cell r="A13102" t="str">
            <v>BE6276038419</v>
          </cell>
        </row>
        <row r="13103">
          <cell r="A13103" t="str">
            <v>DE000LB01WH7</v>
          </cell>
        </row>
        <row r="13104">
          <cell r="A13104" t="str">
            <v>BE0002226927</v>
          </cell>
        </row>
        <row r="13105">
          <cell r="A13105" t="str">
            <v>IT0004716624</v>
          </cell>
        </row>
        <row r="13106">
          <cell r="A13106" t="str">
            <v>IT0004716632</v>
          </cell>
        </row>
        <row r="13107">
          <cell r="A13107" t="str">
            <v>BE6284297551</v>
          </cell>
        </row>
        <row r="13108">
          <cell r="A13108" t="str">
            <v>FR0123522247</v>
          </cell>
        </row>
        <row r="13109">
          <cell r="A13109" t="str">
            <v>FR0123574073</v>
          </cell>
        </row>
        <row r="13110">
          <cell r="A13110" t="str">
            <v>DE000A11QEU8</v>
          </cell>
        </row>
        <row r="13111">
          <cell r="A13111" t="str">
            <v>FR0123684633</v>
          </cell>
        </row>
        <row r="13112">
          <cell r="A13112" t="str">
            <v>IT0001292850</v>
          </cell>
        </row>
        <row r="13113">
          <cell r="A13113" t="str">
            <v>FR0123562052</v>
          </cell>
        </row>
        <row r="13114">
          <cell r="A13114" t="str">
            <v>FR0123654362</v>
          </cell>
        </row>
        <row r="13115">
          <cell r="A13115" t="str">
            <v>FR0123562144</v>
          </cell>
        </row>
        <row r="13116">
          <cell r="A13116" t="str">
            <v>FR0123527089</v>
          </cell>
        </row>
        <row r="13117">
          <cell r="A13117" t="str">
            <v>IT0005053837</v>
          </cell>
        </row>
        <row r="13118">
          <cell r="A13118" t="str">
            <v>IT0005053845</v>
          </cell>
        </row>
        <row r="13119">
          <cell r="A13119" t="str">
            <v>IT0006706326</v>
          </cell>
        </row>
        <row r="13120">
          <cell r="A13120" t="str">
            <v>IT0006714403</v>
          </cell>
        </row>
        <row r="13121">
          <cell r="A13121" t="str">
            <v>XS0993154748</v>
          </cell>
        </row>
        <row r="13122">
          <cell r="A13122" t="str">
            <v>XS1020305832</v>
          </cell>
        </row>
        <row r="13123">
          <cell r="A13123" t="str">
            <v>XS0984490788</v>
          </cell>
        </row>
        <row r="13124">
          <cell r="A13124" t="str">
            <v>XS1021905218</v>
          </cell>
        </row>
        <row r="13125">
          <cell r="A13125" t="str">
            <v>XS1060792931</v>
          </cell>
        </row>
        <row r="13126">
          <cell r="A13126" t="str">
            <v>XS1345331703</v>
          </cell>
        </row>
        <row r="13127">
          <cell r="A13127" t="str">
            <v>XS1033983716</v>
          </cell>
        </row>
        <row r="13128">
          <cell r="A13128" t="str">
            <v>XS1075175619</v>
          </cell>
        </row>
        <row r="13129">
          <cell r="A13129" t="str">
            <v>XS1346666172</v>
          </cell>
        </row>
        <row r="13130">
          <cell r="A13130" t="str">
            <v>XS1346061937</v>
          </cell>
        </row>
        <row r="13131">
          <cell r="A13131" t="str">
            <v>XS1346701003</v>
          </cell>
        </row>
        <row r="13132">
          <cell r="A13132" t="str">
            <v>IT0006715426</v>
          </cell>
        </row>
        <row r="13133">
          <cell r="A13133" t="str">
            <v>IT0006527185</v>
          </cell>
        </row>
        <row r="13134">
          <cell r="A13134" t="str">
            <v>SK4120010257</v>
          </cell>
        </row>
        <row r="13135">
          <cell r="A13135" t="str">
            <v>FR0123644017</v>
          </cell>
        </row>
        <row r="13136">
          <cell r="A13136" t="str">
            <v>SK4120008012</v>
          </cell>
        </row>
        <row r="13137">
          <cell r="A13137" t="str">
            <v>FR0123527220</v>
          </cell>
        </row>
        <row r="13138">
          <cell r="A13138" t="str">
            <v>AT000B011044</v>
          </cell>
        </row>
        <row r="13139">
          <cell r="A13139" t="str">
            <v>AT000B010335</v>
          </cell>
        </row>
        <row r="13140">
          <cell r="A13140" t="str">
            <v>BE6283797403</v>
          </cell>
        </row>
        <row r="13141">
          <cell r="A13141" t="str">
            <v>AT000B010541</v>
          </cell>
        </row>
        <row r="13142">
          <cell r="A13142" t="str">
            <v>AT0000A0JGE0</v>
          </cell>
        </row>
        <row r="13143">
          <cell r="A13143" t="str">
            <v>BE6284397583</v>
          </cell>
        </row>
        <row r="13144">
          <cell r="A13144" t="str">
            <v>DE000A1EWJ28</v>
          </cell>
        </row>
        <row r="13145">
          <cell r="A13145" t="str">
            <v>IT0005090508</v>
          </cell>
        </row>
        <row r="13146">
          <cell r="A13146" t="str">
            <v>IT0005092579</v>
          </cell>
        </row>
        <row r="13147">
          <cell r="A13147" t="str">
            <v>IT0005158537</v>
          </cell>
        </row>
        <row r="13148">
          <cell r="A13148" t="str">
            <v>IT0005175366</v>
          </cell>
        </row>
        <row r="13149">
          <cell r="A13149" t="str">
            <v>FR0123646533</v>
          </cell>
        </row>
        <row r="13150">
          <cell r="A13150" t="str">
            <v>FR0123684351</v>
          </cell>
        </row>
        <row r="13151">
          <cell r="A13151" t="str">
            <v>FR0123544845</v>
          </cell>
        </row>
        <row r="13152">
          <cell r="A13152" t="str">
            <v>BE6285129142</v>
          </cell>
        </row>
        <row r="13153">
          <cell r="A13153" t="str">
            <v>BE6285072540</v>
          </cell>
        </row>
        <row r="13154">
          <cell r="A13154" t="str">
            <v>BE6285128136</v>
          </cell>
        </row>
        <row r="13155">
          <cell r="A13155" t="str">
            <v>BE6285074561</v>
          </cell>
        </row>
        <row r="13156">
          <cell r="A13156" t="str">
            <v>FR0123685051</v>
          </cell>
        </row>
        <row r="13157">
          <cell r="A13157" t="str">
            <v>BE6285073555</v>
          </cell>
        </row>
        <row r="13158">
          <cell r="A13158" t="str">
            <v>BE6285127120</v>
          </cell>
        </row>
        <row r="13159">
          <cell r="A13159" t="str">
            <v>DE000A1RQCM7</v>
          </cell>
        </row>
        <row r="13160">
          <cell r="A13160" t="str">
            <v>AT0000A1DW45</v>
          </cell>
        </row>
        <row r="13161">
          <cell r="A13161" t="str">
            <v>XS1249485092</v>
          </cell>
        </row>
        <row r="13162">
          <cell r="A13162" t="str">
            <v>IT0004909575</v>
          </cell>
        </row>
        <row r="13163">
          <cell r="A13163" t="str">
            <v>IT0004938996</v>
          </cell>
        </row>
        <row r="13164">
          <cell r="A13164" t="str">
            <v>IT0004939093</v>
          </cell>
        </row>
        <row r="13165">
          <cell r="A13165" t="str">
            <v>IT0004939739</v>
          </cell>
        </row>
        <row r="13166">
          <cell r="A13166" t="str">
            <v>IT0004963663</v>
          </cell>
        </row>
        <row r="13167">
          <cell r="A13167" t="str">
            <v>XS1020265275</v>
          </cell>
        </row>
        <row r="13168">
          <cell r="A13168" t="str">
            <v>IT0004963796</v>
          </cell>
        </row>
        <row r="13169">
          <cell r="A13169" t="str">
            <v>XS0549816279</v>
          </cell>
        </row>
        <row r="13170">
          <cell r="A13170" t="str">
            <v>IT0004965015</v>
          </cell>
        </row>
        <row r="13171">
          <cell r="A13171" t="str">
            <v>IT0004984610</v>
          </cell>
        </row>
        <row r="13172">
          <cell r="A13172" t="str">
            <v>DE000DK0B523</v>
          </cell>
        </row>
        <row r="13173">
          <cell r="A13173" t="str">
            <v>IT0004984917</v>
          </cell>
        </row>
        <row r="13174">
          <cell r="A13174" t="str">
            <v>IT0004985310</v>
          </cell>
        </row>
        <row r="13175">
          <cell r="A13175" t="str">
            <v>IT0005009763</v>
          </cell>
        </row>
        <row r="13176">
          <cell r="A13176" t="str">
            <v>XS1346807685</v>
          </cell>
        </row>
        <row r="13177">
          <cell r="A13177" t="str">
            <v>DE000LFA1537</v>
          </cell>
        </row>
        <row r="13178">
          <cell r="A13178" t="str">
            <v>XS1050547931</v>
          </cell>
        </row>
        <row r="13179">
          <cell r="A13179" t="str">
            <v>FR0013109006</v>
          </cell>
        </row>
        <row r="13180">
          <cell r="A13180" t="str">
            <v>DE000HSH5XZ0</v>
          </cell>
        </row>
        <row r="13181">
          <cell r="A13181" t="str">
            <v>FR0123491575</v>
          </cell>
        </row>
        <row r="13182">
          <cell r="A13182" t="str">
            <v>FR0123491070</v>
          </cell>
        </row>
        <row r="13183">
          <cell r="A13183" t="str">
            <v>FR0123491062</v>
          </cell>
        </row>
        <row r="13184">
          <cell r="A13184" t="str">
            <v>PTBENHOM0017</v>
          </cell>
        </row>
        <row r="13185">
          <cell r="A13185" t="str">
            <v>FR0123498091</v>
          </cell>
        </row>
        <row r="13186">
          <cell r="A13186" t="str">
            <v>XS0856014583</v>
          </cell>
        </row>
        <row r="13187">
          <cell r="A13187" t="str">
            <v>PTBEQHOM0014</v>
          </cell>
        </row>
        <row r="13188">
          <cell r="A13188" t="str">
            <v>IT0005091894</v>
          </cell>
        </row>
        <row r="13189">
          <cell r="A13189" t="str">
            <v>FR0123519730</v>
          </cell>
        </row>
        <row r="13190">
          <cell r="A13190" t="str">
            <v>BE6285148332</v>
          </cell>
        </row>
        <row r="13191">
          <cell r="A13191" t="str">
            <v>FR0012560456</v>
          </cell>
        </row>
        <row r="13192">
          <cell r="A13192" t="str">
            <v>BE6285152375</v>
          </cell>
        </row>
        <row r="13193">
          <cell r="A13193" t="str">
            <v>DE000DK8AAM0</v>
          </cell>
        </row>
        <row r="13194">
          <cell r="A13194" t="str">
            <v>XS1282760765</v>
          </cell>
        </row>
        <row r="13195">
          <cell r="A13195" t="str">
            <v>BE6284965447</v>
          </cell>
        </row>
        <row r="13196">
          <cell r="A13196" t="str">
            <v>FR0012560472</v>
          </cell>
        </row>
        <row r="13197">
          <cell r="A13197" t="str">
            <v>XS1344520728</v>
          </cell>
        </row>
        <row r="13198">
          <cell r="A13198" t="str">
            <v>BE6283645826</v>
          </cell>
        </row>
        <row r="13199">
          <cell r="A13199" t="str">
            <v>BE6282293883</v>
          </cell>
        </row>
        <row r="13200">
          <cell r="A13200" t="str">
            <v>AT000B012497</v>
          </cell>
        </row>
        <row r="13201">
          <cell r="A13201" t="str">
            <v>XS1074245124</v>
          </cell>
        </row>
        <row r="13202">
          <cell r="A13202" t="str">
            <v>XS1271698612</v>
          </cell>
        </row>
        <row r="13203">
          <cell r="A13203" t="str">
            <v>BE6278376510</v>
          </cell>
        </row>
        <row r="13204">
          <cell r="A13204" t="str">
            <v>BE6277582332</v>
          </cell>
        </row>
        <row r="13205">
          <cell r="A13205" t="str">
            <v>XS1275877527</v>
          </cell>
        </row>
        <row r="13206">
          <cell r="A13206" t="str">
            <v>XS1259054804</v>
          </cell>
        </row>
        <row r="13207">
          <cell r="A13207" t="str">
            <v>DE000A1ELY63</v>
          </cell>
        </row>
        <row r="13208">
          <cell r="A13208" t="str">
            <v>DE000NRW20Q0</v>
          </cell>
        </row>
        <row r="13209">
          <cell r="A13209" t="str">
            <v>DE000NRW0FP3</v>
          </cell>
        </row>
        <row r="13210">
          <cell r="A13210" t="str">
            <v>DE000NRW0FS7</v>
          </cell>
        </row>
        <row r="13211">
          <cell r="A13211" t="str">
            <v>DE000NRW0FW9</v>
          </cell>
        </row>
        <row r="13212">
          <cell r="A13212" t="str">
            <v>FR0123558233</v>
          </cell>
        </row>
        <row r="13213">
          <cell r="A13213" t="str">
            <v>IT0004794142</v>
          </cell>
        </row>
        <row r="13214">
          <cell r="A13214" t="str">
            <v>XS0942081570</v>
          </cell>
        </row>
        <row r="13215">
          <cell r="A13215" t="str">
            <v>DE000A13R707</v>
          </cell>
        </row>
        <row r="13216">
          <cell r="A13216" t="str">
            <v>XS0942082115</v>
          </cell>
        </row>
        <row r="13217">
          <cell r="A13217" t="str">
            <v>DE000A1H3HK4</v>
          </cell>
        </row>
        <row r="13218">
          <cell r="A13218" t="str">
            <v>DE000A11QH83</v>
          </cell>
        </row>
        <row r="13219">
          <cell r="A13219" t="str">
            <v>XS0907902422</v>
          </cell>
        </row>
        <row r="13220">
          <cell r="A13220" t="str">
            <v>DE000NWB0329</v>
          </cell>
        </row>
        <row r="13221">
          <cell r="A13221" t="str">
            <v>AT000B012794</v>
          </cell>
        </row>
        <row r="13222">
          <cell r="A13222" t="str">
            <v>FR0010697516</v>
          </cell>
        </row>
        <row r="13223">
          <cell r="A13223" t="str">
            <v>IT0004717333</v>
          </cell>
        </row>
        <row r="13224">
          <cell r="A13224" t="str">
            <v>DE000A1TNCH0</v>
          </cell>
        </row>
        <row r="13225">
          <cell r="A13225" t="str">
            <v>IT0004719032</v>
          </cell>
        </row>
        <row r="13226">
          <cell r="A13226" t="str">
            <v>AT000B012828</v>
          </cell>
        </row>
        <row r="13227">
          <cell r="A13227" t="str">
            <v>AT000B012869</v>
          </cell>
        </row>
        <row r="13228">
          <cell r="A13228" t="str">
            <v>DE000A1CR7X8</v>
          </cell>
        </row>
        <row r="13229">
          <cell r="A13229" t="str">
            <v>XS1376560865</v>
          </cell>
        </row>
        <row r="13230">
          <cell r="A13230" t="str">
            <v>DE000A1CSAW8</v>
          </cell>
        </row>
        <row r="13231">
          <cell r="A13231" t="str">
            <v>XS1376561160</v>
          </cell>
        </row>
        <row r="13232">
          <cell r="A13232" t="str">
            <v>XS1376561673</v>
          </cell>
        </row>
        <row r="13233">
          <cell r="A13233" t="str">
            <v>FR0123546667</v>
          </cell>
        </row>
        <row r="13234">
          <cell r="A13234" t="str">
            <v>XS1074382893</v>
          </cell>
        </row>
        <row r="13235">
          <cell r="A13235" t="str">
            <v>DE000A1ZAME0</v>
          </cell>
        </row>
        <row r="13236">
          <cell r="A13236" t="str">
            <v>DE000A11QJZ6</v>
          </cell>
        </row>
        <row r="13237">
          <cell r="A13237" t="str">
            <v>DE000A1RET23</v>
          </cell>
        </row>
        <row r="13238">
          <cell r="A13238" t="str">
            <v>DE000A0Z2KU8</v>
          </cell>
        </row>
        <row r="13239">
          <cell r="A13239" t="str">
            <v>DE000A12T9T5</v>
          </cell>
        </row>
        <row r="13240">
          <cell r="A13240" t="str">
            <v>DE000A13R6T2</v>
          </cell>
        </row>
        <row r="13241">
          <cell r="A13241" t="str">
            <v>DE000A0Z2KS2</v>
          </cell>
        </row>
        <row r="13242">
          <cell r="A13242" t="str">
            <v>DE000A0XXM79</v>
          </cell>
        </row>
        <row r="13243">
          <cell r="A13243" t="str">
            <v>DE000NWB16M1</v>
          </cell>
        </row>
        <row r="13244">
          <cell r="A13244" t="str">
            <v>AT000B077870</v>
          </cell>
        </row>
        <row r="13245">
          <cell r="A13245" t="str">
            <v>AT000B077896</v>
          </cell>
        </row>
        <row r="13246">
          <cell r="A13246" t="str">
            <v>XS1325646476</v>
          </cell>
        </row>
        <row r="13247">
          <cell r="A13247" t="str">
            <v>IT0004364185</v>
          </cell>
        </row>
        <row r="13248">
          <cell r="A13248" t="str">
            <v>IT0004428311</v>
          </cell>
        </row>
        <row r="13249">
          <cell r="A13249" t="str">
            <v>IT0004304223</v>
          </cell>
        </row>
        <row r="13250">
          <cell r="A13250" t="str">
            <v>IT0004488794</v>
          </cell>
        </row>
        <row r="13251">
          <cell r="A13251" t="str">
            <v>IT0004495609</v>
          </cell>
        </row>
        <row r="13252">
          <cell r="A13252" t="str">
            <v>PTOTENOE0018</v>
          </cell>
        </row>
        <row r="13253">
          <cell r="A13253" t="str">
            <v>PTOTEMOE0027</v>
          </cell>
        </row>
        <row r="13254">
          <cell r="A13254" t="str">
            <v>XS0172851650</v>
          </cell>
        </row>
        <row r="13255">
          <cell r="A13255" t="str">
            <v>XS0127984747</v>
          </cell>
        </row>
        <row r="13256">
          <cell r="A13256" t="str">
            <v>XS0127992336</v>
          </cell>
        </row>
        <row r="13257">
          <cell r="A13257" t="str">
            <v>BE6284433941</v>
          </cell>
        </row>
        <row r="13258">
          <cell r="A13258" t="str">
            <v>AT000B013073</v>
          </cell>
        </row>
        <row r="13259">
          <cell r="A13259" t="str">
            <v>FR0012534931</v>
          </cell>
        </row>
        <row r="13260">
          <cell r="A13260" t="str">
            <v>FR0123545867</v>
          </cell>
        </row>
        <row r="13261">
          <cell r="A13261" t="str">
            <v>DE000A1TM6Z1</v>
          </cell>
        </row>
        <row r="13262">
          <cell r="A13262" t="str">
            <v>XS1376614548</v>
          </cell>
        </row>
        <row r="13263">
          <cell r="A13263" t="str">
            <v>DE000NRW0CG9</v>
          </cell>
        </row>
        <row r="13264">
          <cell r="A13264" t="str">
            <v>AT000B077235</v>
          </cell>
        </row>
        <row r="13265">
          <cell r="A13265" t="str">
            <v>AT000B077243</v>
          </cell>
        </row>
        <row r="13266">
          <cell r="A13266" t="str">
            <v>IT0004737836</v>
          </cell>
        </row>
        <row r="13267">
          <cell r="A13267" t="str">
            <v>XS0357578722</v>
          </cell>
        </row>
        <row r="13268">
          <cell r="A13268" t="str">
            <v>IT0004801772</v>
          </cell>
        </row>
        <row r="13269">
          <cell r="A13269" t="str">
            <v>DE000NRW0CN5</v>
          </cell>
        </row>
        <row r="13270">
          <cell r="A13270" t="str">
            <v>IT0004804933</v>
          </cell>
        </row>
        <row r="13271">
          <cell r="A13271" t="str">
            <v>IT0004805559</v>
          </cell>
        </row>
        <row r="13272">
          <cell r="A13272" t="str">
            <v>DE000NRW21W6</v>
          </cell>
        </row>
        <row r="13273">
          <cell r="A13273" t="str">
            <v>XS0850750802</v>
          </cell>
        </row>
        <row r="13274">
          <cell r="A13274" t="str">
            <v>FR0123580013</v>
          </cell>
        </row>
        <row r="13275">
          <cell r="A13275" t="str">
            <v>XS1167300497</v>
          </cell>
        </row>
        <row r="13276">
          <cell r="A13276" t="str">
            <v>XS0850783134</v>
          </cell>
        </row>
        <row r="13277">
          <cell r="A13277" t="str">
            <v>DE000HSH5X20</v>
          </cell>
        </row>
        <row r="13278">
          <cell r="A13278" t="str">
            <v>DE000A13SL42</v>
          </cell>
        </row>
        <row r="13279">
          <cell r="A13279" t="str">
            <v>DE000NWB1AX4</v>
          </cell>
        </row>
        <row r="13280">
          <cell r="A13280" t="str">
            <v>DE000NWB29K8</v>
          </cell>
        </row>
        <row r="13281">
          <cell r="A13281" t="str">
            <v>DE0001734242</v>
          </cell>
        </row>
        <row r="13282">
          <cell r="A13282" t="str">
            <v>DE000RLP0462</v>
          </cell>
        </row>
        <row r="13283">
          <cell r="A13283" t="str">
            <v>DE000DK0FMJ7</v>
          </cell>
        </row>
        <row r="13284">
          <cell r="A13284" t="str">
            <v>DE000NRW2202</v>
          </cell>
        </row>
        <row r="13285">
          <cell r="A13285" t="str">
            <v>DE000A12T2J1</v>
          </cell>
        </row>
        <row r="13286">
          <cell r="A13286" t="str">
            <v>DE000BLB0R24</v>
          </cell>
        </row>
        <row r="13287">
          <cell r="A13287" t="str">
            <v>XS1231161198</v>
          </cell>
        </row>
        <row r="13288">
          <cell r="A13288" t="str">
            <v>XS0950403229</v>
          </cell>
        </row>
        <row r="13289">
          <cell r="A13289" t="str">
            <v>IT0004943251</v>
          </cell>
        </row>
        <row r="13290">
          <cell r="A13290" t="str">
            <v>XS0276527602</v>
          </cell>
        </row>
        <row r="13291">
          <cell r="A13291" t="str">
            <v>XS1051745781</v>
          </cell>
        </row>
        <row r="13292">
          <cell r="A13292" t="str">
            <v>XS1051747217</v>
          </cell>
        </row>
        <row r="13293">
          <cell r="A13293" t="str">
            <v>DE000SK00404</v>
          </cell>
        </row>
        <row r="13294">
          <cell r="A13294" t="str">
            <v>DE000MHB7944</v>
          </cell>
        </row>
        <row r="13295">
          <cell r="A13295" t="str">
            <v>FR0010415331</v>
          </cell>
        </row>
        <row r="13296">
          <cell r="A13296" t="str">
            <v>FR0123359582</v>
          </cell>
        </row>
        <row r="13297">
          <cell r="A13297" t="str">
            <v>DE0001590917</v>
          </cell>
        </row>
        <row r="13298">
          <cell r="A13298" t="str">
            <v>BE6285454482</v>
          </cell>
        </row>
        <row r="13299">
          <cell r="A13299" t="str">
            <v>BE6285452460</v>
          </cell>
        </row>
        <row r="13300">
          <cell r="A13300" t="str">
            <v>FR0123588289</v>
          </cell>
        </row>
        <row r="13301">
          <cell r="A13301" t="str">
            <v>XS1346201889</v>
          </cell>
        </row>
        <row r="13302">
          <cell r="A13302" t="str">
            <v>IT0004974355</v>
          </cell>
        </row>
        <row r="13303">
          <cell r="A13303" t="str">
            <v>XS1041772986</v>
          </cell>
        </row>
        <row r="13304">
          <cell r="A13304" t="str">
            <v>XS0931154909</v>
          </cell>
        </row>
        <row r="13305">
          <cell r="A13305" t="str">
            <v>XS1362353622</v>
          </cell>
        </row>
        <row r="13306">
          <cell r="A13306" t="str">
            <v>DE000LB06DD5</v>
          </cell>
        </row>
        <row r="13307">
          <cell r="A13307" t="str">
            <v>DE000DK8AHW4</v>
          </cell>
        </row>
        <row r="13308">
          <cell r="A13308" t="str">
            <v>DE000EH1AA41</v>
          </cell>
        </row>
        <row r="13309">
          <cell r="A13309" t="str">
            <v>DE000EH1AAV0</v>
          </cell>
        </row>
        <row r="13310">
          <cell r="A13310" t="str">
            <v>DE000DK8AFK3</v>
          </cell>
        </row>
        <row r="13311">
          <cell r="A13311" t="str">
            <v>DE000BC0CY72</v>
          </cell>
        </row>
        <row r="13312">
          <cell r="A13312" t="str">
            <v>DE000DK0DUU2</v>
          </cell>
        </row>
        <row r="13313">
          <cell r="A13313" t="str">
            <v>DE000LB06FH1</v>
          </cell>
        </row>
        <row r="13314">
          <cell r="A13314" t="str">
            <v>DE000BC0C4Q4</v>
          </cell>
        </row>
        <row r="13315">
          <cell r="A13315" t="str">
            <v>DE000LB0TU94</v>
          </cell>
        </row>
        <row r="13316">
          <cell r="A13316" t="str">
            <v>DE000A1MA9R3</v>
          </cell>
        </row>
        <row r="13317">
          <cell r="A13317" t="str">
            <v>XS0953624359</v>
          </cell>
        </row>
        <row r="13318">
          <cell r="A13318" t="str">
            <v>DE000EH1ABC8</v>
          </cell>
        </row>
        <row r="13319">
          <cell r="A13319" t="str">
            <v>DE000LB0WUX7</v>
          </cell>
        </row>
        <row r="13320">
          <cell r="A13320" t="str">
            <v>DE000BRL8644</v>
          </cell>
        </row>
        <row r="13321">
          <cell r="A13321" t="str">
            <v>BE6284929088</v>
          </cell>
        </row>
        <row r="13322">
          <cell r="A13322" t="str">
            <v>XS0235372140</v>
          </cell>
        </row>
        <row r="13323">
          <cell r="A13323" t="str">
            <v>BE6284930094</v>
          </cell>
        </row>
        <row r="13324">
          <cell r="A13324" t="str">
            <v>FR0123357685</v>
          </cell>
        </row>
        <row r="13325">
          <cell r="A13325" t="str">
            <v>BE6284928072</v>
          </cell>
        </row>
        <row r="13326">
          <cell r="A13326" t="str">
            <v>BE6284927066</v>
          </cell>
        </row>
        <row r="13327">
          <cell r="A13327" t="str">
            <v>DE000A1X2541</v>
          </cell>
        </row>
        <row r="13328">
          <cell r="A13328" t="str">
            <v>DE000HLB1W80</v>
          </cell>
        </row>
        <row r="13329">
          <cell r="A13329" t="str">
            <v>BE6284906821</v>
          </cell>
        </row>
        <row r="13330">
          <cell r="A13330" t="str">
            <v>BE6284926050</v>
          </cell>
        </row>
        <row r="13331">
          <cell r="A13331" t="str">
            <v>DE000LB0FB51</v>
          </cell>
        </row>
        <row r="13332">
          <cell r="A13332" t="str">
            <v>XS1386139841</v>
          </cell>
        </row>
        <row r="13333">
          <cell r="A13333" t="str">
            <v>IT0004302730</v>
          </cell>
        </row>
        <row r="13334">
          <cell r="A13334" t="str">
            <v>AT000B043898</v>
          </cell>
        </row>
        <row r="13335">
          <cell r="A13335" t="str">
            <v>XS0542607683</v>
          </cell>
        </row>
        <row r="13336">
          <cell r="A13336" t="str">
            <v>XS0526814487</v>
          </cell>
        </row>
        <row r="13337">
          <cell r="A13337" t="str">
            <v>XS0628152059</v>
          </cell>
        </row>
        <row r="13338">
          <cell r="A13338" t="str">
            <v>XS0628025024</v>
          </cell>
        </row>
        <row r="13339">
          <cell r="A13339" t="str">
            <v>BE6285168538</v>
          </cell>
        </row>
        <row r="13340">
          <cell r="A13340" t="str">
            <v>DE000BLB0PJ0</v>
          </cell>
        </row>
        <row r="13341">
          <cell r="A13341" t="str">
            <v>ES0513495PL7</v>
          </cell>
        </row>
        <row r="13342">
          <cell r="A13342" t="str">
            <v>XS1132776615</v>
          </cell>
        </row>
        <row r="13343">
          <cell r="A13343" t="str">
            <v>DE000WLB60L5</v>
          </cell>
        </row>
        <row r="13344">
          <cell r="A13344" t="str">
            <v>DE000HSH35W7</v>
          </cell>
        </row>
        <row r="13345">
          <cell r="A13345" t="str">
            <v>FR0011225127</v>
          </cell>
        </row>
        <row r="13346">
          <cell r="A13346" t="str">
            <v>ES0513495PM5</v>
          </cell>
        </row>
        <row r="13347">
          <cell r="A13347" t="str">
            <v>ES0513862BH6</v>
          </cell>
        </row>
        <row r="13348">
          <cell r="A13348" t="str">
            <v>ES0513495PN3</v>
          </cell>
        </row>
        <row r="13349">
          <cell r="A13349" t="str">
            <v>ES0513495PO1</v>
          </cell>
        </row>
        <row r="13350">
          <cell r="A13350" t="str">
            <v>ES0513689861</v>
          </cell>
        </row>
        <row r="13351">
          <cell r="A13351" t="str">
            <v>FR0121386066</v>
          </cell>
        </row>
        <row r="13352">
          <cell r="A13352" t="str">
            <v>DE000HLB4HR6</v>
          </cell>
        </row>
        <row r="13353">
          <cell r="A13353" t="str">
            <v>DE000HLB2GX0</v>
          </cell>
        </row>
        <row r="13354">
          <cell r="A13354" t="str">
            <v>XS1325221031</v>
          </cell>
        </row>
        <row r="13355">
          <cell r="A13355" t="str">
            <v>DE000LFA1495</v>
          </cell>
        </row>
        <row r="13356">
          <cell r="A13356" t="str">
            <v>DE000MHB9155</v>
          </cell>
        </row>
        <row r="13357">
          <cell r="A13357" t="str">
            <v>DE000LFA1198</v>
          </cell>
        </row>
        <row r="13358">
          <cell r="A13358" t="str">
            <v>DE000WGZ7CZ3</v>
          </cell>
        </row>
        <row r="13359">
          <cell r="A13359" t="str">
            <v>XS1346089359</v>
          </cell>
        </row>
        <row r="13360">
          <cell r="A13360" t="str">
            <v>DE000A1EWGF8</v>
          </cell>
        </row>
        <row r="13361">
          <cell r="A13361" t="str">
            <v>DE000DK0B283</v>
          </cell>
        </row>
        <row r="13362">
          <cell r="A13362" t="str">
            <v>XS1068091278</v>
          </cell>
        </row>
        <row r="13363">
          <cell r="A13363" t="str">
            <v>DE000HLB4M48</v>
          </cell>
        </row>
        <row r="13364">
          <cell r="A13364" t="str">
            <v>DE000BHY0AR4</v>
          </cell>
        </row>
        <row r="13365">
          <cell r="A13365" t="str">
            <v>DE000HSH36B9</v>
          </cell>
        </row>
        <row r="13366">
          <cell r="A13366" t="str">
            <v>DE000BHY0AJ1</v>
          </cell>
        </row>
        <row r="13367">
          <cell r="A13367" t="str">
            <v>DE000WLB6047</v>
          </cell>
        </row>
        <row r="13368">
          <cell r="A13368" t="str">
            <v>FR0011798115</v>
          </cell>
        </row>
        <row r="13369">
          <cell r="A13369" t="str">
            <v>DE000HLB2C18</v>
          </cell>
        </row>
        <row r="13370">
          <cell r="A13370" t="str">
            <v>FR0117229783</v>
          </cell>
        </row>
        <row r="13371">
          <cell r="A13371" t="str">
            <v>FR0117016123</v>
          </cell>
        </row>
        <row r="13372">
          <cell r="A13372" t="str">
            <v>FR0123163257</v>
          </cell>
        </row>
        <row r="13373">
          <cell r="A13373" t="str">
            <v>IT0005092157</v>
          </cell>
        </row>
        <row r="13374">
          <cell r="A13374" t="str">
            <v>DE000DHY4374</v>
          </cell>
        </row>
        <row r="13375">
          <cell r="A13375" t="str">
            <v>XS1006494113</v>
          </cell>
        </row>
        <row r="13376">
          <cell r="A13376" t="str">
            <v>XS0997775837</v>
          </cell>
        </row>
        <row r="13377">
          <cell r="A13377" t="str">
            <v>IT0001313987</v>
          </cell>
        </row>
        <row r="13378">
          <cell r="A13378" t="str">
            <v>XS1350794308</v>
          </cell>
        </row>
        <row r="13379">
          <cell r="A13379" t="str">
            <v>BE6282054434</v>
          </cell>
        </row>
        <row r="13380">
          <cell r="A13380" t="str">
            <v>XS1345331299</v>
          </cell>
        </row>
        <row r="13381">
          <cell r="A13381" t="str">
            <v>DE000HLB2DA5</v>
          </cell>
        </row>
        <row r="13382">
          <cell r="A13382" t="str">
            <v>XS1344757734</v>
          </cell>
        </row>
        <row r="13383">
          <cell r="A13383" t="str">
            <v>XS1240315322</v>
          </cell>
        </row>
        <row r="13384">
          <cell r="A13384" t="str">
            <v>FR0011654763</v>
          </cell>
        </row>
        <row r="13385">
          <cell r="A13385" t="str">
            <v>BE6283643805</v>
          </cell>
        </row>
        <row r="13386">
          <cell r="A13386" t="str">
            <v>XS1344752420</v>
          </cell>
        </row>
        <row r="13387">
          <cell r="A13387" t="str">
            <v>BE6285501951</v>
          </cell>
        </row>
        <row r="13388">
          <cell r="A13388" t="str">
            <v>XS0770705910</v>
          </cell>
        </row>
        <row r="13389">
          <cell r="A13389" t="str">
            <v>BE6285565626</v>
          </cell>
        </row>
        <row r="13390">
          <cell r="A13390" t="str">
            <v>DE000DKB0184</v>
          </cell>
        </row>
        <row r="13391">
          <cell r="A13391" t="str">
            <v>FR0011022094</v>
          </cell>
        </row>
        <row r="13392">
          <cell r="A13392" t="str">
            <v>DE000HLB2CZ4</v>
          </cell>
        </row>
        <row r="13393">
          <cell r="A13393" t="str">
            <v>DE000WLB6W92</v>
          </cell>
        </row>
        <row r="13394">
          <cell r="A13394" t="str">
            <v>DE000WGZ7GF6</v>
          </cell>
        </row>
        <row r="13395">
          <cell r="A13395" t="str">
            <v>FR0113589420</v>
          </cell>
        </row>
        <row r="13396">
          <cell r="A13396" t="str">
            <v>DE000HSH3404</v>
          </cell>
        </row>
        <row r="13397">
          <cell r="A13397" t="str">
            <v>EU000A1G0AK5</v>
          </cell>
        </row>
        <row r="13398">
          <cell r="A13398" t="str">
            <v>EU000A1G0AL3</v>
          </cell>
        </row>
        <row r="13399">
          <cell r="A13399" t="str">
            <v>AT000B043450</v>
          </cell>
        </row>
        <row r="13400">
          <cell r="A13400" t="str">
            <v>XS1374462197</v>
          </cell>
        </row>
        <row r="13401">
          <cell r="A13401" t="str">
            <v>XS0947024708</v>
          </cell>
        </row>
        <row r="13402">
          <cell r="A13402" t="str">
            <v>EU000A1G0AM1</v>
          </cell>
        </row>
        <row r="13403">
          <cell r="A13403" t="str">
            <v>FR0114634431</v>
          </cell>
        </row>
        <row r="13404">
          <cell r="A13404" t="str">
            <v>XS0997797054</v>
          </cell>
        </row>
        <row r="13405">
          <cell r="A13405" t="str">
            <v>XS1373977906</v>
          </cell>
        </row>
        <row r="13406">
          <cell r="A13406" t="str">
            <v>DE000LB0HE80</v>
          </cell>
        </row>
        <row r="13407">
          <cell r="A13407" t="str">
            <v>DE000A168650</v>
          </cell>
        </row>
        <row r="13408">
          <cell r="A13408" t="str">
            <v>FR0123563563</v>
          </cell>
        </row>
        <row r="13409">
          <cell r="A13409" t="str">
            <v>FR0123563530</v>
          </cell>
        </row>
        <row r="13410">
          <cell r="A13410" t="str">
            <v>FR0123563548</v>
          </cell>
        </row>
        <row r="13411">
          <cell r="A13411" t="str">
            <v>XS1346762641</v>
          </cell>
        </row>
        <row r="13412">
          <cell r="A13412" t="str">
            <v>XS0922372148</v>
          </cell>
        </row>
        <row r="13413">
          <cell r="A13413" t="str">
            <v>FR0123155568</v>
          </cell>
        </row>
        <row r="13414">
          <cell r="A13414" t="str">
            <v>XS1352931999</v>
          </cell>
        </row>
        <row r="13415">
          <cell r="A13415" t="str">
            <v>XS1350930258</v>
          </cell>
        </row>
        <row r="13416">
          <cell r="A13416" t="str">
            <v>DE000A1RQBS6</v>
          </cell>
        </row>
        <row r="13417">
          <cell r="A13417" t="str">
            <v>XS1224000932</v>
          </cell>
        </row>
        <row r="13418">
          <cell r="A13418" t="str">
            <v>DE000HLB2EN6</v>
          </cell>
        </row>
        <row r="13419">
          <cell r="A13419" t="str">
            <v>DE000BC0A1H1</v>
          </cell>
        </row>
        <row r="13420">
          <cell r="A13420" t="str">
            <v>DE000WLB6VE1</v>
          </cell>
        </row>
        <row r="13421">
          <cell r="A13421" t="str">
            <v>DE000A1R0V48</v>
          </cell>
        </row>
        <row r="13422">
          <cell r="A13422" t="str">
            <v>DE000A1ZVKC4</v>
          </cell>
        </row>
        <row r="13423">
          <cell r="A13423" t="str">
            <v>XS1253557653</v>
          </cell>
        </row>
        <row r="13424">
          <cell r="A13424" t="str">
            <v>XS1293645567</v>
          </cell>
        </row>
        <row r="13425">
          <cell r="A13425" t="str">
            <v>XS1238017336</v>
          </cell>
        </row>
        <row r="13426">
          <cell r="A13426" t="str">
            <v>XS1378984899</v>
          </cell>
        </row>
        <row r="13427">
          <cell r="A13427" t="str">
            <v>DE000LBB6AE0</v>
          </cell>
        </row>
        <row r="13428">
          <cell r="A13428" t="str">
            <v>BE6260606320</v>
          </cell>
        </row>
        <row r="13429">
          <cell r="A13429" t="str">
            <v>XS1048519596</v>
          </cell>
        </row>
        <row r="13430">
          <cell r="A13430" t="str">
            <v>XS1271903483</v>
          </cell>
        </row>
        <row r="13431">
          <cell r="A13431" t="str">
            <v>XS0454360123</v>
          </cell>
        </row>
        <row r="13432">
          <cell r="A13432" t="str">
            <v>DE000BLB2DN4</v>
          </cell>
        </row>
        <row r="13433">
          <cell r="A13433" t="str">
            <v>DE000WLB6XH0</v>
          </cell>
        </row>
        <row r="13434">
          <cell r="A13434" t="str">
            <v>DE000LB0MA12</v>
          </cell>
        </row>
        <row r="13435">
          <cell r="A13435" t="str">
            <v>FR0123262661</v>
          </cell>
        </row>
        <row r="13436">
          <cell r="A13436" t="str">
            <v>FR0123368930</v>
          </cell>
        </row>
        <row r="13437">
          <cell r="A13437" t="str">
            <v>DE000A1MLZS7</v>
          </cell>
        </row>
        <row r="13438">
          <cell r="A13438" t="str">
            <v>DE000HLB2GH3</v>
          </cell>
        </row>
        <row r="13439">
          <cell r="A13439" t="str">
            <v>DE000A1MA9K8</v>
          </cell>
        </row>
        <row r="13440">
          <cell r="A13440" t="str">
            <v>DE000DK0E5K1</v>
          </cell>
        </row>
        <row r="13441">
          <cell r="A13441" t="str">
            <v>DE0001053312</v>
          </cell>
        </row>
        <row r="13442">
          <cell r="A13442" t="str">
            <v>DE000HLB0MD4</v>
          </cell>
        </row>
        <row r="13443">
          <cell r="A13443" t="str">
            <v>DE000WGZ8FS9</v>
          </cell>
        </row>
        <row r="13444">
          <cell r="A13444" t="str">
            <v>DE000DK0B0H1</v>
          </cell>
        </row>
        <row r="13445">
          <cell r="A13445" t="str">
            <v>DE000HLB2AY1</v>
          </cell>
        </row>
        <row r="13446">
          <cell r="A13446" t="str">
            <v>DE000HLB9NT9</v>
          </cell>
        </row>
        <row r="13447">
          <cell r="A13447" t="str">
            <v>DE000WGZ7QZ3</v>
          </cell>
        </row>
        <row r="13448">
          <cell r="A13448" t="str">
            <v>DE000MHB9320</v>
          </cell>
        </row>
        <row r="13449">
          <cell r="A13449" t="str">
            <v>DE000SHFM378</v>
          </cell>
        </row>
        <row r="13450">
          <cell r="A13450" t="str">
            <v>DE000WGZ7VA6</v>
          </cell>
        </row>
        <row r="13451">
          <cell r="A13451" t="str">
            <v>DE000WGZ3DZ0</v>
          </cell>
        </row>
        <row r="13452">
          <cell r="A13452" t="str">
            <v>DE000A1PG3J4</v>
          </cell>
        </row>
        <row r="13453">
          <cell r="A13453" t="str">
            <v>DE000A12T523</v>
          </cell>
        </row>
        <row r="13454">
          <cell r="A13454" t="str">
            <v>FR0123259980</v>
          </cell>
        </row>
        <row r="13455">
          <cell r="A13455" t="str">
            <v>XS1077631635</v>
          </cell>
        </row>
        <row r="13456">
          <cell r="A13456" t="str">
            <v>FR0123588693</v>
          </cell>
        </row>
        <row r="13457">
          <cell r="A13457" t="str">
            <v>DE000WLB6K05</v>
          </cell>
        </row>
        <row r="13458">
          <cell r="A13458" t="str">
            <v>DE000LBB5895</v>
          </cell>
        </row>
        <row r="13459">
          <cell r="A13459" t="str">
            <v>FR0123317432</v>
          </cell>
        </row>
        <row r="13460">
          <cell r="A13460" t="str">
            <v>FR0123521611</v>
          </cell>
        </row>
        <row r="13461">
          <cell r="A13461" t="str">
            <v>XS0635257156</v>
          </cell>
        </row>
        <row r="13462">
          <cell r="A13462" t="str">
            <v>DE000A11P747</v>
          </cell>
        </row>
        <row r="13463">
          <cell r="A13463" t="str">
            <v>DE000DK0B3G7</v>
          </cell>
        </row>
        <row r="13464">
          <cell r="A13464" t="str">
            <v>DE000WLB6UD5</v>
          </cell>
        </row>
        <row r="13465">
          <cell r="A13465" t="str">
            <v>DE000HLB0KJ5</v>
          </cell>
        </row>
        <row r="13466">
          <cell r="A13466" t="str">
            <v>FR0012599892</v>
          </cell>
        </row>
        <row r="13467">
          <cell r="A13467" t="str">
            <v>XS1373029856</v>
          </cell>
        </row>
        <row r="13468">
          <cell r="A13468" t="str">
            <v>XS1325874771</v>
          </cell>
        </row>
        <row r="13469">
          <cell r="A13469" t="str">
            <v>DE000A161ZR1</v>
          </cell>
        </row>
        <row r="13470">
          <cell r="A13470" t="str">
            <v>XS0468425615</v>
          </cell>
        </row>
        <row r="13471">
          <cell r="A13471" t="str">
            <v>FR0123250872</v>
          </cell>
        </row>
        <row r="13472">
          <cell r="A13472" t="str">
            <v>DE000HLB2G30</v>
          </cell>
        </row>
        <row r="13473">
          <cell r="A13473" t="str">
            <v>XS0440345063</v>
          </cell>
        </row>
        <row r="13474">
          <cell r="A13474" t="str">
            <v>XS0256997007</v>
          </cell>
        </row>
        <row r="13475">
          <cell r="A13475" t="str">
            <v>XS0079581889</v>
          </cell>
        </row>
        <row r="13476">
          <cell r="A13476" t="str">
            <v>FR0123361893</v>
          </cell>
        </row>
        <row r="13477">
          <cell r="A13477" t="str">
            <v>DE000HSH3040</v>
          </cell>
        </row>
        <row r="13478">
          <cell r="A13478" t="str">
            <v>FR0123361901</v>
          </cell>
        </row>
        <row r="13479">
          <cell r="A13479" t="str">
            <v>AT0000A0ZCM8</v>
          </cell>
        </row>
        <row r="13480">
          <cell r="A13480" t="str">
            <v>XS1275474085</v>
          </cell>
        </row>
        <row r="13481">
          <cell r="A13481" t="str">
            <v>AT0000A0VG93</v>
          </cell>
        </row>
        <row r="13482">
          <cell r="A13482" t="str">
            <v>AT0000A10HY9</v>
          </cell>
        </row>
        <row r="13483">
          <cell r="A13483" t="str">
            <v>AT0000A0WLK0</v>
          </cell>
        </row>
        <row r="13484">
          <cell r="A13484" t="str">
            <v>XS1189936757</v>
          </cell>
        </row>
        <row r="13485">
          <cell r="A13485" t="str">
            <v>DE000WLB90N8</v>
          </cell>
        </row>
        <row r="13486">
          <cell r="A13486" t="str">
            <v>XS0286746432</v>
          </cell>
        </row>
        <row r="13487">
          <cell r="A13487" t="str">
            <v>XS1361293258</v>
          </cell>
        </row>
        <row r="13488">
          <cell r="A13488" t="str">
            <v>AT0000A0VGD7</v>
          </cell>
        </row>
        <row r="13489">
          <cell r="A13489" t="str">
            <v>AT0000A0XMX9</v>
          </cell>
        </row>
        <row r="13490">
          <cell r="A13490" t="str">
            <v>ES00000126X6</v>
          </cell>
        </row>
        <row r="13491">
          <cell r="A13491" t="str">
            <v>FR0114777511</v>
          </cell>
        </row>
        <row r="13492">
          <cell r="A13492" t="str">
            <v>FR0123424154</v>
          </cell>
        </row>
        <row r="13493">
          <cell r="A13493" t="str">
            <v>FR0123093579</v>
          </cell>
        </row>
        <row r="13494">
          <cell r="A13494" t="str">
            <v>DE000A0Z1351</v>
          </cell>
        </row>
        <row r="13495">
          <cell r="A13495" t="str">
            <v>FR0123581417</v>
          </cell>
        </row>
        <row r="13496">
          <cell r="A13496" t="str">
            <v>FR0123581425</v>
          </cell>
        </row>
        <row r="13497">
          <cell r="A13497" t="str">
            <v>DE000SLB3909</v>
          </cell>
        </row>
        <row r="13498">
          <cell r="A13498" t="str">
            <v>XS0858168379</v>
          </cell>
        </row>
        <row r="13499">
          <cell r="A13499" t="str">
            <v>LU1153683039</v>
          </cell>
        </row>
        <row r="13500">
          <cell r="A13500" t="str">
            <v>FR0123585046</v>
          </cell>
        </row>
        <row r="13501">
          <cell r="A13501" t="str">
            <v>FR0123418446</v>
          </cell>
        </row>
        <row r="13502">
          <cell r="A13502" t="str">
            <v>FR0123358709</v>
          </cell>
        </row>
        <row r="13503">
          <cell r="A13503" t="str">
            <v>FR0123590582</v>
          </cell>
        </row>
        <row r="13504">
          <cell r="A13504" t="str">
            <v>XS0500397905</v>
          </cell>
        </row>
        <row r="13505">
          <cell r="A13505" t="str">
            <v>AT000B008024</v>
          </cell>
        </row>
        <row r="13506">
          <cell r="A13506" t="str">
            <v>XS1098413070</v>
          </cell>
        </row>
        <row r="13507">
          <cell r="A13507" t="str">
            <v>DE000DB2KYM3</v>
          </cell>
        </row>
        <row r="13508">
          <cell r="A13508" t="str">
            <v>AT0000A15TU1</v>
          </cell>
        </row>
        <row r="13509">
          <cell r="A13509" t="str">
            <v>XS1362330257</v>
          </cell>
        </row>
        <row r="13510">
          <cell r="A13510" t="str">
            <v>BE0001732834</v>
          </cell>
        </row>
        <row r="13511">
          <cell r="A13511" t="str">
            <v>AT0000A1DNL2</v>
          </cell>
        </row>
        <row r="13512">
          <cell r="A13512" t="str">
            <v>XS0567541999</v>
          </cell>
        </row>
        <row r="13513">
          <cell r="A13513" t="str">
            <v>FR0117014912</v>
          </cell>
        </row>
        <row r="13514">
          <cell r="A13514" t="str">
            <v>DE000A1KRJG7</v>
          </cell>
        </row>
        <row r="13515">
          <cell r="A13515" t="str">
            <v>PTBB5WOE0003</v>
          </cell>
        </row>
        <row r="13516">
          <cell r="A13516" t="str">
            <v>DE000HSH3GD7</v>
          </cell>
        </row>
        <row r="13517">
          <cell r="A13517" t="str">
            <v>DE000LBB38Q4</v>
          </cell>
        </row>
        <row r="13518">
          <cell r="A13518" t="str">
            <v>PTOTE5OE0007</v>
          </cell>
        </row>
        <row r="13519">
          <cell r="A13519" t="str">
            <v>EU000A1G0BN7</v>
          </cell>
        </row>
        <row r="13520">
          <cell r="A13520" t="str">
            <v>EU000A1G0BP2</v>
          </cell>
        </row>
        <row r="13521">
          <cell r="A13521" t="str">
            <v>EU000A1G0DE2</v>
          </cell>
        </row>
        <row r="13522">
          <cell r="A13522" t="str">
            <v>DE000NRW0BT4</v>
          </cell>
        </row>
        <row r="13523">
          <cell r="A13523" t="str">
            <v>FR0123573901</v>
          </cell>
        </row>
        <row r="13524">
          <cell r="A13524" t="str">
            <v>XS1031975466</v>
          </cell>
        </row>
        <row r="13525">
          <cell r="A13525" t="str">
            <v>XS1387765495</v>
          </cell>
        </row>
        <row r="13526">
          <cell r="A13526" t="str">
            <v>XS1374659735</v>
          </cell>
        </row>
        <row r="13527">
          <cell r="A13527" t="str">
            <v>FR0013108131</v>
          </cell>
        </row>
        <row r="13528">
          <cell r="A13528" t="str">
            <v>XS1113144031</v>
          </cell>
        </row>
        <row r="13529">
          <cell r="A13529" t="str">
            <v>XS0292911525</v>
          </cell>
        </row>
        <row r="13530">
          <cell r="A13530" t="str">
            <v>XS1294537458</v>
          </cell>
        </row>
        <row r="13531">
          <cell r="A13531" t="str">
            <v>FR0123573794</v>
          </cell>
        </row>
        <row r="13532">
          <cell r="A13532" t="str">
            <v>FR0012806859</v>
          </cell>
        </row>
        <row r="13533">
          <cell r="A13533" t="str">
            <v>FR0123562771</v>
          </cell>
        </row>
        <row r="13534">
          <cell r="A13534" t="str">
            <v>XS1287779208</v>
          </cell>
        </row>
        <row r="13535">
          <cell r="A13535" t="str">
            <v>DE000DK0CUT6</v>
          </cell>
        </row>
        <row r="13536">
          <cell r="A13536" t="str">
            <v>XS0986174851</v>
          </cell>
        </row>
        <row r="13537">
          <cell r="A13537" t="str">
            <v>AT000B007570</v>
          </cell>
        </row>
        <row r="13538">
          <cell r="A13538" t="str">
            <v>XS0149216722</v>
          </cell>
        </row>
        <row r="13539">
          <cell r="A13539" t="str">
            <v>XS0944831154</v>
          </cell>
        </row>
        <row r="13540">
          <cell r="A13540" t="str">
            <v>XS0944838241</v>
          </cell>
        </row>
        <row r="13541">
          <cell r="A13541" t="str">
            <v>XS1350940992</v>
          </cell>
        </row>
        <row r="13542">
          <cell r="A13542" t="str">
            <v>XS1349976131</v>
          </cell>
        </row>
        <row r="13543">
          <cell r="A13543" t="str">
            <v>FR0123563373</v>
          </cell>
        </row>
        <row r="13544">
          <cell r="A13544" t="str">
            <v>XS1349989977</v>
          </cell>
        </row>
        <row r="13545">
          <cell r="A13545" t="str">
            <v>FR0123527279</v>
          </cell>
        </row>
        <row r="13546">
          <cell r="A13546" t="str">
            <v>DE000HLB0YH0</v>
          </cell>
        </row>
        <row r="13547">
          <cell r="A13547" t="str">
            <v>XS0498285351</v>
          </cell>
        </row>
        <row r="13548">
          <cell r="A13548" t="str">
            <v>DE000A0SLFR0</v>
          </cell>
        </row>
        <row r="13549">
          <cell r="A13549" t="str">
            <v>DE000MHB9429</v>
          </cell>
        </row>
        <row r="13550">
          <cell r="A13550" t="str">
            <v>DE000DK0DR53</v>
          </cell>
        </row>
        <row r="13551">
          <cell r="A13551" t="str">
            <v>DE000HSH3QY2</v>
          </cell>
        </row>
        <row r="13552">
          <cell r="A13552" t="str">
            <v>XS1215445989</v>
          </cell>
        </row>
        <row r="13553">
          <cell r="A13553" t="str">
            <v>XS1055725730</v>
          </cell>
        </row>
        <row r="13554">
          <cell r="A13554" t="str">
            <v>DE000DK0DSL5</v>
          </cell>
        </row>
        <row r="13555">
          <cell r="A13555" t="str">
            <v>DE000DK8AHY0</v>
          </cell>
        </row>
        <row r="13556">
          <cell r="A13556" t="str">
            <v>FR0123316350</v>
          </cell>
        </row>
        <row r="13557">
          <cell r="A13557" t="str">
            <v>IT0004983026</v>
          </cell>
        </row>
        <row r="13558">
          <cell r="A13558" t="str">
            <v>DE000DG4T499</v>
          </cell>
        </row>
        <row r="13559">
          <cell r="A13559" t="str">
            <v>IT0004983125</v>
          </cell>
        </row>
        <row r="13560">
          <cell r="A13560" t="str">
            <v>DE000HLB3FQ4</v>
          </cell>
        </row>
        <row r="13561">
          <cell r="A13561" t="str">
            <v>IT0004983190</v>
          </cell>
        </row>
        <row r="13562">
          <cell r="A13562" t="str">
            <v>DE000BLB07Z0</v>
          </cell>
        </row>
        <row r="13563">
          <cell r="A13563" t="str">
            <v>XS1308535100</v>
          </cell>
        </row>
        <row r="13564">
          <cell r="A13564" t="str">
            <v>DE000HSH3511</v>
          </cell>
        </row>
        <row r="13565">
          <cell r="A13565" t="str">
            <v>DE000HSH4SA6</v>
          </cell>
        </row>
        <row r="13566">
          <cell r="A13566" t="str">
            <v>AT000B043096</v>
          </cell>
        </row>
        <row r="13567">
          <cell r="A13567" t="str">
            <v>AT0000A1BMD5</v>
          </cell>
        </row>
        <row r="13568">
          <cell r="A13568" t="str">
            <v>XS1309529680</v>
          </cell>
        </row>
        <row r="13569">
          <cell r="A13569" t="str">
            <v>XS0953564191</v>
          </cell>
        </row>
        <row r="13570">
          <cell r="A13570" t="str">
            <v>LU0787776052</v>
          </cell>
        </row>
        <row r="13571">
          <cell r="A13571" t="str">
            <v>DE000MS0KFM6</v>
          </cell>
        </row>
        <row r="13572">
          <cell r="A13572" t="str">
            <v>DE000NRW22T0</v>
          </cell>
        </row>
        <row r="13573">
          <cell r="A13573" t="str">
            <v>XS1354476175</v>
          </cell>
        </row>
        <row r="13574">
          <cell r="A13574" t="str">
            <v>XS1218829221</v>
          </cell>
        </row>
        <row r="13575">
          <cell r="A13575" t="str">
            <v>ES0001350174</v>
          </cell>
        </row>
        <row r="13576">
          <cell r="A13576" t="str">
            <v>XS1218829650</v>
          </cell>
        </row>
        <row r="13577">
          <cell r="A13577" t="str">
            <v>DE000DK0DRE2</v>
          </cell>
        </row>
        <row r="13578">
          <cell r="A13578" t="str">
            <v>ES0001350182</v>
          </cell>
        </row>
        <row r="13579">
          <cell r="A13579" t="str">
            <v>XS1302786048</v>
          </cell>
        </row>
        <row r="13580">
          <cell r="A13580" t="str">
            <v>XS1302980369</v>
          </cell>
        </row>
        <row r="13581">
          <cell r="A13581" t="str">
            <v>XS1373144879</v>
          </cell>
        </row>
        <row r="13582">
          <cell r="A13582" t="str">
            <v>LU0921853205</v>
          </cell>
        </row>
        <row r="13583">
          <cell r="A13583" t="str">
            <v>XS1337364092</v>
          </cell>
        </row>
        <row r="13584">
          <cell r="A13584" t="str">
            <v>DE000A12TYS2</v>
          </cell>
        </row>
        <row r="13585">
          <cell r="A13585" t="str">
            <v>DE000HLB0940</v>
          </cell>
        </row>
        <row r="13586">
          <cell r="A13586" t="str">
            <v>DE000BRL8214</v>
          </cell>
        </row>
        <row r="13587">
          <cell r="A13587" t="str">
            <v>IT0004909013</v>
          </cell>
        </row>
        <row r="13588">
          <cell r="A13588" t="str">
            <v>BE0002189554</v>
          </cell>
        </row>
        <row r="13589">
          <cell r="A13589" t="str">
            <v>IT0004965809</v>
          </cell>
        </row>
        <row r="13590">
          <cell r="A13590" t="str">
            <v>DE000DZ1JP07</v>
          </cell>
        </row>
        <row r="13591">
          <cell r="A13591" t="str">
            <v>IT0004991508</v>
          </cell>
        </row>
        <row r="13592">
          <cell r="A13592" t="str">
            <v>DE000HLB4P29</v>
          </cell>
        </row>
        <row r="13593">
          <cell r="A13593" t="str">
            <v>XS1215181980</v>
          </cell>
        </row>
        <row r="13594">
          <cell r="A13594" t="str">
            <v>DE0001381887</v>
          </cell>
        </row>
        <row r="13595">
          <cell r="A13595" t="str">
            <v>DE000A1C97P8</v>
          </cell>
        </row>
        <row r="13596">
          <cell r="A13596" t="str">
            <v>XS1098036939</v>
          </cell>
        </row>
        <row r="13597">
          <cell r="A13597" t="str">
            <v>FR0123256770</v>
          </cell>
        </row>
        <row r="13598">
          <cell r="A13598" t="str">
            <v>DE000NRW0F91</v>
          </cell>
        </row>
        <row r="13599">
          <cell r="A13599" t="str">
            <v>XS0736417642</v>
          </cell>
        </row>
        <row r="13600">
          <cell r="A13600" t="str">
            <v>ES0378641023</v>
          </cell>
        </row>
        <row r="13601">
          <cell r="A13601" t="str">
            <v>ES0378641130</v>
          </cell>
        </row>
        <row r="13602">
          <cell r="A13602" t="str">
            <v>ES0378641171</v>
          </cell>
        </row>
        <row r="13603">
          <cell r="A13603" t="str">
            <v>DE0001790913</v>
          </cell>
        </row>
        <row r="13604">
          <cell r="A13604" t="str">
            <v>XS0495913229</v>
          </cell>
        </row>
        <row r="13605">
          <cell r="A13605" t="str">
            <v>DE000DB9TTZ1</v>
          </cell>
        </row>
        <row r="13606">
          <cell r="A13606" t="str">
            <v>DE000DK0CR54</v>
          </cell>
        </row>
        <row r="13607">
          <cell r="A13607" t="str">
            <v>AT0000A10G94</v>
          </cell>
        </row>
        <row r="13608">
          <cell r="A13608" t="str">
            <v>DE000BLB63L3</v>
          </cell>
        </row>
        <row r="13609">
          <cell r="A13609" t="str">
            <v>DE000LBB38R2</v>
          </cell>
        </row>
        <row r="13610">
          <cell r="A13610" t="str">
            <v>FR0117370991</v>
          </cell>
        </row>
        <row r="13611">
          <cell r="A13611" t="str">
            <v>DE000A1K0V84</v>
          </cell>
        </row>
        <row r="13612">
          <cell r="A13612" t="str">
            <v>XS1242866462</v>
          </cell>
        </row>
        <row r="13613">
          <cell r="A13613" t="str">
            <v>DE000A14KK08</v>
          </cell>
        </row>
        <row r="13614">
          <cell r="A13614" t="str">
            <v>FR0010681171</v>
          </cell>
        </row>
        <row r="13615">
          <cell r="A13615" t="str">
            <v>DE000DK0DUM9</v>
          </cell>
        </row>
        <row r="13616">
          <cell r="A13616" t="str">
            <v>XS0851845395</v>
          </cell>
        </row>
        <row r="13617">
          <cell r="A13617" t="str">
            <v>XS0994431467</v>
          </cell>
        </row>
        <row r="13618">
          <cell r="A13618" t="str">
            <v>XS0992307891</v>
          </cell>
        </row>
        <row r="13619">
          <cell r="A13619" t="str">
            <v>DE000A11QCH9</v>
          </cell>
        </row>
        <row r="13620">
          <cell r="A13620" t="str">
            <v>AT000B043245</v>
          </cell>
        </row>
        <row r="13621">
          <cell r="A13621" t="str">
            <v>DE000HLB06L9</v>
          </cell>
        </row>
        <row r="13622">
          <cell r="A13622" t="str">
            <v>FR0123319099</v>
          </cell>
        </row>
        <row r="13623">
          <cell r="A13623" t="str">
            <v>DE000WGZ7Y80</v>
          </cell>
        </row>
        <row r="13624">
          <cell r="A13624" t="str">
            <v>AT0000A15ZF9</v>
          </cell>
        </row>
        <row r="13625">
          <cell r="A13625" t="str">
            <v>XS1186194715</v>
          </cell>
        </row>
        <row r="13626">
          <cell r="A13626" t="str">
            <v>XS1189774679</v>
          </cell>
        </row>
        <row r="13627">
          <cell r="A13627" t="str">
            <v>DE000EH093E5</v>
          </cell>
        </row>
        <row r="13628">
          <cell r="A13628" t="str">
            <v>DE000EH1AAY4</v>
          </cell>
        </row>
        <row r="13629">
          <cell r="A13629" t="str">
            <v>XS1144844583</v>
          </cell>
        </row>
        <row r="13630">
          <cell r="A13630" t="str">
            <v>XS1321405968</v>
          </cell>
        </row>
        <row r="13631">
          <cell r="A13631" t="str">
            <v>XS0982584004</v>
          </cell>
        </row>
        <row r="13632">
          <cell r="A13632" t="str">
            <v>DE000SLB5300</v>
          </cell>
        </row>
        <row r="13633">
          <cell r="A13633" t="str">
            <v>XS1388663608</v>
          </cell>
        </row>
        <row r="13634">
          <cell r="A13634" t="str">
            <v>DE000BHY1547</v>
          </cell>
        </row>
        <row r="13635">
          <cell r="A13635" t="str">
            <v>XS1147600305</v>
          </cell>
        </row>
        <row r="13636">
          <cell r="A13636" t="str">
            <v>XS1111858756</v>
          </cell>
        </row>
        <row r="13637">
          <cell r="A13637" t="str">
            <v>FR0123094577</v>
          </cell>
        </row>
        <row r="13638">
          <cell r="A13638" t="str">
            <v>XS0568877095</v>
          </cell>
        </row>
        <row r="13639">
          <cell r="A13639" t="str">
            <v>XS0765597918</v>
          </cell>
        </row>
        <row r="13640">
          <cell r="A13640" t="str">
            <v>FR0011857390</v>
          </cell>
        </row>
        <row r="13641">
          <cell r="A13641" t="str">
            <v>DE000LB0WAM2</v>
          </cell>
        </row>
        <row r="13642">
          <cell r="A13642" t="str">
            <v>FR0123086896</v>
          </cell>
        </row>
        <row r="13643">
          <cell r="A13643" t="str">
            <v>FR0012616886</v>
          </cell>
        </row>
        <row r="13644">
          <cell r="A13644" t="str">
            <v>XS1145750037</v>
          </cell>
        </row>
        <row r="13645">
          <cell r="A13645" t="str">
            <v>FR0123449698</v>
          </cell>
        </row>
        <row r="13646">
          <cell r="A13646" t="str">
            <v>FR0123094569</v>
          </cell>
        </row>
        <row r="13647">
          <cell r="A13647" t="str">
            <v>DE000LB0VEY1</v>
          </cell>
        </row>
        <row r="13648">
          <cell r="A13648" t="str">
            <v>FR0010871541</v>
          </cell>
        </row>
        <row r="13649">
          <cell r="A13649" t="str">
            <v>FR0123362438</v>
          </cell>
        </row>
        <row r="13650">
          <cell r="A13650" t="str">
            <v>DE000LB0LCF5</v>
          </cell>
        </row>
        <row r="13651">
          <cell r="A13651" t="str">
            <v>DE0001599272</v>
          </cell>
        </row>
        <row r="13652">
          <cell r="A13652" t="str">
            <v>FR0011216167</v>
          </cell>
        </row>
        <row r="13653">
          <cell r="A13653" t="str">
            <v>XS1346115295</v>
          </cell>
        </row>
        <row r="13654">
          <cell r="A13654" t="str">
            <v>XS1372838323</v>
          </cell>
        </row>
        <row r="13655">
          <cell r="A13655" t="str">
            <v>FR0123561773</v>
          </cell>
        </row>
        <row r="13656">
          <cell r="A13656" t="str">
            <v>XS1368344286</v>
          </cell>
        </row>
        <row r="13657">
          <cell r="A13657" t="str">
            <v>XS1329007527</v>
          </cell>
        </row>
        <row r="13658">
          <cell r="A13658" t="str">
            <v>XS1338161869</v>
          </cell>
        </row>
        <row r="13659">
          <cell r="A13659" t="str">
            <v>FR0122992102</v>
          </cell>
        </row>
        <row r="13660">
          <cell r="A13660" t="str">
            <v>XS1376597941</v>
          </cell>
        </row>
        <row r="13661">
          <cell r="A13661" t="str">
            <v>BE0008526874</v>
          </cell>
        </row>
        <row r="13662">
          <cell r="A13662" t="str">
            <v>XS1188081936</v>
          </cell>
        </row>
        <row r="13663">
          <cell r="A13663" t="str">
            <v>FR0123545875</v>
          </cell>
        </row>
        <row r="13664">
          <cell r="A13664" t="str">
            <v>XS1310032187</v>
          </cell>
        </row>
        <row r="13665">
          <cell r="A13665" t="str">
            <v>XS1310032260</v>
          </cell>
        </row>
        <row r="13666">
          <cell r="A13666" t="str">
            <v>DE000HSH5XR7</v>
          </cell>
        </row>
        <row r="13667">
          <cell r="A13667" t="str">
            <v>XS0920712600</v>
          </cell>
        </row>
        <row r="13668">
          <cell r="A13668" t="str">
            <v>AT0000A1K8Q0</v>
          </cell>
        </row>
        <row r="13669">
          <cell r="A13669" t="str">
            <v>XS0479694175</v>
          </cell>
        </row>
        <row r="13670">
          <cell r="A13670" t="str">
            <v>AT0000A1FQL0</v>
          </cell>
        </row>
        <row r="13671">
          <cell r="A13671" t="str">
            <v>FR0123579809</v>
          </cell>
        </row>
        <row r="13672">
          <cell r="A13672" t="str">
            <v>DE000HLB0TK4</v>
          </cell>
        </row>
        <row r="13673">
          <cell r="A13673" t="str">
            <v>FR0123563449</v>
          </cell>
        </row>
        <row r="13674">
          <cell r="A13674" t="str">
            <v>XS1321874288</v>
          </cell>
        </row>
        <row r="13675">
          <cell r="A13675" t="str">
            <v>DE000WLB3PN1</v>
          </cell>
        </row>
        <row r="13676">
          <cell r="A13676" t="str">
            <v>AT0000A15ZG7</v>
          </cell>
        </row>
        <row r="13677">
          <cell r="A13677" t="str">
            <v>DE000DK6DZG7</v>
          </cell>
        </row>
        <row r="13678">
          <cell r="A13678" t="str">
            <v>DE000BLB0995</v>
          </cell>
        </row>
        <row r="13679">
          <cell r="A13679" t="str">
            <v>AT000B043740</v>
          </cell>
        </row>
        <row r="13680">
          <cell r="A13680" t="str">
            <v>DE000A12T6Y1</v>
          </cell>
        </row>
        <row r="13681">
          <cell r="A13681" t="str">
            <v>FR0123546113</v>
          </cell>
        </row>
        <row r="13682">
          <cell r="A13682" t="str">
            <v>FR0123580476</v>
          </cell>
        </row>
        <row r="13683">
          <cell r="A13683" t="str">
            <v>FR0123163778</v>
          </cell>
        </row>
        <row r="13684">
          <cell r="A13684" t="str">
            <v>FR0013028305</v>
          </cell>
        </row>
        <row r="13685">
          <cell r="A13685" t="str">
            <v>DE000A1KQWB3</v>
          </cell>
        </row>
        <row r="13686">
          <cell r="A13686" t="str">
            <v>FR0010806752</v>
          </cell>
        </row>
        <row r="13687">
          <cell r="A13687" t="str">
            <v>DE000RBS0BA4</v>
          </cell>
        </row>
        <row r="13688">
          <cell r="A13688" t="str">
            <v>DE000NLB67H7</v>
          </cell>
        </row>
        <row r="13689">
          <cell r="A13689" t="str">
            <v>DE000HSH4Q12</v>
          </cell>
        </row>
        <row r="13690">
          <cell r="A13690" t="str">
            <v>DE000A12UAR2</v>
          </cell>
        </row>
        <row r="13691">
          <cell r="A13691" t="str">
            <v>XS0997797997</v>
          </cell>
        </row>
        <row r="13692">
          <cell r="A13692" t="str">
            <v>DE000HLB1Y21</v>
          </cell>
        </row>
        <row r="13693">
          <cell r="A13693" t="str">
            <v>BE6284684543</v>
          </cell>
        </row>
        <row r="13694">
          <cell r="A13694" t="str">
            <v>BE6283807509</v>
          </cell>
        </row>
        <row r="13695">
          <cell r="A13695" t="str">
            <v>XS0994797529</v>
          </cell>
        </row>
        <row r="13696">
          <cell r="A13696" t="str">
            <v>BE6278134034</v>
          </cell>
        </row>
        <row r="13697">
          <cell r="A13697" t="str">
            <v>FR0123561211</v>
          </cell>
        </row>
        <row r="13698">
          <cell r="A13698" t="str">
            <v>DE000WLB3KX1</v>
          </cell>
        </row>
        <row r="13699">
          <cell r="A13699" t="str">
            <v>XS0632354584</v>
          </cell>
        </row>
        <row r="13700">
          <cell r="A13700" t="str">
            <v>XS1055445966</v>
          </cell>
        </row>
        <row r="13701">
          <cell r="A13701" t="str">
            <v>FR0123561203</v>
          </cell>
        </row>
        <row r="13702">
          <cell r="A13702" t="str">
            <v>BE6284857339</v>
          </cell>
        </row>
        <row r="13703">
          <cell r="A13703" t="str">
            <v>BE6283342705</v>
          </cell>
        </row>
        <row r="13704">
          <cell r="A13704" t="str">
            <v>BE6283921672</v>
          </cell>
        </row>
        <row r="13705">
          <cell r="A13705" t="str">
            <v>XS1377837973</v>
          </cell>
        </row>
        <row r="13706">
          <cell r="A13706" t="str">
            <v>XS1377682080</v>
          </cell>
        </row>
        <row r="13707">
          <cell r="A13707" t="str">
            <v>XS1377696973</v>
          </cell>
        </row>
        <row r="13708">
          <cell r="A13708" t="str">
            <v>DE000LB0NZR7</v>
          </cell>
        </row>
        <row r="13709">
          <cell r="A13709" t="str">
            <v>DE000HLB2AS3</v>
          </cell>
        </row>
        <row r="13710">
          <cell r="A13710" t="str">
            <v>FR0010773432</v>
          </cell>
        </row>
        <row r="13711">
          <cell r="A13711" t="str">
            <v>BE0002408806</v>
          </cell>
        </row>
        <row r="13712">
          <cell r="A13712" t="str">
            <v>DE000BLB6D32</v>
          </cell>
        </row>
        <row r="13713">
          <cell r="A13713" t="str">
            <v>DE000HLB2FR4</v>
          </cell>
        </row>
        <row r="13714">
          <cell r="A13714" t="str">
            <v>DE000LB0M6W6</v>
          </cell>
        </row>
        <row r="13715">
          <cell r="A13715" t="str">
            <v>DE000MHB2044</v>
          </cell>
        </row>
        <row r="13716">
          <cell r="A13716" t="str">
            <v>DE000HLB2FS2</v>
          </cell>
        </row>
        <row r="13717">
          <cell r="A13717" t="str">
            <v>AT0000456868</v>
          </cell>
        </row>
        <row r="13718">
          <cell r="A13718" t="str">
            <v>XS1079524895</v>
          </cell>
        </row>
        <row r="13719">
          <cell r="A13719" t="str">
            <v>XS0827999318</v>
          </cell>
        </row>
        <row r="13720">
          <cell r="A13720" t="str">
            <v>AT000B089974</v>
          </cell>
        </row>
        <row r="13721">
          <cell r="A13721" t="str">
            <v>AT0000349980</v>
          </cell>
        </row>
        <row r="13722">
          <cell r="A13722" t="str">
            <v>DE000HSH3X14</v>
          </cell>
        </row>
        <row r="13723">
          <cell r="A13723" t="str">
            <v>DE000NLB67Z9</v>
          </cell>
        </row>
        <row r="13724">
          <cell r="A13724" t="str">
            <v>DE000DK0B5E7</v>
          </cell>
        </row>
        <row r="13725">
          <cell r="A13725" t="str">
            <v>DE000BLB0RV1</v>
          </cell>
        </row>
        <row r="13726">
          <cell r="A13726" t="str">
            <v>AT000B002852</v>
          </cell>
        </row>
        <row r="13727">
          <cell r="A13727" t="str">
            <v>DE000A1HNFX5</v>
          </cell>
        </row>
        <row r="13728">
          <cell r="A13728" t="str">
            <v>DE000HSH40S5</v>
          </cell>
        </row>
        <row r="13729">
          <cell r="A13729" t="str">
            <v>XS0418678925</v>
          </cell>
        </row>
        <row r="13730">
          <cell r="A13730" t="str">
            <v>DE000AA2KGK8</v>
          </cell>
        </row>
        <row r="13731">
          <cell r="A13731" t="str">
            <v>FR0011182922</v>
          </cell>
        </row>
        <row r="13732">
          <cell r="A13732" t="str">
            <v>DE000DK9FTX4</v>
          </cell>
        </row>
        <row r="13733">
          <cell r="A13733" t="str">
            <v>AT000B009337</v>
          </cell>
        </row>
        <row r="13734">
          <cell r="A13734" t="str">
            <v>DE000A1TM3V7</v>
          </cell>
        </row>
        <row r="13735">
          <cell r="A13735" t="str">
            <v>DE000BHY1430</v>
          </cell>
        </row>
        <row r="13736">
          <cell r="A13736" t="str">
            <v>FR0010839373</v>
          </cell>
        </row>
        <row r="13737">
          <cell r="A13737" t="str">
            <v>BE6285014930</v>
          </cell>
        </row>
        <row r="13738">
          <cell r="A13738" t="str">
            <v>DE000BHY1372</v>
          </cell>
        </row>
        <row r="13739">
          <cell r="A13739" t="str">
            <v>XS0557897203</v>
          </cell>
        </row>
        <row r="13740">
          <cell r="A13740" t="str">
            <v>DE000HLB1Z46</v>
          </cell>
        </row>
        <row r="13741">
          <cell r="A13741" t="str">
            <v>DE000BLB25U3</v>
          </cell>
        </row>
        <row r="13742">
          <cell r="A13742" t="str">
            <v>DE000A161UQ4</v>
          </cell>
        </row>
        <row r="13743">
          <cell r="A13743" t="str">
            <v>BE0319636214</v>
          </cell>
        </row>
        <row r="13744">
          <cell r="A13744" t="str">
            <v>DE000HSH4TB2</v>
          </cell>
        </row>
        <row r="13745">
          <cell r="A13745" t="str">
            <v>AT0000A10M39</v>
          </cell>
        </row>
        <row r="13746">
          <cell r="A13746" t="str">
            <v>BE0319635208</v>
          </cell>
        </row>
        <row r="13747">
          <cell r="A13747" t="str">
            <v>AT0000A0WNX9</v>
          </cell>
        </row>
        <row r="13748">
          <cell r="A13748" t="str">
            <v>DE000BHY1455</v>
          </cell>
        </row>
        <row r="13749">
          <cell r="A13749" t="str">
            <v>DE000LB00MN8</v>
          </cell>
        </row>
        <row r="13750">
          <cell r="A13750" t="str">
            <v>AT0000A10BS4</v>
          </cell>
        </row>
        <row r="13751">
          <cell r="A13751" t="str">
            <v>DE000BHY1174</v>
          </cell>
        </row>
        <row r="13752">
          <cell r="A13752" t="str">
            <v>BE0319637220</v>
          </cell>
        </row>
        <row r="13753">
          <cell r="A13753" t="str">
            <v>DE000HSH4FR7</v>
          </cell>
        </row>
        <row r="13754">
          <cell r="A13754" t="str">
            <v>DE000A1CR438</v>
          </cell>
        </row>
        <row r="13755">
          <cell r="A13755" t="str">
            <v>XS1234894548</v>
          </cell>
        </row>
        <row r="13756">
          <cell r="A13756" t="str">
            <v>XS0906403059</v>
          </cell>
        </row>
        <row r="13757">
          <cell r="A13757" t="str">
            <v>DE000LB01R04</v>
          </cell>
        </row>
        <row r="13758">
          <cell r="A13758" t="str">
            <v>XS0236824354</v>
          </cell>
        </row>
        <row r="13759">
          <cell r="A13759" t="str">
            <v>XS0504445205</v>
          </cell>
        </row>
        <row r="13760">
          <cell r="A13760" t="str">
            <v>XS0399861086</v>
          </cell>
        </row>
        <row r="13761">
          <cell r="A13761" t="str">
            <v>XS0499859758</v>
          </cell>
        </row>
        <row r="13762">
          <cell r="A13762" t="str">
            <v>FR0119891127</v>
          </cell>
        </row>
        <row r="13763">
          <cell r="A13763" t="str">
            <v>FR0120049335</v>
          </cell>
        </row>
        <row r="13764">
          <cell r="A13764" t="str">
            <v>XS1085282652</v>
          </cell>
        </row>
        <row r="13765">
          <cell r="A13765" t="str">
            <v>XS1147549601</v>
          </cell>
        </row>
        <row r="13766">
          <cell r="A13766" t="str">
            <v>BE6277523716</v>
          </cell>
        </row>
        <row r="13767">
          <cell r="A13767" t="str">
            <v>DE000EH1ACA0</v>
          </cell>
        </row>
        <row r="13768">
          <cell r="A13768" t="str">
            <v>BE6275395778</v>
          </cell>
        </row>
        <row r="13769">
          <cell r="A13769" t="str">
            <v>FR0011270594</v>
          </cell>
        </row>
        <row r="13770">
          <cell r="A13770" t="str">
            <v>DE000EH094F0</v>
          </cell>
        </row>
        <row r="13771">
          <cell r="A13771" t="str">
            <v>LU0683013865</v>
          </cell>
        </row>
        <row r="13772">
          <cell r="A13772" t="str">
            <v>DE000MHB2457</v>
          </cell>
        </row>
        <row r="13773">
          <cell r="A13773" t="str">
            <v>FR0011202159</v>
          </cell>
        </row>
        <row r="13774">
          <cell r="A13774" t="str">
            <v>BE6283725651</v>
          </cell>
        </row>
        <row r="13775">
          <cell r="A13775" t="str">
            <v>DE0006933088</v>
          </cell>
        </row>
        <row r="13776">
          <cell r="A13776" t="str">
            <v>XS0712183333</v>
          </cell>
        </row>
        <row r="13777">
          <cell r="A13777" t="str">
            <v>DE000DK8PT75</v>
          </cell>
        </row>
        <row r="13778">
          <cell r="A13778" t="str">
            <v>FR0011394907</v>
          </cell>
        </row>
        <row r="13779">
          <cell r="A13779" t="str">
            <v>BE6284408695</v>
          </cell>
        </row>
        <row r="13780">
          <cell r="A13780" t="str">
            <v>XS0910176956</v>
          </cell>
        </row>
        <row r="13781">
          <cell r="A13781" t="str">
            <v>DE000LB0FSF3</v>
          </cell>
        </row>
        <row r="13782">
          <cell r="A13782" t="str">
            <v>SI0002103149</v>
          </cell>
        </row>
        <row r="13783">
          <cell r="A13783" t="str">
            <v>DE000DZ1HS30</v>
          </cell>
        </row>
        <row r="13784">
          <cell r="A13784" t="str">
            <v>BE6284394556</v>
          </cell>
        </row>
        <row r="13785">
          <cell r="A13785" t="str">
            <v>BE6284358197</v>
          </cell>
        </row>
        <row r="13786">
          <cell r="A13786" t="str">
            <v>XS0875796541</v>
          </cell>
        </row>
        <row r="13787">
          <cell r="A13787" t="str">
            <v>FR0013039955</v>
          </cell>
        </row>
        <row r="13788">
          <cell r="A13788" t="str">
            <v>BE6284374350</v>
          </cell>
        </row>
        <row r="13789">
          <cell r="A13789" t="str">
            <v>BE0119550466</v>
          </cell>
        </row>
        <row r="13790">
          <cell r="A13790" t="str">
            <v>AT0000A10GM6</v>
          </cell>
        </row>
        <row r="13791">
          <cell r="A13791" t="str">
            <v>FR0013019502</v>
          </cell>
        </row>
        <row r="13792">
          <cell r="A13792" t="str">
            <v>DE000A1H3ER6</v>
          </cell>
        </row>
        <row r="13793">
          <cell r="A13793" t="str">
            <v>DE000LB0SB64</v>
          </cell>
        </row>
        <row r="13794">
          <cell r="A13794" t="str">
            <v>DE000HSH4KU1</v>
          </cell>
        </row>
        <row r="13795">
          <cell r="A13795" t="str">
            <v>EU000A1G0DD4</v>
          </cell>
        </row>
        <row r="13796">
          <cell r="A13796" t="str">
            <v>FR0123530976</v>
          </cell>
        </row>
        <row r="13797">
          <cell r="A13797" t="str">
            <v>DE000BLB29U5</v>
          </cell>
        </row>
        <row r="13798">
          <cell r="A13798" t="str">
            <v>XS0973829483</v>
          </cell>
        </row>
        <row r="13799">
          <cell r="A13799" t="str">
            <v>DE000RBS0A08</v>
          </cell>
        </row>
        <row r="13800">
          <cell r="A13800" t="str">
            <v>XS0498417798</v>
          </cell>
        </row>
        <row r="13801">
          <cell r="A13801" t="str">
            <v>DE000RBS0A99</v>
          </cell>
        </row>
        <row r="13802">
          <cell r="A13802" t="str">
            <v>DE000AA6ZPM4</v>
          </cell>
        </row>
        <row r="13803">
          <cell r="A13803" t="str">
            <v>DE000RYB0AD2</v>
          </cell>
        </row>
        <row r="13804">
          <cell r="A13804" t="str">
            <v>FR0123393565</v>
          </cell>
        </row>
        <row r="13805">
          <cell r="A13805" t="str">
            <v>XS0498316255</v>
          </cell>
        </row>
        <row r="13806">
          <cell r="A13806" t="str">
            <v>XS1326536155</v>
          </cell>
        </row>
        <row r="13807">
          <cell r="A13807" t="str">
            <v>FR0123580351</v>
          </cell>
        </row>
        <row r="13808">
          <cell r="A13808" t="str">
            <v>FR0123580336</v>
          </cell>
        </row>
        <row r="13809">
          <cell r="A13809" t="str">
            <v>DE000BC0B3Q7</v>
          </cell>
        </row>
        <row r="13810">
          <cell r="A13810" t="str">
            <v>FR0123426316</v>
          </cell>
        </row>
        <row r="13811">
          <cell r="A13811" t="str">
            <v>XS1365049599</v>
          </cell>
        </row>
        <row r="13812">
          <cell r="A13812" t="str">
            <v>FR0123491716</v>
          </cell>
        </row>
        <row r="13813">
          <cell r="A13813" t="str">
            <v>FR0123418792</v>
          </cell>
        </row>
        <row r="13814">
          <cell r="A13814" t="str">
            <v>FR0123426332</v>
          </cell>
        </row>
        <row r="13815">
          <cell r="A13815" t="str">
            <v>FR0123481154</v>
          </cell>
        </row>
        <row r="13816">
          <cell r="A13816" t="str">
            <v>FR0123426217</v>
          </cell>
        </row>
        <row r="13817">
          <cell r="A13817" t="str">
            <v>XS1287844895</v>
          </cell>
        </row>
        <row r="13818">
          <cell r="A13818" t="str">
            <v>DE000A1RQCB0</v>
          </cell>
        </row>
        <row r="13819">
          <cell r="A13819" t="str">
            <v>FR0123518781</v>
          </cell>
        </row>
        <row r="13820">
          <cell r="A13820" t="str">
            <v>FR0123418636</v>
          </cell>
        </row>
        <row r="13821">
          <cell r="A13821" t="str">
            <v>FR0123481584</v>
          </cell>
        </row>
        <row r="13822">
          <cell r="A13822" t="str">
            <v>FR0123100259</v>
          </cell>
        </row>
        <row r="13823">
          <cell r="A13823" t="str">
            <v>FR0123419238</v>
          </cell>
        </row>
        <row r="13824">
          <cell r="A13824" t="str">
            <v>XS0994980489</v>
          </cell>
        </row>
        <row r="13825">
          <cell r="A13825" t="str">
            <v>FR0123561823</v>
          </cell>
        </row>
        <row r="13826">
          <cell r="A13826" t="str">
            <v>XS1107321397</v>
          </cell>
        </row>
        <row r="13827">
          <cell r="A13827" t="str">
            <v>BE6284620877</v>
          </cell>
        </row>
        <row r="13828">
          <cell r="A13828" t="str">
            <v>BE6284644141</v>
          </cell>
        </row>
        <row r="13829">
          <cell r="A13829" t="str">
            <v>BE6285322135</v>
          </cell>
        </row>
        <row r="13830">
          <cell r="A13830" t="str">
            <v>BE6281687648</v>
          </cell>
        </row>
        <row r="13831">
          <cell r="A13831" t="str">
            <v>BE6284811849</v>
          </cell>
        </row>
        <row r="13832">
          <cell r="A13832" t="str">
            <v>FR0119288688</v>
          </cell>
        </row>
        <row r="13833">
          <cell r="A13833" t="str">
            <v>XS0909787300</v>
          </cell>
        </row>
        <row r="13834">
          <cell r="A13834" t="str">
            <v>DE000SK00255</v>
          </cell>
        </row>
        <row r="13835">
          <cell r="A13835" t="str">
            <v>XS0273823558</v>
          </cell>
        </row>
        <row r="13836">
          <cell r="A13836" t="str">
            <v>BE6285331227</v>
          </cell>
        </row>
        <row r="13837">
          <cell r="A13837" t="str">
            <v>XS1172094747</v>
          </cell>
        </row>
        <row r="13838">
          <cell r="A13838" t="str">
            <v>XS0911388832</v>
          </cell>
        </row>
        <row r="13839">
          <cell r="A13839" t="str">
            <v>AT0000A1ASN3</v>
          </cell>
        </row>
        <row r="13840">
          <cell r="A13840" t="str">
            <v>DE000HSH4H21</v>
          </cell>
        </row>
        <row r="13841">
          <cell r="A13841" t="str">
            <v>DE000HSH3RC6</v>
          </cell>
        </row>
        <row r="13842">
          <cell r="A13842" t="str">
            <v>DE000DHY3517</v>
          </cell>
        </row>
        <row r="13843">
          <cell r="A13843" t="str">
            <v>DE000HBE1PH5</v>
          </cell>
        </row>
        <row r="13844">
          <cell r="A13844" t="str">
            <v>DE000EH1A3Q0</v>
          </cell>
        </row>
        <row r="13845">
          <cell r="A13845" t="str">
            <v>XS1363765519</v>
          </cell>
        </row>
        <row r="13846">
          <cell r="A13846" t="str">
            <v>XS1097880584</v>
          </cell>
        </row>
        <row r="13847">
          <cell r="A13847" t="str">
            <v>XS1097856527</v>
          </cell>
        </row>
        <row r="13848">
          <cell r="A13848" t="str">
            <v>DE000LB0MB86</v>
          </cell>
        </row>
        <row r="13849">
          <cell r="A13849" t="str">
            <v>XS0214275785</v>
          </cell>
        </row>
        <row r="13850">
          <cell r="A13850" t="str">
            <v>DE000A1K0SS5</v>
          </cell>
        </row>
        <row r="13851">
          <cell r="A13851" t="str">
            <v>DE000LB06G44</v>
          </cell>
        </row>
        <row r="13852">
          <cell r="A13852" t="str">
            <v>XS0228776588</v>
          </cell>
        </row>
        <row r="13853">
          <cell r="A13853" t="str">
            <v>XS0130092793</v>
          </cell>
        </row>
        <row r="13854">
          <cell r="A13854" t="str">
            <v>XS0212342066</v>
          </cell>
        </row>
        <row r="13855">
          <cell r="A13855" t="str">
            <v>XS0213342438</v>
          </cell>
        </row>
        <row r="13856">
          <cell r="A13856" t="str">
            <v>NL0006258485</v>
          </cell>
        </row>
        <row r="13857">
          <cell r="A13857" t="str">
            <v>XS1326571145</v>
          </cell>
        </row>
        <row r="13858">
          <cell r="A13858" t="str">
            <v>XS1045726699</v>
          </cell>
        </row>
        <row r="13859">
          <cell r="A13859" t="str">
            <v>FR0123163703</v>
          </cell>
        </row>
        <row r="13860">
          <cell r="A13860" t="str">
            <v>PTBTCKOE0018</v>
          </cell>
        </row>
        <row r="13861">
          <cell r="A13861" t="str">
            <v>DE000DK0DKU3</v>
          </cell>
        </row>
        <row r="13862">
          <cell r="A13862" t="str">
            <v>FR0123256283</v>
          </cell>
        </row>
        <row r="13863">
          <cell r="A13863" t="str">
            <v>DE000HSH3XC4</v>
          </cell>
        </row>
        <row r="13864">
          <cell r="A13864" t="str">
            <v>BE3871258856</v>
          </cell>
        </row>
        <row r="13865">
          <cell r="A13865" t="str">
            <v>DE000SHFM188</v>
          </cell>
        </row>
        <row r="13866">
          <cell r="A13866" t="str">
            <v>DE000LB0JED0</v>
          </cell>
        </row>
        <row r="13867">
          <cell r="A13867" t="str">
            <v>DE000SEB2C10</v>
          </cell>
        </row>
        <row r="13868">
          <cell r="A13868" t="str">
            <v>EU000A1U9811</v>
          </cell>
        </row>
        <row r="13869">
          <cell r="A13869" t="str">
            <v>DE000HLB0UL0</v>
          </cell>
        </row>
        <row r="13870">
          <cell r="A13870" t="str">
            <v>BE6249421023</v>
          </cell>
        </row>
        <row r="13871">
          <cell r="A13871" t="str">
            <v>DE000DK0B0L3</v>
          </cell>
        </row>
        <row r="13872">
          <cell r="A13872" t="str">
            <v>AT0000A0ZCZ0</v>
          </cell>
        </row>
        <row r="13873">
          <cell r="A13873" t="str">
            <v>AT0000A0V6W0</v>
          </cell>
        </row>
        <row r="13874">
          <cell r="A13874" t="str">
            <v>AT0000A10K98</v>
          </cell>
        </row>
        <row r="13875">
          <cell r="A13875" t="str">
            <v>AT0000A0W402</v>
          </cell>
        </row>
        <row r="13876">
          <cell r="A13876" t="str">
            <v>XS0404526054</v>
          </cell>
        </row>
        <row r="13877">
          <cell r="A13877" t="str">
            <v>DE000A0AEBD2</v>
          </cell>
        </row>
        <row r="13878">
          <cell r="A13878" t="str">
            <v>XS0544338675</v>
          </cell>
        </row>
        <row r="13879">
          <cell r="A13879" t="str">
            <v>XS0981435729</v>
          </cell>
        </row>
        <row r="13880">
          <cell r="A13880" t="str">
            <v>AT0000A0UJX1</v>
          </cell>
        </row>
        <row r="13881">
          <cell r="A13881" t="str">
            <v>DE000WGZ7HL2</v>
          </cell>
        </row>
        <row r="13882">
          <cell r="A13882" t="str">
            <v>AT0000A0V6C2</v>
          </cell>
        </row>
        <row r="13883">
          <cell r="A13883" t="str">
            <v>XS0438844093</v>
          </cell>
        </row>
        <row r="13884">
          <cell r="A13884" t="str">
            <v>XS0434384334</v>
          </cell>
        </row>
        <row r="13885">
          <cell r="A13885" t="str">
            <v>XS0431821882</v>
          </cell>
        </row>
        <row r="13886">
          <cell r="A13886" t="str">
            <v>XS1350039308</v>
          </cell>
        </row>
        <row r="13887">
          <cell r="A13887" t="str">
            <v>XS1351135576</v>
          </cell>
        </row>
        <row r="13888">
          <cell r="A13888" t="str">
            <v>XS0464371011</v>
          </cell>
        </row>
        <row r="13889">
          <cell r="A13889" t="str">
            <v>XS0557954368</v>
          </cell>
        </row>
        <row r="13890">
          <cell r="A13890" t="str">
            <v>XS0439554899</v>
          </cell>
        </row>
        <row r="13891">
          <cell r="A13891" t="str">
            <v>XS0337182256</v>
          </cell>
        </row>
        <row r="13892">
          <cell r="A13892" t="str">
            <v>XS0337182413</v>
          </cell>
        </row>
        <row r="13893">
          <cell r="A13893" t="str">
            <v>XS1355483162</v>
          </cell>
        </row>
        <row r="13894">
          <cell r="A13894" t="str">
            <v>DE000A1R0584</v>
          </cell>
        </row>
        <row r="13895">
          <cell r="A13895" t="str">
            <v>DE000HLB4JK7</v>
          </cell>
        </row>
        <row r="13896">
          <cell r="A13896" t="str">
            <v>BE3871264912</v>
          </cell>
        </row>
        <row r="13897">
          <cell r="A13897" t="str">
            <v>XS1324397964</v>
          </cell>
        </row>
        <row r="13898">
          <cell r="A13898" t="str">
            <v>FR0123562953</v>
          </cell>
        </row>
        <row r="13899">
          <cell r="A13899" t="str">
            <v>FR0123562938</v>
          </cell>
        </row>
        <row r="13900">
          <cell r="A13900" t="str">
            <v>FR0123003024</v>
          </cell>
        </row>
        <row r="13901">
          <cell r="A13901" t="str">
            <v>DE000A1C9574</v>
          </cell>
        </row>
        <row r="13902">
          <cell r="A13902" t="str">
            <v>DE000LFA1552</v>
          </cell>
        </row>
        <row r="13903">
          <cell r="A13903" t="str">
            <v>AT000B066022</v>
          </cell>
        </row>
        <row r="13904">
          <cell r="A13904" t="str">
            <v>IT0004572811</v>
          </cell>
        </row>
        <row r="13905">
          <cell r="A13905" t="str">
            <v>DE000HSH4089</v>
          </cell>
        </row>
        <row r="13906">
          <cell r="A13906" t="str">
            <v>DE000WGZ3GG3</v>
          </cell>
        </row>
        <row r="13907">
          <cell r="A13907" t="str">
            <v>XS0217659456</v>
          </cell>
        </row>
        <row r="13908">
          <cell r="A13908" t="str">
            <v>PTTEJAOE0002</v>
          </cell>
        </row>
        <row r="13909">
          <cell r="A13909" t="str">
            <v>XS0437140667</v>
          </cell>
        </row>
        <row r="13910">
          <cell r="A13910" t="str">
            <v>FR0123530919</v>
          </cell>
        </row>
        <row r="13911">
          <cell r="A13911" t="str">
            <v>DE000DL19SP6</v>
          </cell>
        </row>
        <row r="13912">
          <cell r="A13912" t="str">
            <v>IT0004775307</v>
          </cell>
        </row>
        <row r="13913">
          <cell r="A13913" t="str">
            <v>XS1387824177</v>
          </cell>
        </row>
        <row r="13914">
          <cell r="A13914" t="str">
            <v>XS1114351973</v>
          </cell>
        </row>
        <row r="13915">
          <cell r="A13915" t="str">
            <v>DE000NLB8KW3</v>
          </cell>
        </row>
        <row r="13916">
          <cell r="A13916" t="str">
            <v>AT0000A1ASM5</v>
          </cell>
        </row>
        <row r="13917">
          <cell r="A13917" t="str">
            <v>FR0123531396</v>
          </cell>
        </row>
        <row r="13918">
          <cell r="A13918" t="str">
            <v>AT0000A0ZJ54</v>
          </cell>
        </row>
        <row r="13919">
          <cell r="A13919" t="str">
            <v>AT0000A0VPJ5</v>
          </cell>
        </row>
        <row r="13920">
          <cell r="A13920" t="str">
            <v>DE000HSH4YD8</v>
          </cell>
        </row>
        <row r="13921">
          <cell r="A13921" t="str">
            <v>DE000HSH4YH9</v>
          </cell>
        </row>
        <row r="13922">
          <cell r="A13922" t="str">
            <v>DE000BLB3AN8</v>
          </cell>
        </row>
        <row r="13923">
          <cell r="A13923" t="str">
            <v>DE000BLB3AM0</v>
          </cell>
        </row>
        <row r="13924">
          <cell r="A13924" t="str">
            <v>DE000HSH4M57</v>
          </cell>
        </row>
        <row r="13925">
          <cell r="A13925" t="str">
            <v>FR0123025316</v>
          </cell>
        </row>
        <row r="13926">
          <cell r="A13926" t="str">
            <v>XS1115430032</v>
          </cell>
        </row>
        <row r="13927">
          <cell r="A13927" t="str">
            <v>DE000AA2TPV7</v>
          </cell>
        </row>
        <row r="13928">
          <cell r="A13928" t="str">
            <v>DE000AA2TQZ6</v>
          </cell>
        </row>
        <row r="13929">
          <cell r="A13929" t="str">
            <v>FR0123284541</v>
          </cell>
        </row>
        <row r="13930">
          <cell r="A13930" t="str">
            <v>XS0121464779</v>
          </cell>
        </row>
        <row r="13931">
          <cell r="A13931" t="str">
            <v>DE000HSH41X3</v>
          </cell>
        </row>
        <row r="13932">
          <cell r="A13932" t="str">
            <v>FR0123521173</v>
          </cell>
        </row>
        <row r="13933">
          <cell r="A13933" t="str">
            <v>FR0123521165</v>
          </cell>
        </row>
        <row r="13934">
          <cell r="A13934" t="str">
            <v>FR0123491559</v>
          </cell>
        </row>
        <row r="13935">
          <cell r="A13935" t="str">
            <v>DE000BLB3N41</v>
          </cell>
        </row>
        <row r="13936">
          <cell r="A13936" t="str">
            <v>FR0123165831</v>
          </cell>
        </row>
        <row r="13937">
          <cell r="A13937" t="str">
            <v>XS1115208107</v>
          </cell>
        </row>
        <row r="13938">
          <cell r="A13938" t="str">
            <v>DE000HSH40Z0</v>
          </cell>
        </row>
        <row r="13939">
          <cell r="A13939" t="str">
            <v>DE000HSH40Y3</v>
          </cell>
        </row>
        <row r="13940">
          <cell r="A13940" t="str">
            <v>FR0123584981</v>
          </cell>
        </row>
        <row r="13941">
          <cell r="A13941" t="str">
            <v>FR0011570258</v>
          </cell>
        </row>
        <row r="13942">
          <cell r="A13942" t="str">
            <v>XS1383510259</v>
          </cell>
        </row>
        <row r="13943">
          <cell r="A13943" t="str">
            <v>AT000B006374</v>
          </cell>
        </row>
        <row r="13944">
          <cell r="A13944" t="str">
            <v>IT0005135667</v>
          </cell>
        </row>
        <row r="13945">
          <cell r="A13945" t="str">
            <v>IT0005067589</v>
          </cell>
        </row>
        <row r="13946">
          <cell r="A13946" t="str">
            <v>XS1374865555</v>
          </cell>
        </row>
        <row r="13947">
          <cell r="A13947" t="str">
            <v>XS0875263724</v>
          </cell>
        </row>
        <row r="13948">
          <cell r="A13948" t="str">
            <v>XS1175330007</v>
          </cell>
        </row>
        <row r="13949">
          <cell r="A13949" t="str">
            <v>BE6285330211</v>
          </cell>
        </row>
        <row r="13950">
          <cell r="A13950" t="str">
            <v>XS0908570459</v>
          </cell>
        </row>
        <row r="13951">
          <cell r="A13951" t="str">
            <v>BE0312729016</v>
          </cell>
        </row>
        <row r="13952">
          <cell r="A13952" t="str">
            <v>XS0910529386</v>
          </cell>
        </row>
        <row r="13953">
          <cell r="A13953" t="str">
            <v>XS1173616753</v>
          </cell>
        </row>
        <row r="13954">
          <cell r="A13954" t="str">
            <v>DE000BC5K5D4</v>
          </cell>
        </row>
        <row r="13955">
          <cell r="A13955" t="str">
            <v>AT0000A0UMK2</v>
          </cell>
        </row>
        <row r="13956">
          <cell r="A13956" t="str">
            <v>DE000BLB5U99</v>
          </cell>
        </row>
        <row r="13957">
          <cell r="A13957" t="str">
            <v>AT0000A0Y1W8</v>
          </cell>
        </row>
        <row r="13958">
          <cell r="A13958" t="str">
            <v>FR0123258909</v>
          </cell>
        </row>
        <row r="13959">
          <cell r="A13959" t="str">
            <v>DE000BLB5VA6</v>
          </cell>
        </row>
        <row r="13960">
          <cell r="A13960" t="str">
            <v>DE0001370641</v>
          </cell>
        </row>
        <row r="13961">
          <cell r="A13961" t="str">
            <v>DE000DK8AEF6</v>
          </cell>
        </row>
        <row r="13962">
          <cell r="A13962" t="str">
            <v>DE000LBW3VH1</v>
          </cell>
        </row>
        <row r="13963">
          <cell r="A13963" t="str">
            <v>DE000WLB4547</v>
          </cell>
        </row>
        <row r="13964">
          <cell r="A13964" t="str">
            <v>DE000LB0R074</v>
          </cell>
        </row>
        <row r="13965">
          <cell r="A13965" t="str">
            <v>IT0005143067</v>
          </cell>
        </row>
        <row r="13966">
          <cell r="A13966" t="str">
            <v>AT0000A0ZD50</v>
          </cell>
        </row>
        <row r="13967">
          <cell r="A13967" t="str">
            <v>AT0000A0ZZL1</v>
          </cell>
        </row>
        <row r="13968">
          <cell r="A13968" t="str">
            <v>AT0000A0VT98</v>
          </cell>
        </row>
        <row r="13969">
          <cell r="A13969" t="str">
            <v>AT0000A0VLQ9</v>
          </cell>
        </row>
        <row r="13970">
          <cell r="A13970" t="str">
            <v>XS0138625750</v>
          </cell>
        </row>
        <row r="13971">
          <cell r="A13971" t="str">
            <v>DE000SLB5797</v>
          </cell>
        </row>
        <row r="13972">
          <cell r="A13972" t="str">
            <v>XS0150037405</v>
          </cell>
        </row>
        <row r="13973">
          <cell r="A13973" t="str">
            <v>DE000HSH40W7</v>
          </cell>
        </row>
        <row r="13974">
          <cell r="A13974" t="str">
            <v>DE000HLB2F07</v>
          </cell>
        </row>
        <row r="13975">
          <cell r="A13975" t="str">
            <v>XS0192503695</v>
          </cell>
        </row>
        <row r="13976">
          <cell r="A13976" t="str">
            <v>XS0170343247</v>
          </cell>
        </row>
        <row r="13977">
          <cell r="A13977" t="str">
            <v>XS0150038395</v>
          </cell>
        </row>
        <row r="13978">
          <cell r="A13978" t="str">
            <v>DE000WGZ7EH7</v>
          </cell>
        </row>
        <row r="13979">
          <cell r="A13979" t="str">
            <v>DE000DK8PWT7</v>
          </cell>
        </row>
        <row r="13980">
          <cell r="A13980" t="str">
            <v>XS0997892046</v>
          </cell>
        </row>
        <row r="13981">
          <cell r="A13981" t="str">
            <v>XS0141704725</v>
          </cell>
        </row>
        <row r="13982">
          <cell r="A13982" t="str">
            <v>XS0955560353</v>
          </cell>
        </row>
        <row r="13983">
          <cell r="A13983" t="str">
            <v>FR0123163406</v>
          </cell>
        </row>
        <row r="13984">
          <cell r="A13984" t="str">
            <v>XS1192872866</v>
          </cell>
        </row>
        <row r="13985">
          <cell r="A13985" t="str">
            <v>DE000A13SL18</v>
          </cell>
        </row>
        <row r="13986">
          <cell r="A13986" t="str">
            <v>AT0000A0VLV9</v>
          </cell>
        </row>
        <row r="13987">
          <cell r="A13987" t="str">
            <v>FR0013053428</v>
          </cell>
        </row>
        <row r="13988">
          <cell r="A13988" t="str">
            <v>DE000WGZ7BQ4</v>
          </cell>
        </row>
        <row r="13989">
          <cell r="A13989" t="str">
            <v>FR0123258032</v>
          </cell>
        </row>
        <row r="13990">
          <cell r="A13990" t="str">
            <v>DE000WGZ7LJ8</v>
          </cell>
        </row>
        <row r="13991">
          <cell r="A13991" t="str">
            <v>DE000HSH3305</v>
          </cell>
        </row>
        <row r="13992">
          <cell r="A13992" t="str">
            <v>FR0123590996</v>
          </cell>
        </row>
        <row r="13993">
          <cell r="A13993" t="str">
            <v>XS1335420359</v>
          </cell>
        </row>
        <row r="13994">
          <cell r="A13994" t="str">
            <v>DE000LBB6AC4</v>
          </cell>
        </row>
        <row r="13995">
          <cell r="A13995" t="str">
            <v>DE000BLB66C5</v>
          </cell>
        </row>
        <row r="13996">
          <cell r="A13996" t="str">
            <v>FR0121259594</v>
          </cell>
        </row>
        <row r="13997">
          <cell r="A13997" t="str">
            <v>DE000HSH4LN4</v>
          </cell>
        </row>
        <row r="13998">
          <cell r="A13998" t="str">
            <v>FR0010892570</v>
          </cell>
        </row>
        <row r="13999">
          <cell r="A13999" t="str">
            <v>XS1097155904</v>
          </cell>
        </row>
        <row r="14000">
          <cell r="A14000" t="str">
            <v>AT0000272505</v>
          </cell>
        </row>
        <row r="14001">
          <cell r="A14001" t="str">
            <v>FR0011687045</v>
          </cell>
        </row>
        <row r="14002">
          <cell r="A14002" t="str">
            <v>XS1169586606</v>
          </cell>
        </row>
        <row r="14003">
          <cell r="A14003" t="str">
            <v>AT000B090527</v>
          </cell>
        </row>
        <row r="14004">
          <cell r="A14004" t="str">
            <v>DE000HSH3Q70</v>
          </cell>
        </row>
        <row r="14005">
          <cell r="A14005" t="str">
            <v>XS0483710355</v>
          </cell>
        </row>
        <row r="14006">
          <cell r="A14006" t="str">
            <v>AT0000A0GMG9</v>
          </cell>
        </row>
        <row r="14007">
          <cell r="A14007" t="str">
            <v>XS0889415609</v>
          </cell>
        </row>
        <row r="14008">
          <cell r="A14008" t="str">
            <v>XS1202846819</v>
          </cell>
        </row>
        <row r="14009">
          <cell r="A14009" t="str">
            <v>AT0000A0ZCV9</v>
          </cell>
        </row>
        <row r="14010">
          <cell r="A14010" t="str">
            <v>DE000NRW23U6</v>
          </cell>
        </row>
        <row r="14011">
          <cell r="A14011" t="str">
            <v>XS0480903466</v>
          </cell>
        </row>
        <row r="14012">
          <cell r="A14012" t="str">
            <v>XS1173845352</v>
          </cell>
        </row>
        <row r="14013">
          <cell r="A14013" t="str">
            <v>DE000A1H3EH7</v>
          </cell>
        </row>
        <row r="14014">
          <cell r="A14014" t="str">
            <v>XS0048296544</v>
          </cell>
        </row>
        <row r="14015">
          <cell r="A14015" t="str">
            <v>DE000A1RFBR1</v>
          </cell>
        </row>
        <row r="14016">
          <cell r="A14016" t="str">
            <v>DE000A1EWJQ9</v>
          </cell>
        </row>
        <row r="14017">
          <cell r="A14017" t="str">
            <v>XS1124548964</v>
          </cell>
        </row>
        <row r="14018">
          <cell r="A14018" t="str">
            <v>XS1080078428</v>
          </cell>
        </row>
        <row r="14019">
          <cell r="A14019" t="str">
            <v>AT000B048889</v>
          </cell>
        </row>
        <row r="14020">
          <cell r="A14020" t="str">
            <v>XS0861195369</v>
          </cell>
        </row>
        <row r="14021">
          <cell r="A14021" t="str">
            <v>DE000BLB1H82</v>
          </cell>
        </row>
        <row r="14022">
          <cell r="A14022" t="str">
            <v>FR0123171458</v>
          </cell>
        </row>
        <row r="14023">
          <cell r="A14023" t="str">
            <v>XS1323028479</v>
          </cell>
        </row>
        <row r="14024">
          <cell r="A14024" t="str">
            <v>FR0123585210</v>
          </cell>
        </row>
        <row r="14025">
          <cell r="A14025" t="str">
            <v>FR0123580955</v>
          </cell>
        </row>
        <row r="14026">
          <cell r="A14026" t="str">
            <v>FR0123546782</v>
          </cell>
        </row>
        <row r="14027">
          <cell r="A14027" t="str">
            <v>FR0119972463</v>
          </cell>
        </row>
        <row r="14028">
          <cell r="A14028" t="str">
            <v>FR0118571993</v>
          </cell>
        </row>
        <row r="14029">
          <cell r="A14029" t="str">
            <v>DE000A1TNB12</v>
          </cell>
        </row>
        <row r="14030">
          <cell r="A14030" t="str">
            <v>DE000WLB6XJ6</v>
          </cell>
        </row>
        <row r="14031">
          <cell r="A14031" t="str">
            <v>BE6281344125</v>
          </cell>
        </row>
        <row r="14032">
          <cell r="A14032" t="str">
            <v>FR0010333385</v>
          </cell>
        </row>
        <row r="14033">
          <cell r="A14033" t="str">
            <v>DE000HLB2CT7</v>
          </cell>
        </row>
        <row r="14034">
          <cell r="A14034" t="str">
            <v>DE000WLB4448</v>
          </cell>
        </row>
        <row r="14035">
          <cell r="A14035" t="str">
            <v>DE000WLB6XZ2</v>
          </cell>
        </row>
        <row r="14036">
          <cell r="A14036" t="str">
            <v>DE000BC0B4H4</v>
          </cell>
        </row>
        <row r="14037">
          <cell r="A14037" t="str">
            <v>DE000BC0AS64</v>
          </cell>
        </row>
        <row r="14038">
          <cell r="A14038" t="str">
            <v>DE000WLB3NP1</v>
          </cell>
        </row>
        <row r="14039">
          <cell r="A14039" t="str">
            <v>DE000HLB1E66</v>
          </cell>
        </row>
        <row r="14040">
          <cell r="A14040" t="str">
            <v>XS1004918774</v>
          </cell>
        </row>
        <row r="14041">
          <cell r="A14041" t="str">
            <v>XS1348882025</v>
          </cell>
        </row>
        <row r="14042">
          <cell r="A14042" t="str">
            <v>FR0010096941</v>
          </cell>
        </row>
        <row r="14043">
          <cell r="A14043" t="str">
            <v>XS1348920056</v>
          </cell>
        </row>
        <row r="14044">
          <cell r="A14044" t="str">
            <v>XS0828894260</v>
          </cell>
        </row>
        <row r="14045">
          <cell r="A14045" t="str">
            <v>XS1348928463</v>
          </cell>
        </row>
        <row r="14046">
          <cell r="A14046" t="str">
            <v>DE000HSH4P70</v>
          </cell>
        </row>
        <row r="14047">
          <cell r="A14047" t="str">
            <v>FR0000489908</v>
          </cell>
        </row>
        <row r="14048">
          <cell r="A14048" t="str">
            <v>FR0000473993</v>
          </cell>
        </row>
        <row r="14049">
          <cell r="A14049" t="str">
            <v>DE000DK0DJQ3</v>
          </cell>
        </row>
        <row r="14050">
          <cell r="A14050" t="str">
            <v>DE000DZ1G812</v>
          </cell>
        </row>
        <row r="14051">
          <cell r="A14051" t="str">
            <v>DE000WLB6YG0</v>
          </cell>
        </row>
        <row r="14052">
          <cell r="A14052" t="str">
            <v>XS0754588787</v>
          </cell>
        </row>
        <row r="14053">
          <cell r="A14053" t="str">
            <v>XS0743628421</v>
          </cell>
        </row>
        <row r="14054">
          <cell r="A14054" t="str">
            <v>XS0772840285</v>
          </cell>
        </row>
        <row r="14055">
          <cell r="A14055" t="str">
            <v>XS0807339683</v>
          </cell>
        </row>
        <row r="14056">
          <cell r="A14056" t="str">
            <v>DE000DZ9U8S7</v>
          </cell>
        </row>
        <row r="14057">
          <cell r="A14057" t="str">
            <v>XS0893814284</v>
          </cell>
        </row>
        <row r="14058">
          <cell r="A14058" t="str">
            <v>XS0620233097</v>
          </cell>
        </row>
        <row r="14059">
          <cell r="A14059" t="str">
            <v>XS0619885725</v>
          </cell>
        </row>
        <row r="14060">
          <cell r="A14060" t="str">
            <v>XS1237953267</v>
          </cell>
        </row>
        <row r="14061">
          <cell r="A14061" t="str">
            <v>IT0005090813</v>
          </cell>
        </row>
        <row r="14062">
          <cell r="A14062" t="str">
            <v>DE000BLB2Q80</v>
          </cell>
        </row>
        <row r="14063">
          <cell r="A14063" t="str">
            <v>DE000BC0CJ48</v>
          </cell>
        </row>
        <row r="14064">
          <cell r="A14064" t="str">
            <v>FR0123558159</v>
          </cell>
        </row>
        <row r="14065">
          <cell r="A14065" t="str">
            <v>DE000BLB2PC1</v>
          </cell>
        </row>
        <row r="14066">
          <cell r="A14066" t="str">
            <v>SK4120010745</v>
          </cell>
        </row>
        <row r="14067">
          <cell r="A14067" t="str">
            <v>DE000BLB2G09</v>
          </cell>
        </row>
        <row r="14068">
          <cell r="A14068" t="str">
            <v>DE000DK0CWW6</v>
          </cell>
        </row>
        <row r="14069">
          <cell r="A14069" t="str">
            <v>DE000A0XFAE1</v>
          </cell>
        </row>
        <row r="14070">
          <cell r="A14070" t="str">
            <v>SK4120009457</v>
          </cell>
        </row>
        <row r="14071">
          <cell r="A14071" t="str">
            <v>DE000A1KQW70</v>
          </cell>
        </row>
        <row r="14072">
          <cell r="A14072" t="str">
            <v>XS0985463750</v>
          </cell>
        </row>
        <row r="14073">
          <cell r="A14073" t="str">
            <v>ES0413790173</v>
          </cell>
        </row>
        <row r="14074">
          <cell r="A14074" t="str">
            <v>XS1361557330</v>
          </cell>
        </row>
        <row r="14075">
          <cell r="A14075" t="str">
            <v>DE000CZ31PB9</v>
          </cell>
        </row>
        <row r="14076">
          <cell r="A14076" t="str">
            <v>DE000HLB2BX1</v>
          </cell>
        </row>
        <row r="14077">
          <cell r="A14077" t="str">
            <v>XS1362327469</v>
          </cell>
        </row>
        <row r="14078">
          <cell r="A14078" t="str">
            <v>XS1362972959</v>
          </cell>
        </row>
        <row r="14079">
          <cell r="A14079" t="str">
            <v>XS0160255856</v>
          </cell>
        </row>
        <row r="14080">
          <cell r="A14080" t="str">
            <v>XS1362972108</v>
          </cell>
        </row>
        <row r="14081">
          <cell r="A14081" t="str">
            <v>DE000NRW0HH6</v>
          </cell>
        </row>
        <row r="14082">
          <cell r="A14082" t="str">
            <v>XS1363008738</v>
          </cell>
        </row>
        <row r="14083">
          <cell r="A14083" t="str">
            <v>BE6281841245</v>
          </cell>
        </row>
        <row r="14084">
          <cell r="A14084" t="str">
            <v>XS1363106748</v>
          </cell>
        </row>
        <row r="14085">
          <cell r="A14085" t="str">
            <v>XS1363008225</v>
          </cell>
        </row>
        <row r="14086">
          <cell r="A14086" t="str">
            <v>DE000DG4T2Q2</v>
          </cell>
        </row>
        <row r="14087">
          <cell r="A14087" t="str">
            <v>XS1185206379</v>
          </cell>
        </row>
        <row r="14088">
          <cell r="A14088" t="str">
            <v>XS1361166223</v>
          </cell>
        </row>
        <row r="14089">
          <cell r="A14089" t="str">
            <v>XS1362970409</v>
          </cell>
        </row>
        <row r="14090">
          <cell r="A14090" t="str">
            <v>AT0000A195V6</v>
          </cell>
        </row>
        <row r="14091">
          <cell r="A14091" t="str">
            <v>XS1068010377</v>
          </cell>
        </row>
        <row r="14092">
          <cell r="A14092" t="str">
            <v>ES0000101669</v>
          </cell>
        </row>
        <row r="14093">
          <cell r="A14093" t="str">
            <v>DE000A14KJE8</v>
          </cell>
        </row>
        <row r="14094">
          <cell r="A14094" t="str">
            <v>FR0123520019</v>
          </cell>
        </row>
        <row r="14095">
          <cell r="A14095" t="str">
            <v>IT0005108698</v>
          </cell>
        </row>
        <row r="14096">
          <cell r="A14096" t="str">
            <v>DE000HSH4PK1</v>
          </cell>
        </row>
        <row r="14097">
          <cell r="A14097" t="str">
            <v>XS1366999461</v>
          </cell>
        </row>
        <row r="14098">
          <cell r="A14098" t="str">
            <v>IT0005170284</v>
          </cell>
        </row>
        <row r="14099">
          <cell r="A14099" t="str">
            <v>XS0223274613</v>
          </cell>
        </row>
        <row r="14100">
          <cell r="A14100" t="str">
            <v>XS0970840095</v>
          </cell>
        </row>
        <row r="14101">
          <cell r="A14101" t="str">
            <v>XS0213927667</v>
          </cell>
        </row>
        <row r="14102">
          <cell r="A14102" t="str">
            <v>DE000DK0BSV8</v>
          </cell>
        </row>
        <row r="14103">
          <cell r="A14103" t="str">
            <v>XS0995417846</v>
          </cell>
        </row>
        <row r="14104">
          <cell r="A14104" t="str">
            <v>XS1107266782</v>
          </cell>
        </row>
        <row r="14105">
          <cell r="A14105" t="str">
            <v>XS1320110791</v>
          </cell>
        </row>
        <row r="14106">
          <cell r="A14106" t="str">
            <v>DE000LBB5LY7</v>
          </cell>
        </row>
        <row r="14107">
          <cell r="A14107" t="str">
            <v>XS1344895450</v>
          </cell>
        </row>
        <row r="14108">
          <cell r="A14108" t="str">
            <v>DE000LBB5MV1</v>
          </cell>
        </row>
        <row r="14109">
          <cell r="A14109" t="str">
            <v>DE000HSH3SV4</v>
          </cell>
        </row>
        <row r="14110">
          <cell r="A14110" t="str">
            <v>XS1352979840</v>
          </cell>
        </row>
        <row r="14111">
          <cell r="A14111" t="str">
            <v>XS1353555003</v>
          </cell>
        </row>
        <row r="14112">
          <cell r="A14112" t="str">
            <v>XS1365172870</v>
          </cell>
        </row>
        <row r="14113">
          <cell r="A14113" t="str">
            <v>XS0897426416</v>
          </cell>
        </row>
        <row r="14114">
          <cell r="A14114" t="str">
            <v>DE000LBB5L74</v>
          </cell>
        </row>
        <row r="14115">
          <cell r="A14115" t="str">
            <v>FR0010849174</v>
          </cell>
        </row>
        <row r="14116">
          <cell r="A14116" t="str">
            <v>AT000B009188</v>
          </cell>
        </row>
        <row r="14117">
          <cell r="A14117" t="str">
            <v>DE000LB0KXA4</v>
          </cell>
        </row>
        <row r="14118">
          <cell r="A14118" t="str">
            <v>DE000LB0KXR8</v>
          </cell>
        </row>
        <row r="14119">
          <cell r="A14119" t="str">
            <v>ES0513862W03</v>
          </cell>
        </row>
        <row r="14120">
          <cell r="A14120" t="str">
            <v>DE000LBB5QV2</v>
          </cell>
        </row>
        <row r="14121">
          <cell r="A14121" t="str">
            <v>FR0123157531</v>
          </cell>
        </row>
        <row r="14122">
          <cell r="A14122" t="str">
            <v>AT000B009105</v>
          </cell>
        </row>
        <row r="14123">
          <cell r="A14123" t="str">
            <v>FR0123083851</v>
          </cell>
        </row>
        <row r="14124">
          <cell r="A14124" t="str">
            <v>XS0974530049</v>
          </cell>
        </row>
        <row r="14125">
          <cell r="A14125" t="str">
            <v>DE000HSH40N6</v>
          </cell>
        </row>
        <row r="14126">
          <cell r="A14126" t="str">
            <v>DE000BRL6093</v>
          </cell>
        </row>
        <row r="14127">
          <cell r="A14127" t="str">
            <v>DE000HSH40P1</v>
          </cell>
        </row>
        <row r="14128">
          <cell r="A14128" t="str">
            <v>DE000HSH40Q9</v>
          </cell>
        </row>
        <row r="14129">
          <cell r="A14129" t="str">
            <v>AT000B009139</v>
          </cell>
        </row>
        <row r="14130">
          <cell r="A14130" t="str">
            <v>DE000A0Z2N17</v>
          </cell>
        </row>
        <row r="14131">
          <cell r="A14131" t="str">
            <v>DE000MHB9478</v>
          </cell>
        </row>
        <row r="14132">
          <cell r="A14132" t="str">
            <v>IT0004744741</v>
          </cell>
        </row>
        <row r="14133">
          <cell r="A14133" t="str">
            <v>FR0123084131</v>
          </cell>
        </row>
        <row r="14134">
          <cell r="A14134" t="str">
            <v>PTPBTVGE0028</v>
          </cell>
        </row>
        <row r="14135">
          <cell r="A14135" t="str">
            <v>XS0964658669</v>
          </cell>
        </row>
        <row r="14136">
          <cell r="A14136" t="str">
            <v>DE000WLB6MX0</v>
          </cell>
        </row>
        <row r="14137">
          <cell r="A14137" t="str">
            <v>XS1003372403</v>
          </cell>
        </row>
        <row r="14138">
          <cell r="A14138" t="str">
            <v>DE000WLB29L0</v>
          </cell>
        </row>
        <row r="14139">
          <cell r="A14139" t="str">
            <v>XS0351489579</v>
          </cell>
        </row>
        <row r="14140">
          <cell r="A14140" t="str">
            <v>XS0417209052</v>
          </cell>
        </row>
        <row r="14141">
          <cell r="A14141" t="str">
            <v>XS1324221339</v>
          </cell>
        </row>
        <row r="14142">
          <cell r="A14142" t="str">
            <v>FR0011645845</v>
          </cell>
        </row>
        <row r="14143">
          <cell r="A14143" t="str">
            <v>DE000AA2GJR5</v>
          </cell>
        </row>
        <row r="14144">
          <cell r="A14144" t="str">
            <v>DE000A1MLNT1</v>
          </cell>
        </row>
        <row r="14145">
          <cell r="A14145" t="str">
            <v>DE000A0SMC71</v>
          </cell>
        </row>
        <row r="14146">
          <cell r="A14146" t="str">
            <v>DE000A1ELX98</v>
          </cell>
        </row>
        <row r="14147">
          <cell r="A14147" t="str">
            <v>IT0005162075</v>
          </cell>
        </row>
        <row r="14148">
          <cell r="A14148" t="str">
            <v>XS1342490486</v>
          </cell>
        </row>
        <row r="14149">
          <cell r="A14149" t="str">
            <v>XS0558742986</v>
          </cell>
        </row>
        <row r="14150">
          <cell r="A14150" t="str">
            <v>XS1325887674</v>
          </cell>
        </row>
        <row r="14151">
          <cell r="A14151" t="str">
            <v>DE000LBB59Z1</v>
          </cell>
        </row>
        <row r="14152">
          <cell r="A14152" t="str">
            <v>DE000NRW0G90</v>
          </cell>
        </row>
        <row r="14153">
          <cell r="A14153" t="str">
            <v>BE6249305804</v>
          </cell>
        </row>
        <row r="14154">
          <cell r="A14154" t="str">
            <v>DE000AA16MD0</v>
          </cell>
        </row>
        <row r="14155">
          <cell r="A14155" t="str">
            <v>XS0214389107</v>
          </cell>
        </row>
        <row r="14156">
          <cell r="A14156" t="str">
            <v>DE000AA6JHC6</v>
          </cell>
        </row>
        <row r="14157">
          <cell r="A14157" t="str">
            <v>XS0873248420</v>
          </cell>
        </row>
        <row r="14158">
          <cell r="A14158" t="str">
            <v>DE000AA2KGM4</v>
          </cell>
        </row>
        <row r="14159">
          <cell r="A14159" t="str">
            <v>XS0968885623</v>
          </cell>
        </row>
        <row r="14160">
          <cell r="A14160" t="str">
            <v>XS1341401278</v>
          </cell>
        </row>
        <row r="14161">
          <cell r="A14161" t="str">
            <v>FR0011059435</v>
          </cell>
        </row>
        <row r="14162">
          <cell r="A14162" t="str">
            <v>XS0210629522</v>
          </cell>
        </row>
        <row r="14163">
          <cell r="A14163" t="str">
            <v>XS1374859822</v>
          </cell>
        </row>
        <row r="14164">
          <cell r="A14164" t="str">
            <v>XS1366189972</v>
          </cell>
        </row>
        <row r="14165">
          <cell r="A14165" t="str">
            <v>FR0123648166</v>
          </cell>
        </row>
        <row r="14166">
          <cell r="A14166" t="str">
            <v>XS0979598207</v>
          </cell>
        </row>
        <row r="14167">
          <cell r="A14167" t="str">
            <v>BE6277355978</v>
          </cell>
        </row>
        <row r="14168">
          <cell r="A14168" t="str">
            <v>XS1299713047</v>
          </cell>
        </row>
        <row r="14169">
          <cell r="A14169" t="str">
            <v>DE000HLB0XX9</v>
          </cell>
        </row>
        <row r="14170">
          <cell r="A14170" t="str">
            <v>DE000RBS7706</v>
          </cell>
        </row>
        <row r="14171">
          <cell r="A14171" t="str">
            <v>XS0736025056</v>
          </cell>
        </row>
        <row r="14172">
          <cell r="A14172" t="str">
            <v>IE00B6X95T99</v>
          </cell>
        </row>
        <row r="14173">
          <cell r="A14173" t="str">
            <v>FR0010394452</v>
          </cell>
        </row>
        <row r="14174">
          <cell r="A14174" t="str">
            <v>DE000MS0KFT1</v>
          </cell>
        </row>
        <row r="14175">
          <cell r="A14175" t="str">
            <v>XS1239101097</v>
          </cell>
        </row>
        <row r="14176">
          <cell r="A14176" t="str">
            <v>IE00B6089D15</v>
          </cell>
        </row>
        <row r="14177">
          <cell r="A14177" t="str">
            <v>ES0000101412</v>
          </cell>
        </row>
        <row r="14178">
          <cell r="A14178" t="str">
            <v>DE000HV2AAL8</v>
          </cell>
        </row>
        <row r="14179">
          <cell r="A14179" t="str">
            <v>DE000LB06DC7</v>
          </cell>
        </row>
        <row r="14180">
          <cell r="A14180" t="str">
            <v>XS1117297942</v>
          </cell>
        </row>
        <row r="14181">
          <cell r="A14181" t="str">
            <v>ES0000101446</v>
          </cell>
        </row>
        <row r="14182">
          <cell r="A14182" t="str">
            <v>XS0750403429</v>
          </cell>
        </row>
        <row r="14183">
          <cell r="A14183" t="str">
            <v>ES0000101461</v>
          </cell>
        </row>
        <row r="14184">
          <cell r="A14184" t="str">
            <v>DE000LB0K6Z1</v>
          </cell>
        </row>
        <row r="14185">
          <cell r="A14185" t="str">
            <v>DE000A1HPW84</v>
          </cell>
        </row>
        <row r="14186">
          <cell r="A14186" t="str">
            <v>FR0010245662</v>
          </cell>
        </row>
        <row r="14187">
          <cell r="A14187" t="str">
            <v>XS1197781070</v>
          </cell>
        </row>
        <row r="14188">
          <cell r="A14188" t="str">
            <v>DE000EH1A4K1</v>
          </cell>
        </row>
        <row r="14189">
          <cell r="A14189" t="str">
            <v>FR0123588388</v>
          </cell>
        </row>
        <row r="14190">
          <cell r="A14190" t="str">
            <v>DE000A1PGSW7</v>
          </cell>
        </row>
        <row r="14191">
          <cell r="A14191" t="str">
            <v>XS0858673188</v>
          </cell>
        </row>
        <row r="14192">
          <cell r="A14192" t="str">
            <v>BE6285451454</v>
          </cell>
        </row>
        <row r="14193">
          <cell r="A14193" t="str">
            <v>XS0859263575</v>
          </cell>
        </row>
        <row r="14194">
          <cell r="A14194" t="str">
            <v>XS0938119764</v>
          </cell>
        </row>
        <row r="14195">
          <cell r="A14195" t="str">
            <v>ES0001350273</v>
          </cell>
        </row>
        <row r="14196">
          <cell r="A14196" t="str">
            <v>XS1376562481</v>
          </cell>
        </row>
        <row r="14197">
          <cell r="A14197" t="str">
            <v>BE6285455497</v>
          </cell>
        </row>
        <row r="14198">
          <cell r="A14198" t="str">
            <v>BE6285457519</v>
          </cell>
        </row>
        <row r="14199">
          <cell r="A14199" t="str">
            <v>AT000B003629</v>
          </cell>
        </row>
        <row r="14200">
          <cell r="A14200" t="str">
            <v>AT000B004429</v>
          </cell>
        </row>
        <row r="14201">
          <cell r="A14201" t="str">
            <v>AT000B004692</v>
          </cell>
        </row>
        <row r="14202">
          <cell r="A14202" t="str">
            <v>AT000B091053</v>
          </cell>
        </row>
        <row r="14203">
          <cell r="A14203" t="str">
            <v>FR0123588339</v>
          </cell>
        </row>
        <row r="14204">
          <cell r="A14204" t="str">
            <v>FR0123420749</v>
          </cell>
        </row>
        <row r="14205">
          <cell r="A14205" t="str">
            <v>FR0123521629</v>
          </cell>
        </row>
        <row r="14206">
          <cell r="A14206" t="str">
            <v>XS1363006526</v>
          </cell>
        </row>
        <row r="14207">
          <cell r="A14207" t="str">
            <v>BE6285611115</v>
          </cell>
        </row>
        <row r="14208">
          <cell r="A14208" t="str">
            <v>XS0973084204</v>
          </cell>
        </row>
        <row r="14209">
          <cell r="A14209" t="str">
            <v>FR0013046612</v>
          </cell>
        </row>
        <row r="14210">
          <cell r="A14210" t="str">
            <v>FR0118032715</v>
          </cell>
        </row>
        <row r="14211">
          <cell r="A14211" t="str">
            <v>GB00B641Y865</v>
          </cell>
        </row>
        <row r="14212">
          <cell r="A14212" t="str">
            <v>IT0005121154</v>
          </cell>
        </row>
        <row r="14213">
          <cell r="A14213" t="str">
            <v>ES0000101677</v>
          </cell>
        </row>
        <row r="14214">
          <cell r="A14214" t="str">
            <v>XS1206780279</v>
          </cell>
        </row>
        <row r="14215">
          <cell r="A14215" t="str">
            <v>XS1208664786</v>
          </cell>
        </row>
        <row r="14216">
          <cell r="A14216" t="str">
            <v>ES0000101685</v>
          </cell>
        </row>
        <row r="14217">
          <cell r="A14217" t="str">
            <v>IT0005118192</v>
          </cell>
        </row>
        <row r="14218">
          <cell r="A14218" t="str">
            <v>DE000HLB4GM9</v>
          </cell>
        </row>
        <row r="14219">
          <cell r="A14219" t="str">
            <v>ES0000101693</v>
          </cell>
        </row>
        <row r="14220">
          <cell r="A14220" t="str">
            <v>FR0123097612</v>
          </cell>
        </row>
        <row r="14221">
          <cell r="A14221" t="str">
            <v>DE000DK0DQ47</v>
          </cell>
        </row>
        <row r="14222">
          <cell r="A14222" t="str">
            <v>FR0121743209</v>
          </cell>
        </row>
        <row r="14223">
          <cell r="A14223" t="str">
            <v>FR0123519672</v>
          </cell>
        </row>
        <row r="14224">
          <cell r="A14224" t="str">
            <v>FR0123163240</v>
          </cell>
        </row>
        <row r="14225">
          <cell r="A14225" t="str">
            <v>AT0000A0X889</v>
          </cell>
        </row>
        <row r="14226">
          <cell r="A14226" t="str">
            <v>DE000BLB3R05</v>
          </cell>
        </row>
        <row r="14227">
          <cell r="A14227" t="str">
            <v>DE000A1G6UY2</v>
          </cell>
        </row>
        <row r="14228">
          <cell r="A14228" t="str">
            <v>XS1111641343</v>
          </cell>
        </row>
        <row r="14229">
          <cell r="A14229" t="str">
            <v>XS1195284705</v>
          </cell>
        </row>
        <row r="14230">
          <cell r="A14230" t="str">
            <v>ES05686750N4</v>
          </cell>
        </row>
        <row r="14231">
          <cell r="A14231" t="str">
            <v>FR0010810184</v>
          </cell>
        </row>
        <row r="14232">
          <cell r="A14232" t="str">
            <v>XS0782708456</v>
          </cell>
        </row>
        <row r="14233">
          <cell r="A14233" t="str">
            <v>XS0947575840</v>
          </cell>
        </row>
        <row r="14234">
          <cell r="A14234" t="str">
            <v>XS1111644289</v>
          </cell>
        </row>
        <row r="14235">
          <cell r="A14235" t="str">
            <v>DE000HSH5V06</v>
          </cell>
        </row>
        <row r="14236">
          <cell r="A14236" t="str">
            <v>AT0000A1JVU3</v>
          </cell>
        </row>
        <row r="14237">
          <cell r="A14237" t="str">
            <v>FR0123360457</v>
          </cell>
        </row>
        <row r="14238">
          <cell r="A14238" t="str">
            <v>XS0728763938</v>
          </cell>
        </row>
        <row r="14239">
          <cell r="A14239" t="str">
            <v>DE000LB0Y799</v>
          </cell>
        </row>
        <row r="14240">
          <cell r="A14240" t="str">
            <v>XS0497460591</v>
          </cell>
        </row>
        <row r="14241">
          <cell r="A14241" t="str">
            <v>FR0123327399</v>
          </cell>
        </row>
        <row r="14242">
          <cell r="A14242" t="str">
            <v>XS0873793375</v>
          </cell>
        </row>
        <row r="14243">
          <cell r="A14243" t="str">
            <v>FR0013050945</v>
          </cell>
        </row>
        <row r="14244">
          <cell r="A14244" t="str">
            <v>AT0000A0ZJU6</v>
          </cell>
        </row>
        <row r="14245">
          <cell r="A14245" t="str">
            <v>XS0975546929</v>
          </cell>
        </row>
        <row r="14246">
          <cell r="A14246" t="str">
            <v>XS0275463668</v>
          </cell>
        </row>
        <row r="14247">
          <cell r="A14247" t="str">
            <v>BE6264548940</v>
          </cell>
        </row>
        <row r="14248">
          <cell r="A14248" t="str">
            <v>DE000BLB2CX5</v>
          </cell>
        </row>
        <row r="14249">
          <cell r="A14249" t="str">
            <v>DE000HLB4PQ1</v>
          </cell>
        </row>
        <row r="14250">
          <cell r="A14250" t="str">
            <v>DE000CZ43YN1</v>
          </cell>
        </row>
        <row r="14251">
          <cell r="A14251" t="str">
            <v>DE000DK8AHC6</v>
          </cell>
        </row>
        <row r="14252">
          <cell r="A14252" t="str">
            <v>DE000LFA1628</v>
          </cell>
        </row>
        <row r="14253">
          <cell r="A14253" t="str">
            <v>FR0123582720</v>
          </cell>
        </row>
        <row r="14254">
          <cell r="A14254" t="str">
            <v>DE000BLB1H25</v>
          </cell>
        </row>
        <row r="14255">
          <cell r="A14255" t="str">
            <v>XS0933604943</v>
          </cell>
        </row>
        <row r="14256">
          <cell r="A14256" t="str">
            <v>DE000A0Z1T79</v>
          </cell>
        </row>
        <row r="14257">
          <cell r="A14257" t="str">
            <v>DE000HSH41M6</v>
          </cell>
        </row>
        <row r="14258">
          <cell r="A14258" t="str">
            <v>XS0975256685</v>
          </cell>
        </row>
        <row r="14259">
          <cell r="A14259" t="str">
            <v>DE000HSH4TH9</v>
          </cell>
        </row>
        <row r="14260">
          <cell r="A14260" t="str">
            <v>DE000WGZ7D69</v>
          </cell>
        </row>
        <row r="14261">
          <cell r="A14261" t="str">
            <v>ES0378641106</v>
          </cell>
        </row>
        <row r="14262">
          <cell r="A14262" t="str">
            <v>XS1170022849</v>
          </cell>
        </row>
        <row r="14263">
          <cell r="A14263" t="str">
            <v>DE000BLB28D3</v>
          </cell>
        </row>
        <row r="14264">
          <cell r="A14264" t="str">
            <v>IT0004852189</v>
          </cell>
        </row>
        <row r="14265">
          <cell r="A14265" t="str">
            <v>DE000A11QEE2</v>
          </cell>
        </row>
        <row r="14266">
          <cell r="A14266" t="str">
            <v>DE000NRW23T8</v>
          </cell>
        </row>
        <row r="14267">
          <cell r="A14267" t="str">
            <v>DE000BHY1554</v>
          </cell>
        </row>
        <row r="14268">
          <cell r="A14268" t="str">
            <v>XS1109733656</v>
          </cell>
        </row>
        <row r="14269">
          <cell r="A14269" t="str">
            <v>DE000NRW0HS3</v>
          </cell>
        </row>
        <row r="14270">
          <cell r="A14270" t="str">
            <v>FR0109208043</v>
          </cell>
        </row>
        <row r="14271">
          <cell r="A14271" t="str">
            <v>FR0123260616</v>
          </cell>
        </row>
        <row r="14272">
          <cell r="A14272" t="str">
            <v>DE000NRW23S0</v>
          </cell>
        </row>
        <row r="14273">
          <cell r="A14273" t="str">
            <v>XS0479869744</v>
          </cell>
        </row>
        <row r="14274">
          <cell r="A14274" t="str">
            <v>FR0108853955</v>
          </cell>
        </row>
        <row r="14275">
          <cell r="A14275" t="str">
            <v>DE000A1R0ZB9</v>
          </cell>
        </row>
        <row r="14276">
          <cell r="A14276" t="str">
            <v>XS1064855858</v>
          </cell>
        </row>
        <row r="14277">
          <cell r="A14277" t="str">
            <v>DE000A1MLQ89</v>
          </cell>
        </row>
        <row r="14278">
          <cell r="A14278" t="str">
            <v>DE0001734259</v>
          </cell>
        </row>
        <row r="14279">
          <cell r="A14279" t="str">
            <v>XS1063837824</v>
          </cell>
        </row>
        <row r="14280">
          <cell r="A14280" t="str">
            <v>DE000BHY1570</v>
          </cell>
        </row>
        <row r="14281">
          <cell r="A14281" t="str">
            <v>DE000BHY1588</v>
          </cell>
        </row>
        <row r="14282">
          <cell r="A14282" t="str">
            <v>DE000A1EV8H1</v>
          </cell>
        </row>
        <row r="14283">
          <cell r="A14283" t="str">
            <v>BE0364779596</v>
          </cell>
        </row>
        <row r="14284">
          <cell r="A14284" t="str">
            <v>DE0002461860</v>
          </cell>
        </row>
        <row r="14285">
          <cell r="A14285" t="str">
            <v>FR0012146587</v>
          </cell>
        </row>
        <row r="14286">
          <cell r="A14286" t="str">
            <v>FR0123648174</v>
          </cell>
        </row>
        <row r="14287">
          <cell r="A14287" t="str">
            <v>XS0254482275</v>
          </cell>
        </row>
        <row r="14288">
          <cell r="A14288" t="str">
            <v>DE000HLB2AD5</v>
          </cell>
        </row>
        <row r="14289">
          <cell r="A14289" t="str">
            <v>XS1300846489</v>
          </cell>
        </row>
        <row r="14290">
          <cell r="A14290" t="str">
            <v>XS0271361338</v>
          </cell>
        </row>
        <row r="14291">
          <cell r="A14291" t="str">
            <v>FR0113588760</v>
          </cell>
        </row>
        <row r="14292">
          <cell r="A14292" t="str">
            <v>DE000LB01Y62</v>
          </cell>
        </row>
        <row r="14293">
          <cell r="A14293" t="str">
            <v>XS0271757832</v>
          </cell>
        </row>
        <row r="14294">
          <cell r="A14294" t="str">
            <v>BE6264513597</v>
          </cell>
        </row>
        <row r="14295">
          <cell r="A14295" t="str">
            <v>FR0011776749</v>
          </cell>
        </row>
        <row r="14296">
          <cell r="A14296" t="str">
            <v>XS0270713091</v>
          </cell>
        </row>
        <row r="14297">
          <cell r="A14297" t="str">
            <v>XS0410370919</v>
          </cell>
        </row>
        <row r="14298">
          <cell r="A14298" t="str">
            <v>IT0003634323</v>
          </cell>
        </row>
        <row r="14299">
          <cell r="A14299" t="str">
            <v>IT0004998487</v>
          </cell>
        </row>
        <row r="14300">
          <cell r="A14300" t="str">
            <v>DE000HSH3TX8</v>
          </cell>
        </row>
        <row r="14301">
          <cell r="A14301" t="str">
            <v>DE000HSH4K59</v>
          </cell>
        </row>
        <row r="14302">
          <cell r="A14302" t="str">
            <v>ES0513862CC5</v>
          </cell>
        </row>
        <row r="14303">
          <cell r="A14303" t="str">
            <v>DE000WLB3NB1</v>
          </cell>
        </row>
        <row r="14304">
          <cell r="A14304" t="str">
            <v>XS1048900838</v>
          </cell>
        </row>
        <row r="14305">
          <cell r="A14305" t="str">
            <v>IT0004999212</v>
          </cell>
        </row>
        <row r="14306">
          <cell r="A14306" t="str">
            <v>XS1344737546</v>
          </cell>
        </row>
        <row r="14307">
          <cell r="A14307" t="str">
            <v>FR0123171730</v>
          </cell>
        </row>
        <row r="14308">
          <cell r="A14308" t="str">
            <v>FR0123171706</v>
          </cell>
        </row>
        <row r="14309">
          <cell r="A14309" t="str">
            <v>FR0123563423</v>
          </cell>
        </row>
        <row r="14310">
          <cell r="A14310" t="str">
            <v>XS1352916255</v>
          </cell>
        </row>
        <row r="14311">
          <cell r="A14311" t="str">
            <v>XS0836301241</v>
          </cell>
        </row>
        <row r="14312">
          <cell r="A14312" t="str">
            <v>DE000HSH5XV9</v>
          </cell>
        </row>
        <row r="14313">
          <cell r="A14313" t="str">
            <v>FR0011285782</v>
          </cell>
        </row>
        <row r="14314">
          <cell r="A14314" t="str">
            <v>XS0184007580</v>
          </cell>
        </row>
        <row r="14315">
          <cell r="A14315" t="str">
            <v>XS0184007820</v>
          </cell>
        </row>
        <row r="14316">
          <cell r="A14316" t="str">
            <v>DE000DK8AF86</v>
          </cell>
        </row>
        <row r="14317">
          <cell r="A14317" t="str">
            <v>XS0611595256</v>
          </cell>
        </row>
        <row r="14318">
          <cell r="A14318" t="str">
            <v>FR0012938116</v>
          </cell>
        </row>
        <row r="14319">
          <cell r="A14319" t="str">
            <v>FR0123449011</v>
          </cell>
        </row>
        <row r="14320">
          <cell r="A14320" t="str">
            <v>DE000A1G8TZ7</v>
          </cell>
        </row>
        <row r="14321">
          <cell r="A14321" t="str">
            <v>FR0123448997</v>
          </cell>
        </row>
        <row r="14322">
          <cell r="A14322" t="str">
            <v>FR0123421820</v>
          </cell>
        </row>
        <row r="14323">
          <cell r="A14323" t="str">
            <v>IT0004965916</v>
          </cell>
        </row>
        <row r="14324">
          <cell r="A14324" t="str">
            <v>DE000DK0DS29</v>
          </cell>
        </row>
        <row r="14325">
          <cell r="A14325" t="str">
            <v>XS0966082413</v>
          </cell>
        </row>
        <row r="14326">
          <cell r="A14326" t="str">
            <v>FR0123529077</v>
          </cell>
        </row>
        <row r="14327">
          <cell r="A14327" t="str">
            <v>FR0123546758</v>
          </cell>
        </row>
        <row r="14328">
          <cell r="A14328" t="str">
            <v>FR0123261408</v>
          </cell>
        </row>
        <row r="14329">
          <cell r="A14329" t="str">
            <v>DE000HV2ALY8</v>
          </cell>
        </row>
        <row r="14330">
          <cell r="A14330" t="str">
            <v>FR0123195259</v>
          </cell>
        </row>
        <row r="14331">
          <cell r="A14331" t="str">
            <v>FR0123423941</v>
          </cell>
        </row>
        <row r="14332">
          <cell r="A14332" t="str">
            <v>DE000A1HE6A8</v>
          </cell>
        </row>
        <row r="14333">
          <cell r="A14333" t="str">
            <v>DE000A1A2175</v>
          </cell>
        </row>
        <row r="14334">
          <cell r="A14334" t="str">
            <v>DE000A1HQH17</v>
          </cell>
        </row>
        <row r="14335">
          <cell r="A14335" t="str">
            <v>DE000HLB2F98</v>
          </cell>
        </row>
        <row r="14336">
          <cell r="A14336" t="str">
            <v>DE000BC0C358</v>
          </cell>
        </row>
        <row r="14337">
          <cell r="A14337" t="str">
            <v>DE000HLB4M30</v>
          </cell>
        </row>
        <row r="14338">
          <cell r="A14338" t="str">
            <v>DE000BC0AZT1</v>
          </cell>
        </row>
        <row r="14339">
          <cell r="A14339" t="str">
            <v>DE000A1HTB36</v>
          </cell>
        </row>
        <row r="14340">
          <cell r="A14340" t="str">
            <v>BE6277354963</v>
          </cell>
        </row>
        <row r="14341">
          <cell r="A14341" t="str">
            <v>DE000MHB9312</v>
          </cell>
        </row>
        <row r="14342">
          <cell r="A14342" t="str">
            <v>XS1225015319</v>
          </cell>
        </row>
        <row r="14343">
          <cell r="A14343" t="str">
            <v>XS0458163036</v>
          </cell>
        </row>
        <row r="14344">
          <cell r="A14344" t="str">
            <v>ES05134247P4</v>
          </cell>
        </row>
        <row r="14345">
          <cell r="A14345" t="str">
            <v>XS1225864054</v>
          </cell>
        </row>
        <row r="14346">
          <cell r="A14346" t="str">
            <v>DE000A1G2CJ0</v>
          </cell>
        </row>
        <row r="14347">
          <cell r="A14347" t="str">
            <v>XS0458257283</v>
          </cell>
        </row>
        <row r="14348">
          <cell r="A14348" t="str">
            <v>DE000A1G3U23</v>
          </cell>
        </row>
        <row r="14349">
          <cell r="A14349" t="str">
            <v>XS0479333311</v>
          </cell>
        </row>
        <row r="14350">
          <cell r="A14350" t="str">
            <v>DE000SLB5383</v>
          </cell>
        </row>
        <row r="14351">
          <cell r="A14351" t="str">
            <v>SK4120009044</v>
          </cell>
        </row>
        <row r="14352">
          <cell r="A14352" t="str">
            <v>DE000A1ZAD25</v>
          </cell>
        </row>
        <row r="14353">
          <cell r="A14353" t="str">
            <v>XS1033673440</v>
          </cell>
        </row>
        <row r="14354">
          <cell r="A14354" t="str">
            <v>XS1319598188</v>
          </cell>
        </row>
        <row r="14355">
          <cell r="A14355" t="str">
            <v>XS1352121724</v>
          </cell>
        </row>
        <row r="14356">
          <cell r="A14356" t="str">
            <v>XS0458257796</v>
          </cell>
        </row>
        <row r="14357">
          <cell r="A14357" t="str">
            <v>ES0515306DE5</v>
          </cell>
        </row>
        <row r="14358">
          <cell r="A14358" t="str">
            <v>XS1346866004</v>
          </cell>
        </row>
        <row r="14359">
          <cell r="A14359" t="str">
            <v>XS0888538575</v>
          </cell>
        </row>
        <row r="14360">
          <cell r="A14360" t="str">
            <v>IT0004682545</v>
          </cell>
        </row>
        <row r="14361">
          <cell r="A14361" t="str">
            <v>XS0558261888</v>
          </cell>
        </row>
        <row r="14362">
          <cell r="A14362" t="str">
            <v>DE000HSH30T4</v>
          </cell>
        </row>
        <row r="14363">
          <cell r="A14363" t="str">
            <v>DE000A14J5B1</v>
          </cell>
        </row>
        <row r="14364">
          <cell r="A14364" t="str">
            <v>SK4120008418</v>
          </cell>
        </row>
        <row r="14365">
          <cell r="A14365" t="str">
            <v>XS1183440574</v>
          </cell>
        </row>
        <row r="14366">
          <cell r="A14366" t="str">
            <v>DE000A1R02Y8</v>
          </cell>
        </row>
        <row r="14367">
          <cell r="A14367" t="str">
            <v>DE000BC0CME7</v>
          </cell>
        </row>
        <row r="14368">
          <cell r="A14368" t="str">
            <v>XS1031054981</v>
          </cell>
        </row>
        <row r="14369">
          <cell r="A14369" t="str">
            <v>FR0012722973</v>
          </cell>
        </row>
        <row r="14370">
          <cell r="A14370" t="str">
            <v>FR0013047446</v>
          </cell>
        </row>
        <row r="14371">
          <cell r="A14371" t="str">
            <v>FR0011285485</v>
          </cell>
        </row>
        <row r="14372">
          <cell r="A14372" t="str">
            <v>DE000HLB2FL7</v>
          </cell>
        </row>
        <row r="14373">
          <cell r="A14373" t="str">
            <v>DE000DHY4606</v>
          </cell>
        </row>
        <row r="14374">
          <cell r="A14374" t="str">
            <v>XS1100048187</v>
          </cell>
        </row>
        <row r="14375">
          <cell r="A14375" t="str">
            <v>XS1226746490</v>
          </cell>
        </row>
        <row r="14376">
          <cell r="A14376" t="str">
            <v>FR0123086375</v>
          </cell>
        </row>
        <row r="14377">
          <cell r="A14377" t="str">
            <v>AT0000A106Y7</v>
          </cell>
        </row>
        <row r="14378">
          <cell r="A14378" t="str">
            <v>DE000HSH40M8</v>
          </cell>
        </row>
        <row r="14379">
          <cell r="A14379" t="str">
            <v>XS1323033396</v>
          </cell>
        </row>
        <row r="14380">
          <cell r="A14380" t="str">
            <v>XS1346986752</v>
          </cell>
        </row>
        <row r="14381">
          <cell r="A14381" t="str">
            <v>DE000HLB2FZ7</v>
          </cell>
        </row>
        <row r="14382">
          <cell r="A14382" t="str">
            <v>DE000HSH40V9</v>
          </cell>
        </row>
        <row r="14383">
          <cell r="A14383" t="str">
            <v>AT0000A0ZJ70</v>
          </cell>
        </row>
        <row r="14384">
          <cell r="A14384" t="str">
            <v>XS1363071264</v>
          </cell>
        </row>
        <row r="14385">
          <cell r="A14385" t="str">
            <v>DE000HLB2FN3</v>
          </cell>
        </row>
        <row r="14386">
          <cell r="A14386" t="str">
            <v>XS1191277000</v>
          </cell>
        </row>
        <row r="14387">
          <cell r="A14387" t="str">
            <v>AT0000A0ZKC2</v>
          </cell>
        </row>
        <row r="14388">
          <cell r="A14388" t="str">
            <v>AT0000A0WUZ9</v>
          </cell>
        </row>
        <row r="14389">
          <cell r="A14389" t="str">
            <v>AT0000A0VPQ0</v>
          </cell>
        </row>
        <row r="14390">
          <cell r="A14390" t="str">
            <v>DE000HLB1XR9</v>
          </cell>
        </row>
        <row r="14391">
          <cell r="A14391" t="str">
            <v>FR0123084321</v>
          </cell>
        </row>
        <row r="14392">
          <cell r="A14392" t="str">
            <v>DE000LB00MD9</v>
          </cell>
        </row>
        <row r="14393">
          <cell r="A14393" t="str">
            <v>BE6284628953</v>
          </cell>
        </row>
        <row r="14394">
          <cell r="A14394" t="str">
            <v>AT0000332903</v>
          </cell>
        </row>
        <row r="14395">
          <cell r="A14395" t="str">
            <v>DE000WLB60X0</v>
          </cell>
        </row>
        <row r="14396">
          <cell r="A14396" t="str">
            <v>XS1233312732</v>
          </cell>
        </row>
        <row r="14397">
          <cell r="A14397" t="str">
            <v>XS1353893313</v>
          </cell>
        </row>
        <row r="14398">
          <cell r="A14398" t="str">
            <v>DE000HLB06J3</v>
          </cell>
        </row>
        <row r="14399">
          <cell r="A14399" t="str">
            <v>XS1376615784</v>
          </cell>
        </row>
        <row r="14400">
          <cell r="A14400" t="str">
            <v>XS1351593956</v>
          </cell>
        </row>
        <row r="14401">
          <cell r="A14401" t="str">
            <v>XS0055585573</v>
          </cell>
        </row>
        <row r="14402">
          <cell r="A14402" t="str">
            <v>XS0267214236</v>
          </cell>
        </row>
        <row r="14403">
          <cell r="A14403" t="str">
            <v>DE000MHB2317</v>
          </cell>
        </row>
        <row r="14404">
          <cell r="A14404" t="str">
            <v>XS1361614826</v>
          </cell>
        </row>
        <row r="14405">
          <cell r="A14405" t="str">
            <v>XS0278233431</v>
          </cell>
        </row>
        <row r="14406">
          <cell r="A14406" t="str">
            <v>XS1376616758</v>
          </cell>
        </row>
        <row r="14407">
          <cell r="A14407" t="str">
            <v>AT0000A14FT5</v>
          </cell>
        </row>
        <row r="14408">
          <cell r="A14408" t="str">
            <v>XS1376673122</v>
          </cell>
        </row>
        <row r="14409">
          <cell r="A14409" t="str">
            <v>ES0413676026</v>
          </cell>
        </row>
        <row r="14410">
          <cell r="A14410" t="str">
            <v>DE000LB0P870</v>
          </cell>
        </row>
        <row r="14411">
          <cell r="A14411" t="str">
            <v>IT0005121592</v>
          </cell>
        </row>
        <row r="14412">
          <cell r="A14412" t="str">
            <v>XS1348774644</v>
          </cell>
        </row>
        <row r="14413">
          <cell r="A14413" t="str">
            <v>EU000A1G0AN9</v>
          </cell>
        </row>
        <row r="14414">
          <cell r="A14414" t="str">
            <v>DE000DK8AB23</v>
          </cell>
        </row>
        <row r="14415">
          <cell r="A14415" t="str">
            <v>XS0973566028</v>
          </cell>
        </row>
        <row r="14416">
          <cell r="A14416" t="str">
            <v>BE6285582795</v>
          </cell>
        </row>
        <row r="14417">
          <cell r="A14417" t="str">
            <v>XS1384281090</v>
          </cell>
        </row>
        <row r="14418">
          <cell r="A14418" t="str">
            <v>DE000LB0WVH8</v>
          </cell>
        </row>
        <row r="14419">
          <cell r="A14419" t="str">
            <v>IT0004302748</v>
          </cell>
        </row>
        <row r="14420">
          <cell r="A14420" t="str">
            <v>IT0004713423</v>
          </cell>
        </row>
        <row r="14421">
          <cell r="A14421" t="str">
            <v>IT0004782568</v>
          </cell>
        </row>
        <row r="14422">
          <cell r="A14422" t="str">
            <v>IT0004782576</v>
          </cell>
        </row>
        <row r="14423">
          <cell r="A14423" t="str">
            <v>IT0004511439</v>
          </cell>
        </row>
        <row r="14424">
          <cell r="A14424" t="str">
            <v>IT0004881014</v>
          </cell>
        </row>
        <row r="14425">
          <cell r="A14425" t="str">
            <v>XS0279078496</v>
          </cell>
        </row>
        <row r="14426">
          <cell r="A14426" t="str">
            <v>XS1298549954</v>
          </cell>
        </row>
        <row r="14427">
          <cell r="A14427" t="str">
            <v>PTBRIHOM0001</v>
          </cell>
        </row>
        <row r="14428">
          <cell r="A14428" t="str">
            <v>DE000HSH4JP3</v>
          </cell>
        </row>
        <row r="14429">
          <cell r="A14429" t="str">
            <v>PTBSSGOE0009</v>
          </cell>
        </row>
        <row r="14430">
          <cell r="A14430" t="str">
            <v>FR0011689504</v>
          </cell>
        </row>
        <row r="14431">
          <cell r="A14431" t="str">
            <v>BE6285412068</v>
          </cell>
        </row>
        <row r="14432">
          <cell r="A14432" t="str">
            <v>DE000LB00MV1</v>
          </cell>
        </row>
        <row r="14433">
          <cell r="A14433" t="str">
            <v>DE000BHY0AB8</v>
          </cell>
        </row>
        <row r="14434">
          <cell r="A14434" t="str">
            <v>DE000BHY0AF9</v>
          </cell>
        </row>
        <row r="14435">
          <cell r="A14435" t="str">
            <v>FR0123360440</v>
          </cell>
        </row>
        <row r="14436">
          <cell r="A14436" t="str">
            <v>DE000A1X3LH2</v>
          </cell>
        </row>
        <row r="14437">
          <cell r="A14437" t="str">
            <v>FR0011285790</v>
          </cell>
        </row>
        <row r="14438">
          <cell r="A14438" t="str">
            <v>XS1074246106</v>
          </cell>
        </row>
        <row r="14439">
          <cell r="A14439" t="str">
            <v>FR0123229447</v>
          </cell>
        </row>
        <row r="14440">
          <cell r="A14440" t="str">
            <v>DE000LB0KWY6</v>
          </cell>
        </row>
        <row r="14441">
          <cell r="A14441" t="str">
            <v>DE000HSH4F23</v>
          </cell>
        </row>
        <row r="14442">
          <cell r="A14442" t="str">
            <v>DE0001040855</v>
          </cell>
        </row>
        <row r="14443">
          <cell r="A14443" t="str">
            <v>XS1348771897</v>
          </cell>
        </row>
        <row r="14444">
          <cell r="A14444" t="str">
            <v>DE000WLB6Z57</v>
          </cell>
        </row>
        <row r="14445">
          <cell r="A14445" t="str">
            <v>DE000MHB8991</v>
          </cell>
        </row>
        <row r="14446">
          <cell r="A14446" t="str">
            <v>XS1169707087</v>
          </cell>
        </row>
        <row r="14447">
          <cell r="A14447" t="str">
            <v>XS1129229545</v>
          </cell>
        </row>
        <row r="14448">
          <cell r="A14448" t="str">
            <v>IT0004932619</v>
          </cell>
        </row>
        <row r="14449">
          <cell r="A14449" t="str">
            <v>XS1084751020</v>
          </cell>
        </row>
        <row r="14450">
          <cell r="A14450" t="str">
            <v>IT0005067571</v>
          </cell>
        </row>
        <row r="14451">
          <cell r="A14451" t="str">
            <v>XS1098377507</v>
          </cell>
        </row>
        <row r="14452">
          <cell r="A14452" t="str">
            <v>XS1084148045</v>
          </cell>
        </row>
        <row r="14453">
          <cell r="A14453" t="str">
            <v>XS1074376655</v>
          </cell>
        </row>
        <row r="14454">
          <cell r="A14454" t="str">
            <v>XS1078760813</v>
          </cell>
        </row>
        <row r="14455">
          <cell r="A14455" t="str">
            <v>FR0123316665</v>
          </cell>
        </row>
        <row r="14456">
          <cell r="A14456" t="str">
            <v>DE000LBB38C4</v>
          </cell>
        </row>
        <row r="14457">
          <cell r="A14457" t="str">
            <v>XS1136030977</v>
          </cell>
        </row>
        <row r="14458">
          <cell r="A14458" t="str">
            <v>DE000HLB2G14</v>
          </cell>
        </row>
        <row r="14459">
          <cell r="A14459" t="str">
            <v>ES0313900393</v>
          </cell>
        </row>
        <row r="14460">
          <cell r="A14460" t="str">
            <v>BE6284538053</v>
          </cell>
        </row>
        <row r="14461">
          <cell r="A14461" t="str">
            <v>XS1314153898</v>
          </cell>
        </row>
        <row r="14462">
          <cell r="A14462" t="str">
            <v>XS1071546557</v>
          </cell>
        </row>
        <row r="14463">
          <cell r="A14463" t="str">
            <v>FR0123086052</v>
          </cell>
        </row>
        <row r="14464">
          <cell r="A14464" t="str">
            <v>DE000WGZ7UP6</v>
          </cell>
        </row>
        <row r="14465">
          <cell r="A14465" t="str">
            <v>DE000A13SR20</v>
          </cell>
        </row>
        <row r="14466">
          <cell r="A14466" t="str">
            <v>IT0005170318</v>
          </cell>
        </row>
        <row r="14467">
          <cell r="A14467" t="str">
            <v>ES0000101255</v>
          </cell>
        </row>
        <row r="14468">
          <cell r="A14468" t="str">
            <v>ES0000101263</v>
          </cell>
        </row>
        <row r="14469">
          <cell r="A14469" t="str">
            <v>XS1225872313</v>
          </cell>
        </row>
        <row r="14470">
          <cell r="A14470" t="str">
            <v>XS0928509354</v>
          </cell>
        </row>
        <row r="14471">
          <cell r="A14471" t="str">
            <v>XS1185963581</v>
          </cell>
        </row>
        <row r="14472">
          <cell r="A14472" t="str">
            <v>XS1361619890</v>
          </cell>
        </row>
        <row r="14473">
          <cell r="A14473" t="str">
            <v>DE000NLB8J13</v>
          </cell>
        </row>
        <row r="14474">
          <cell r="A14474" t="str">
            <v>FR0110251719</v>
          </cell>
        </row>
        <row r="14475">
          <cell r="A14475" t="str">
            <v>DE000NLB1HP8</v>
          </cell>
        </row>
        <row r="14476">
          <cell r="A14476" t="str">
            <v>IT0005139560</v>
          </cell>
        </row>
        <row r="14477">
          <cell r="A14477" t="str">
            <v>DE000DHY4598</v>
          </cell>
        </row>
        <row r="14478">
          <cell r="A14478" t="str">
            <v>BE6285642425</v>
          </cell>
        </row>
        <row r="14479">
          <cell r="A14479" t="str">
            <v>XS1361565275</v>
          </cell>
        </row>
        <row r="14480">
          <cell r="A14480" t="str">
            <v>XS1361564203</v>
          </cell>
        </row>
        <row r="14481">
          <cell r="A14481" t="str">
            <v>BE6285636369</v>
          </cell>
        </row>
        <row r="14482">
          <cell r="A14482" t="str">
            <v>XS0529366915</v>
          </cell>
        </row>
        <row r="14483">
          <cell r="A14483" t="str">
            <v>XS0569195380</v>
          </cell>
        </row>
        <row r="14484">
          <cell r="A14484" t="str">
            <v>DE000DK9FTY2</v>
          </cell>
        </row>
        <row r="14485">
          <cell r="A14485" t="str">
            <v>FR0123426191</v>
          </cell>
        </row>
        <row r="14486">
          <cell r="A14486" t="str">
            <v>XS0544398067</v>
          </cell>
        </row>
        <row r="14487">
          <cell r="A14487" t="str">
            <v>XS0873521024</v>
          </cell>
        </row>
        <row r="14488">
          <cell r="A14488" t="str">
            <v>FR0010536359</v>
          </cell>
        </row>
        <row r="14489">
          <cell r="A14489" t="str">
            <v>IT0004984164</v>
          </cell>
        </row>
        <row r="14490">
          <cell r="A14490" t="str">
            <v>XS1099438944</v>
          </cell>
        </row>
        <row r="14491">
          <cell r="A14491" t="str">
            <v>XS0569465353</v>
          </cell>
        </row>
        <row r="14492">
          <cell r="A14492" t="str">
            <v>AT000B043369</v>
          </cell>
        </row>
        <row r="14493">
          <cell r="A14493" t="str">
            <v>FR0011062124</v>
          </cell>
        </row>
        <row r="14494">
          <cell r="A14494" t="str">
            <v>AT000B012471</v>
          </cell>
        </row>
        <row r="14495">
          <cell r="A14495" t="str">
            <v>XS0588920099</v>
          </cell>
        </row>
        <row r="14496">
          <cell r="A14496" t="str">
            <v>AT0000A1CB33</v>
          </cell>
        </row>
        <row r="14497">
          <cell r="A14497" t="str">
            <v>XS0954928783</v>
          </cell>
        </row>
        <row r="14498">
          <cell r="A14498" t="str">
            <v>ES0513806YK9</v>
          </cell>
        </row>
        <row r="14499">
          <cell r="A14499" t="str">
            <v>FR0010859686</v>
          </cell>
        </row>
        <row r="14500">
          <cell r="A14500" t="str">
            <v>BE6282188802</v>
          </cell>
        </row>
        <row r="14501">
          <cell r="A14501" t="str">
            <v>ES0513862Y43</v>
          </cell>
        </row>
        <row r="14502">
          <cell r="A14502" t="str">
            <v>AT0000A0VC63</v>
          </cell>
        </row>
        <row r="14503">
          <cell r="A14503" t="str">
            <v>DE000LB0AMJ9</v>
          </cell>
        </row>
        <row r="14504">
          <cell r="A14504" t="str">
            <v>XS1386393471</v>
          </cell>
        </row>
        <row r="14505">
          <cell r="A14505" t="str">
            <v>XS1325847967</v>
          </cell>
        </row>
        <row r="14506">
          <cell r="A14506" t="str">
            <v>XS0168881760</v>
          </cell>
        </row>
        <row r="14507">
          <cell r="A14507" t="str">
            <v>XS0285215967</v>
          </cell>
        </row>
        <row r="14508">
          <cell r="A14508" t="str">
            <v>XS1139303736</v>
          </cell>
        </row>
        <row r="14509">
          <cell r="A14509" t="str">
            <v>AT0000A0ZKD0</v>
          </cell>
        </row>
        <row r="14510">
          <cell r="A14510" t="str">
            <v>DE000HLB1V99</v>
          </cell>
        </row>
        <row r="14511">
          <cell r="A14511" t="str">
            <v>AT000B077508</v>
          </cell>
        </row>
        <row r="14512">
          <cell r="A14512" t="str">
            <v>XS1324535514</v>
          </cell>
        </row>
        <row r="14513">
          <cell r="A14513" t="str">
            <v>XS1353625491</v>
          </cell>
        </row>
        <row r="14514">
          <cell r="A14514" t="str">
            <v>AT0000A0XD78</v>
          </cell>
        </row>
        <row r="14515">
          <cell r="A14515" t="str">
            <v>AT0000A0ZJA8</v>
          </cell>
        </row>
        <row r="14516">
          <cell r="A14516" t="str">
            <v>AT0000A0W675</v>
          </cell>
        </row>
        <row r="14517">
          <cell r="A14517" t="str">
            <v>XS1326571061</v>
          </cell>
        </row>
        <row r="14518">
          <cell r="A14518" t="str">
            <v>XS1326533640</v>
          </cell>
        </row>
        <row r="14519">
          <cell r="A14519" t="str">
            <v>AT0000A0ZZH9</v>
          </cell>
        </row>
        <row r="14520">
          <cell r="A14520" t="str">
            <v>AT0000A0VGC9</v>
          </cell>
        </row>
        <row r="14521">
          <cell r="A14521" t="str">
            <v>XS0583696918</v>
          </cell>
        </row>
        <row r="14522">
          <cell r="A14522" t="str">
            <v>FR0010295956</v>
          </cell>
        </row>
        <row r="14523">
          <cell r="A14523" t="str">
            <v>LU1153682817</v>
          </cell>
        </row>
        <row r="14524">
          <cell r="A14524" t="str">
            <v>LU1153683898</v>
          </cell>
        </row>
        <row r="14525">
          <cell r="A14525" t="str">
            <v>XS0901338706</v>
          </cell>
        </row>
        <row r="14526">
          <cell r="A14526" t="str">
            <v>ES0305023006</v>
          </cell>
        </row>
        <row r="14527">
          <cell r="A14527" t="str">
            <v>XS1324217733</v>
          </cell>
        </row>
        <row r="14528">
          <cell r="A14528" t="str">
            <v>FR0123485015</v>
          </cell>
        </row>
        <row r="14529">
          <cell r="A14529" t="str">
            <v>FR0123585673</v>
          </cell>
        </row>
        <row r="14530">
          <cell r="A14530" t="str">
            <v>FR0121259602</v>
          </cell>
        </row>
        <row r="14531">
          <cell r="A14531" t="str">
            <v>ES0312273289</v>
          </cell>
        </row>
        <row r="14532">
          <cell r="A14532" t="str">
            <v>XS0928625341</v>
          </cell>
        </row>
        <row r="14533">
          <cell r="A14533" t="str">
            <v>FR0123585343</v>
          </cell>
        </row>
        <row r="14534">
          <cell r="A14534" t="str">
            <v>XS0203712939</v>
          </cell>
        </row>
        <row r="14535">
          <cell r="A14535" t="str">
            <v>FR0123590749</v>
          </cell>
        </row>
        <row r="14536">
          <cell r="A14536" t="str">
            <v>AT0000A10CL7</v>
          </cell>
        </row>
        <row r="14537">
          <cell r="A14537" t="str">
            <v>DE000MHB9171</v>
          </cell>
        </row>
        <row r="14538">
          <cell r="A14538" t="str">
            <v>DE000BC0B3Z8</v>
          </cell>
        </row>
        <row r="14539">
          <cell r="A14539" t="str">
            <v>XS1070004707</v>
          </cell>
        </row>
        <row r="14540">
          <cell r="A14540" t="str">
            <v>XS1101233960</v>
          </cell>
        </row>
        <row r="14541">
          <cell r="A14541" t="str">
            <v>XS1369070930</v>
          </cell>
        </row>
        <row r="14542">
          <cell r="A14542" t="str">
            <v>DE000MHB9023</v>
          </cell>
        </row>
        <row r="14543">
          <cell r="A14543" t="str">
            <v>DE000DZ1H174</v>
          </cell>
        </row>
        <row r="14544">
          <cell r="A14544" t="str">
            <v>XS1066496693</v>
          </cell>
        </row>
        <row r="14545">
          <cell r="A14545" t="str">
            <v>XS0763379343</v>
          </cell>
        </row>
        <row r="14546">
          <cell r="A14546" t="str">
            <v>BE6285635353</v>
          </cell>
        </row>
        <row r="14547">
          <cell r="A14547" t="str">
            <v>DE000A1PGTA1</v>
          </cell>
        </row>
        <row r="14548">
          <cell r="A14548" t="str">
            <v>FR0123002455</v>
          </cell>
        </row>
        <row r="14549">
          <cell r="A14549" t="str">
            <v>XS1270460691</v>
          </cell>
        </row>
        <row r="14550">
          <cell r="A14550" t="str">
            <v>FR0010810010</v>
          </cell>
        </row>
        <row r="14551">
          <cell r="A14551" t="str">
            <v>DE000HSH4WG5</v>
          </cell>
        </row>
        <row r="14552">
          <cell r="A14552" t="str">
            <v>XS1264242303</v>
          </cell>
        </row>
        <row r="14553">
          <cell r="A14553" t="str">
            <v>FR0010809277</v>
          </cell>
        </row>
        <row r="14554">
          <cell r="A14554" t="str">
            <v>XS1291004270</v>
          </cell>
        </row>
        <row r="14555">
          <cell r="A14555" t="str">
            <v>DE000A12TYX2</v>
          </cell>
        </row>
        <row r="14556">
          <cell r="A14556" t="str">
            <v>DE000A2AAPV8</v>
          </cell>
        </row>
        <row r="14557">
          <cell r="A14557" t="str">
            <v>XS1151938724</v>
          </cell>
        </row>
        <row r="14558">
          <cell r="A14558" t="str">
            <v>AT0000A1JY21</v>
          </cell>
        </row>
        <row r="14559">
          <cell r="A14559" t="str">
            <v>ES0413900236</v>
          </cell>
        </row>
        <row r="14560">
          <cell r="A14560" t="str">
            <v>XS1274550661</v>
          </cell>
        </row>
        <row r="14561">
          <cell r="A14561" t="str">
            <v>XS1287846320</v>
          </cell>
        </row>
        <row r="14562">
          <cell r="A14562" t="str">
            <v>XS1287843905</v>
          </cell>
        </row>
        <row r="14563">
          <cell r="A14563" t="str">
            <v>XS1376560279</v>
          </cell>
        </row>
        <row r="14564">
          <cell r="A14564" t="str">
            <v>FR0010916924</v>
          </cell>
        </row>
        <row r="14565">
          <cell r="A14565" t="str">
            <v>FR0120355948</v>
          </cell>
        </row>
        <row r="14566">
          <cell r="A14566" t="str">
            <v>FR0119972489</v>
          </cell>
        </row>
        <row r="14567">
          <cell r="A14567" t="str">
            <v>DE000DZ35XF3</v>
          </cell>
        </row>
        <row r="14568">
          <cell r="A14568" t="str">
            <v>FR0013050929</v>
          </cell>
        </row>
        <row r="14569">
          <cell r="A14569" t="str">
            <v>FR0010385997</v>
          </cell>
        </row>
        <row r="14570">
          <cell r="A14570" t="str">
            <v>DE000HSH4TW8</v>
          </cell>
        </row>
        <row r="14571">
          <cell r="A14571" t="str">
            <v>XS1216077948</v>
          </cell>
        </row>
        <row r="14572">
          <cell r="A14572" t="str">
            <v>FR0123585087</v>
          </cell>
        </row>
        <row r="14573">
          <cell r="A14573" t="str">
            <v>FR0013004934</v>
          </cell>
        </row>
        <row r="14574">
          <cell r="A14574" t="str">
            <v>XS0262096687</v>
          </cell>
        </row>
        <row r="14575">
          <cell r="A14575" t="str">
            <v>XS0195637235</v>
          </cell>
        </row>
        <row r="14576">
          <cell r="A14576" t="str">
            <v>XS1353175604</v>
          </cell>
        </row>
        <row r="14577">
          <cell r="A14577" t="str">
            <v>DE000HSH4055</v>
          </cell>
        </row>
        <row r="14578">
          <cell r="A14578" t="str">
            <v>AT000B043815</v>
          </cell>
        </row>
        <row r="14579">
          <cell r="A14579" t="str">
            <v>XS1215443935</v>
          </cell>
        </row>
        <row r="14580">
          <cell r="A14580" t="str">
            <v>XS1365212502</v>
          </cell>
        </row>
        <row r="14581">
          <cell r="A14581" t="str">
            <v>XS1346623876</v>
          </cell>
        </row>
        <row r="14582">
          <cell r="A14582" t="str">
            <v>AT000B008339</v>
          </cell>
        </row>
        <row r="14583">
          <cell r="A14583" t="str">
            <v>ES0000101271</v>
          </cell>
        </row>
        <row r="14584">
          <cell r="A14584" t="str">
            <v>XS1082905446</v>
          </cell>
        </row>
        <row r="14585">
          <cell r="A14585" t="str">
            <v>FR0123260061</v>
          </cell>
        </row>
        <row r="14586">
          <cell r="A14586" t="str">
            <v>DE000HLB2CB5</v>
          </cell>
        </row>
        <row r="14587">
          <cell r="A14587" t="str">
            <v>DE000HSH5YK0</v>
          </cell>
        </row>
        <row r="14588">
          <cell r="A14588" t="str">
            <v>XS1072480053</v>
          </cell>
        </row>
        <row r="14589">
          <cell r="A14589" t="str">
            <v>XS0232332402</v>
          </cell>
        </row>
        <row r="14590">
          <cell r="A14590" t="str">
            <v>XS1321424670</v>
          </cell>
        </row>
        <row r="14591">
          <cell r="A14591" t="str">
            <v>XS0561875450</v>
          </cell>
        </row>
        <row r="14592">
          <cell r="A14592" t="str">
            <v>XS0549956109</v>
          </cell>
        </row>
        <row r="14593">
          <cell r="A14593" t="str">
            <v>DE000NRW0HW5</v>
          </cell>
        </row>
        <row r="14594">
          <cell r="A14594" t="str">
            <v>FR0123561302</v>
          </cell>
        </row>
        <row r="14595">
          <cell r="A14595" t="str">
            <v>FR0123590723</v>
          </cell>
        </row>
        <row r="14596">
          <cell r="A14596" t="str">
            <v>BE6284183389</v>
          </cell>
        </row>
        <row r="14597">
          <cell r="A14597" t="str">
            <v>BE6284221767</v>
          </cell>
        </row>
        <row r="14598">
          <cell r="A14598" t="str">
            <v>BE6284209648</v>
          </cell>
        </row>
        <row r="14599">
          <cell r="A14599" t="str">
            <v>FR0011011188</v>
          </cell>
        </row>
        <row r="14600">
          <cell r="A14600" t="str">
            <v>DE000NRW0HU9</v>
          </cell>
        </row>
        <row r="14601">
          <cell r="A14601" t="str">
            <v>BE0002449248</v>
          </cell>
        </row>
        <row r="14602">
          <cell r="A14602" t="str">
            <v>BE6284218730</v>
          </cell>
        </row>
        <row r="14603">
          <cell r="A14603" t="str">
            <v>BE6284212675</v>
          </cell>
        </row>
        <row r="14604">
          <cell r="A14604" t="str">
            <v>FR0121202362</v>
          </cell>
        </row>
        <row r="14605">
          <cell r="A14605" t="str">
            <v>BE0002445204</v>
          </cell>
        </row>
        <row r="14606">
          <cell r="A14606" t="str">
            <v>BE0002444199</v>
          </cell>
        </row>
        <row r="14607">
          <cell r="A14607" t="str">
            <v>FR0123263305</v>
          </cell>
        </row>
        <row r="14608">
          <cell r="A14608" t="str">
            <v>XS1023649962</v>
          </cell>
        </row>
        <row r="14609">
          <cell r="A14609" t="str">
            <v>XS1220057472</v>
          </cell>
        </row>
        <row r="14610">
          <cell r="A14610" t="str">
            <v>XS1186684137</v>
          </cell>
        </row>
        <row r="14611">
          <cell r="A14611" t="str">
            <v>XS1238995713</v>
          </cell>
        </row>
        <row r="14612">
          <cell r="A14612" t="str">
            <v>FR0123417075</v>
          </cell>
        </row>
        <row r="14613">
          <cell r="A14613" t="str">
            <v>XS1021817355</v>
          </cell>
        </row>
        <row r="14614">
          <cell r="A14614" t="str">
            <v>FR0123449110</v>
          </cell>
        </row>
        <row r="14615">
          <cell r="A14615" t="str">
            <v>FR0108864663</v>
          </cell>
        </row>
        <row r="14616">
          <cell r="A14616" t="str">
            <v>FR0013058989</v>
          </cell>
        </row>
        <row r="14617">
          <cell r="A14617" t="str">
            <v>XS1354388982</v>
          </cell>
        </row>
        <row r="14618">
          <cell r="A14618" t="str">
            <v>DE000SLB5854</v>
          </cell>
        </row>
        <row r="14619">
          <cell r="A14619" t="str">
            <v>LU1120895609</v>
          </cell>
        </row>
        <row r="14620">
          <cell r="A14620" t="str">
            <v>LU1129993025</v>
          </cell>
        </row>
        <row r="14621">
          <cell r="A14621" t="str">
            <v>XS1346201616</v>
          </cell>
        </row>
        <row r="14622">
          <cell r="A14622" t="str">
            <v>FR0123284947</v>
          </cell>
        </row>
        <row r="14623">
          <cell r="A14623" t="str">
            <v>FR0123202402</v>
          </cell>
        </row>
        <row r="14624">
          <cell r="A14624" t="str">
            <v>XS0927656529</v>
          </cell>
        </row>
        <row r="14625">
          <cell r="A14625" t="str">
            <v>XS0205091712</v>
          </cell>
        </row>
        <row r="14626">
          <cell r="A14626" t="str">
            <v>XS1116972644</v>
          </cell>
        </row>
        <row r="14627">
          <cell r="A14627" t="str">
            <v>XS1111646144</v>
          </cell>
        </row>
        <row r="14628">
          <cell r="A14628" t="str">
            <v>XS1111648785</v>
          </cell>
        </row>
        <row r="14629">
          <cell r="A14629" t="str">
            <v>DE000BC0B8T0</v>
          </cell>
        </row>
        <row r="14630">
          <cell r="A14630" t="str">
            <v>XS1353001446</v>
          </cell>
        </row>
        <row r="14631">
          <cell r="A14631" t="str">
            <v>FR0010810176</v>
          </cell>
        </row>
        <row r="14632">
          <cell r="A14632" t="str">
            <v>DE000DZ1G4Z7</v>
          </cell>
        </row>
        <row r="14633">
          <cell r="A14633" t="str">
            <v>BE6285108906</v>
          </cell>
        </row>
        <row r="14634">
          <cell r="A14634" t="str">
            <v>BE6285689897</v>
          </cell>
        </row>
        <row r="14635">
          <cell r="A14635" t="str">
            <v>BE6285693931</v>
          </cell>
        </row>
        <row r="14636">
          <cell r="A14636" t="str">
            <v>BE6285110928</v>
          </cell>
        </row>
        <row r="14637">
          <cell r="A14637" t="str">
            <v>DE000NRW0ER2</v>
          </cell>
        </row>
        <row r="14638">
          <cell r="A14638" t="str">
            <v>DE000HSH4FS5</v>
          </cell>
        </row>
        <row r="14639">
          <cell r="A14639" t="str">
            <v>DE000LBB5QK5</v>
          </cell>
        </row>
        <row r="14640">
          <cell r="A14640" t="str">
            <v>DE000A1MLNY1</v>
          </cell>
        </row>
        <row r="14641">
          <cell r="A14641" t="str">
            <v>FR0011041946</v>
          </cell>
        </row>
        <row r="14642">
          <cell r="A14642" t="str">
            <v>DE000RBS0AX8</v>
          </cell>
        </row>
        <row r="14643">
          <cell r="A14643" t="str">
            <v>FR0012952596</v>
          </cell>
        </row>
        <row r="14644">
          <cell r="A14644" t="str">
            <v>DE000AA16YU9</v>
          </cell>
        </row>
        <row r="14645">
          <cell r="A14645" t="str">
            <v>AT0000A18W47</v>
          </cell>
        </row>
        <row r="14646">
          <cell r="A14646" t="str">
            <v>DE000DK8ADB7</v>
          </cell>
        </row>
        <row r="14647">
          <cell r="A14647" t="str">
            <v>XS1031136010</v>
          </cell>
        </row>
        <row r="14648">
          <cell r="A14648" t="str">
            <v>XS1029169213</v>
          </cell>
        </row>
        <row r="14649">
          <cell r="A14649" t="str">
            <v>DE000SLB6035</v>
          </cell>
        </row>
        <row r="14650">
          <cell r="A14650" t="str">
            <v>DE000HLB2FY0</v>
          </cell>
        </row>
        <row r="14651">
          <cell r="A14651" t="str">
            <v>DE000LBB5887</v>
          </cell>
        </row>
        <row r="14652">
          <cell r="A14652" t="str">
            <v>FR0123194377</v>
          </cell>
        </row>
        <row r="14653">
          <cell r="A14653" t="str">
            <v>BE6284801741</v>
          </cell>
        </row>
        <row r="14654">
          <cell r="A14654" t="str">
            <v>DE000BLB07C9</v>
          </cell>
        </row>
        <row r="14655">
          <cell r="A14655" t="str">
            <v>AT0000A1AK42</v>
          </cell>
        </row>
        <row r="14656">
          <cell r="A14656" t="str">
            <v>FR0013060209</v>
          </cell>
        </row>
        <row r="14657">
          <cell r="A14657" t="str">
            <v>DE000DK0B4W2</v>
          </cell>
        </row>
        <row r="14658">
          <cell r="A14658" t="str">
            <v>XS0959758102</v>
          </cell>
        </row>
        <row r="14659">
          <cell r="A14659" t="str">
            <v>AT0000A1AK59</v>
          </cell>
        </row>
        <row r="14660">
          <cell r="A14660" t="str">
            <v>XS0761713865</v>
          </cell>
        </row>
        <row r="14661">
          <cell r="A14661" t="str">
            <v>DE000A1CR7W0</v>
          </cell>
        </row>
        <row r="14662">
          <cell r="A14662" t="str">
            <v>DE000LB0SAX7</v>
          </cell>
        </row>
        <row r="14663">
          <cell r="A14663" t="str">
            <v>XS1082238392</v>
          </cell>
        </row>
        <row r="14664">
          <cell r="A14664" t="str">
            <v>XS0095387550</v>
          </cell>
        </row>
        <row r="14665">
          <cell r="A14665" t="str">
            <v>DE000HLB1HB6</v>
          </cell>
        </row>
        <row r="14666">
          <cell r="A14666" t="str">
            <v>XS0856043095</v>
          </cell>
        </row>
        <row r="14667">
          <cell r="A14667" t="str">
            <v>DE000WGZ7TB8</v>
          </cell>
        </row>
        <row r="14668">
          <cell r="A14668" t="str">
            <v>DE000LB0Q9S4</v>
          </cell>
        </row>
        <row r="14669">
          <cell r="A14669" t="str">
            <v>DE000HLB2G06</v>
          </cell>
        </row>
        <row r="14670">
          <cell r="A14670" t="str">
            <v>FR0011781764</v>
          </cell>
        </row>
        <row r="14671">
          <cell r="A14671" t="str">
            <v>XS1380298916</v>
          </cell>
        </row>
        <row r="14672">
          <cell r="A14672" t="str">
            <v>XS1147605791</v>
          </cell>
        </row>
        <row r="14673">
          <cell r="A14673" t="str">
            <v>DE000HLB4GD8</v>
          </cell>
        </row>
        <row r="14674">
          <cell r="A14674" t="str">
            <v>XS0731153291</v>
          </cell>
        </row>
        <row r="14675">
          <cell r="A14675" t="str">
            <v>XS1016444132</v>
          </cell>
        </row>
        <row r="14676">
          <cell r="A14676" t="str">
            <v>XS1218134242</v>
          </cell>
        </row>
        <row r="14677">
          <cell r="A14677" t="str">
            <v>FR0117015307</v>
          </cell>
        </row>
        <row r="14678">
          <cell r="A14678" t="str">
            <v>FR0123001960</v>
          </cell>
        </row>
        <row r="14679">
          <cell r="A14679" t="str">
            <v>XS1366135454</v>
          </cell>
        </row>
        <row r="14680">
          <cell r="A14680" t="str">
            <v>DE000MHB8892</v>
          </cell>
        </row>
        <row r="14681">
          <cell r="A14681" t="str">
            <v>XS1379128215</v>
          </cell>
        </row>
        <row r="14682">
          <cell r="A14682" t="str">
            <v>DE000BLB0SY3</v>
          </cell>
        </row>
        <row r="14683">
          <cell r="A14683" t="str">
            <v>DE000A1R06L6</v>
          </cell>
        </row>
        <row r="14684">
          <cell r="A14684" t="str">
            <v>FR0010981159</v>
          </cell>
        </row>
        <row r="14685">
          <cell r="A14685" t="str">
            <v>DE000A12T2B8</v>
          </cell>
        </row>
        <row r="14686">
          <cell r="A14686" t="str">
            <v>XS1196748914</v>
          </cell>
        </row>
        <row r="14687">
          <cell r="A14687" t="str">
            <v>FR0010261412</v>
          </cell>
        </row>
        <row r="14688">
          <cell r="A14688" t="str">
            <v>DK0009389397</v>
          </cell>
        </row>
        <row r="14689">
          <cell r="A14689" t="str">
            <v>XS1123870641</v>
          </cell>
        </row>
        <row r="14690">
          <cell r="A14690" t="str">
            <v>EU000A1G0AB4</v>
          </cell>
        </row>
        <row r="14691">
          <cell r="A14691" t="str">
            <v>XS0634963325</v>
          </cell>
        </row>
        <row r="14692">
          <cell r="A14692" t="str">
            <v>XS0953101929</v>
          </cell>
        </row>
        <row r="14693">
          <cell r="A14693" t="str">
            <v>EU000A1G0DG7</v>
          </cell>
        </row>
        <row r="14694">
          <cell r="A14694" t="str">
            <v>DE000HSH3P48</v>
          </cell>
        </row>
        <row r="14695">
          <cell r="A14695" t="str">
            <v>FR0120223344</v>
          </cell>
        </row>
        <row r="14696">
          <cell r="A14696" t="str">
            <v>DE000HLB4JV4</v>
          </cell>
        </row>
        <row r="14697">
          <cell r="A14697" t="str">
            <v>BE6283254793</v>
          </cell>
        </row>
        <row r="14698">
          <cell r="A14698" t="str">
            <v>XS1321929017</v>
          </cell>
        </row>
        <row r="14699">
          <cell r="A14699" t="str">
            <v>XS1322381036</v>
          </cell>
        </row>
        <row r="14700">
          <cell r="A14700" t="str">
            <v>XS1341837992</v>
          </cell>
        </row>
        <row r="14701">
          <cell r="A14701" t="str">
            <v>BE6202086037</v>
          </cell>
        </row>
        <row r="14702">
          <cell r="A14702" t="str">
            <v>FR0123427421</v>
          </cell>
        </row>
        <row r="14703">
          <cell r="A14703" t="str">
            <v>BE6284874508</v>
          </cell>
        </row>
        <row r="14704">
          <cell r="A14704" t="str">
            <v>XS1345373887</v>
          </cell>
        </row>
        <row r="14705">
          <cell r="A14705" t="str">
            <v>XS1320945436</v>
          </cell>
        </row>
        <row r="14706">
          <cell r="A14706" t="str">
            <v>DE000WGZ8JX1</v>
          </cell>
        </row>
        <row r="14707">
          <cell r="A14707" t="str">
            <v>PTOTESOE0013</v>
          </cell>
        </row>
        <row r="14708">
          <cell r="A14708" t="str">
            <v>DE000MHB7860</v>
          </cell>
        </row>
        <row r="14709">
          <cell r="A14709" t="str">
            <v>DE000HSH3ZX5</v>
          </cell>
        </row>
        <row r="14710">
          <cell r="A14710" t="str">
            <v>DE000BLB2KX8</v>
          </cell>
        </row>
        <row r="14711">
          <cell r="A14711" t="str">
            <v>DE000WGZ7DN7</v>
          </cell>
        </row>
        <row r="14712">
          <cell r="A14712" t="str">
            <v>DE000WGZ7GX9</v>
          </cell>
        </row>
        <row r="14713">
          <cell r="A14713" t="str">
            <v>DE000NRW21T2</v>
          </cell>
        </row>
        <row r="14714">
          <cell r="A14714" t="str">
            <v>FR0012173862</v>
          </cell>
        </row>
        <row r="14715">
          <cell r="A14715" t="str">
            <v>IT0004124464</v>
          </cell>
        </row>
        <row r="14716">
          <cell r="A14716" t="str">
            <v>DE000EH0EC79</v>
          </cell>
        </row>
        <row r="14717">
          <cell r="A14717" t="str">
            <v>DE000LFA0794</v>
          </cell>
        </row>
        <row r="14718">
          <cell r="A14718" t="str">
            <v>DE000BLB25H0</v>
          </cell>
        </row>
        <row r="14719">
          <cell r="A14719" t="str">
            <v>FR0123122345</v>
          </cell>
        </row>
        <row r="14720">
          <cell r="A14720" t="str">
            <v>IT0004787344</v>
          </cell>
        </row>
        <row r="14721">
          <cell r="A14721" t="str">
            <v>XS1052681902</v>
          </cell>
        </row>
        <row r="14722">
          <cell r="A14722" t="str">
            <v>FI4000047089</v>
          </cell>
        </row>
        <row r="14723">
          <cell r="A14723" t="str">
            <v>DE000DZ1JJY5</v>
          </cell>
        </row>
        <row r="14724">
          <cell r="A14724" t="str">
            <v>DE000BC0B459</v>
          </cell>
        </row>
        <row r="14725">
          <cell r="A14725" t="str">
            <v>DE000BHY0AX2</v>
          </cell>
        </row>
        <row r="14726">
          <cell r="A14726" t="str">
            <v>DE000BC0B6G1</v>
          </cell>
        </row>
        <row r="14727">
          <cell r="A14727" t="str">
            <v>DE000BHY1448</v>
          </cell>
        </row>
        <row r="14728">
          <cell r="A14728" t="str">
            <v>DE000BC0AZV7</v>
          </cell>
        </row>
        <row r="14729">
          <cell r="A14729" t="str">
            <v>BE6246364499</v>
          </cell>
        </row>
        <row r="14730">
          <cell r="A14730" t="str">
            <v>DE000NWB2EK1</v>
          </cell>
        </row>
        <row r="14731">
          <cell r="A14731" t="str">
            <v>BE0002489640</v>
          </cell>
        </row>
        <row r="14732">
          <cell r="A14732" t="str">
            <v>DE000LBW5NW2</v>
          </cell>
        </row>
        <row r="14733">
          <cell r="A14733" t="str">
            <v>FR0010132845</v>
          </cell>
        </row>
        <row r="14734">
          <cell r="A14734" t="str">
            <v>XS0181965228</v>
          </cell>
        </row>
        <row r="14735">
          <cell r="A14735" t="str">
            <v>XS0096874671</v>
          </cell>
        </row>
        <row r="14736">
          <cell r="A14736" t="str">
            <v>DE000LB0FRH1</v>
          </cell>
        </row>
        <row r="14737">
          <cell r="A14737" t="str">
            <v>FR0011149186</v>
          </cell>
        </row>
        <row r="14738">
          <cell r="A14738" t="str">
            <v>DE000A1PGSP1</v>
          </cell>
        </row>
        <row r="14739">
          <cell r="A14739" t="str">
            <v>ES05406098P2</v>
          </cell>
        </row>
        <row r="14740">
          <cell r="A14740" t="str">
            <v>ES05406098R8</v>
          </cell>
        </row>
        <row r="14741">
          <cell r="A14741" t="str">
            <v>ES05406098S6</v>
          </cell>
        </row>
        <row r="14742">
          <cell r="A14742" t="str">
            <v>ES05406098U2</v>
          </cell>
        </row>
        <row r="14743">
          <cell r="A14743" t="str">
            <v>ES05406098Y4</v>
          </cell>
        </row>
        <row r="14744">
          <cell r="A14744" t="str">
            <v>ES05406099F1</v>
          </cell>
        </row>
        <row r="14745">
          <cell r="A14745" t="str">
            <v>ES05406099G9</v>
          </cell>
        </row>
        <row r="14746">
          <cell r="A14746" t="str">
            <v>DE000BC9F7P7</v>
          </cell>
        </row>
        <row r="14747">
          <cell r="A14747" t="str">
            <v>DE000SLB5920</v>
          </cell>
        </row>
        <row r="14748">
          <cell r="A14748" t="str">
            <v>IT0004679368</v>
          </cell>
        </row>
        <row r="14749">
          <cell r="A14749" t="str">
            <v>XS1107247725</v>
          </cell>
        </row>
        <row r="14750">
          <cell r="A14750" t="str">
            <v>XS0957258212</v>
          </cell>
        </row>
        <row r="14751">
          <cell r="A14751" t="str">
            <v>DE000DZ1HQG1</v>
          </cell>
        </row>
        <row r="14752">
          <cell r="A14752" t="str">
            <v>XS1336960676</v>
          </cell>
        </row>
        <row r="14753">
          <cell r="A14753" t="str">
            <v>XS0489825223</v>
          </cell>
        </row>
        <row r="14754">
          <cell r="A14754" t="str">
            <v>DE000HSH4M99</v>
          </cell>
        </row>
        <row r="14755">
          <cell r="A14755" t="str">
            <v>DE000LB0K707</v>
          </cell>
        </row>
        <row r="14756">
          <cell r="A14756" t="str">
            <v>XS0490111563</v>
          </cell>
        </row>
        <row r="14757">
          <cell r="A14757" t="str">
            <v>IT0004839046</v>
          </cell>
        </row>
        <row r="14758">
          <cell r="A14758" t="str">
            <v>DE000A13SWE6</v>
          </cell>
        </row>
        <row r="14759">
          <cell r="A14759" t="str">
            <v>DE000SLB5672</v>
          </cell>
        </row>
        <row r="14760">
          <cell r="A14760" t="str">
            <v>DE000EH093K2</v>
          </cell>
        </row>
        <row r="14761">
          <cell r="A14761" t="str">
            <v>DE000HLB4KM1</v>
          </cell>
        </row>
        <row r="14762">
          <cell r="A14762" t="str">
            <v>DE000HLB03D3</v>
          </cell>
        </row>
        <row r="14763">
          <cell r="A14763" t="str">
            <v>DE000HLB4HZ9</v>
          </cell>
        </row>
        <row r="14764">
          <cell r="A14764" t="str">
            <v>FR0122739545</v>
          </cell>
        </row>
        <row r="14765">
          <cell r="A14765" t="str">
            <v>FR0123361463</v>
          </cell>
        </row>
        <row r="14766">
          <cell r="A14766" t="str">
            <v>XS0548456341</v>
          </cell>
        </row>
        <row r="14767">
          <cell r="A14767" t="str">
            <v>AT0000A0V6Z3</v>
          </cell>
        </row>
        <row r="14768">
          <cell r="A14768" t="str">
            <v>XS0958507310</v>
          </cell>
        </row>
        <row r="14769">
          <cell r="A14769" t="str">
            <v>XS0958507740</v>
          </cell>
        </row>
        <row r="14770">
          <cell r="A14770" t="str">
            <v>FR0013053881</v>
          </cell>
        </row>
        <row r="14771">
          <cell r="A14771" t="str">
            <v>FR0013046844</v>
          </cell>
        </row>
        <row r="14772">
          <cell r="A14772" t="str">
            <v>LU0683012628</v>
          </cell>
        </row>
        <row r="14773">
          <cell r="A14773" t="str">
            <v>FR0123360333</v>
          </cell>
        </row>
        <row r="14774">
          <cell r="A14774" t="str">
            <v>FR0123393995</v>
          </cell>
        </row>
        <row r="14775">
          <cell r="A14775" t="str">
            <v>DE000A0L0631</v>
          </cell>
        </row>
        <row r="14776">
          <cell r="A14776" t="str">
            <v>XS0132735027</v>
          </cell>
        </row>
        <row r="14777">
          <cell r="A14777" t="str">
            <v>XS0132735373</v>
          </cell>
        </row>
        <row r="14778">
          <cell r="A14778" t="str">
            <v>FR0010766923</v>
          </cell>
        </row>
        <row r="14779">
          <cell r="A14779" t="str">
            <v>XS0433235800</v>
          </cell>
        </row>
        <row r="14780">
          <cell r="A14780" t="str">
            <v>FR0123427827</v>
          </cell>
        </row>
        <row r="14781">
          <cell r="A14781" t="str">
            <v>XS0435879605</v>
          </cell>
        </row>
        <row r="14782">
          <cell r="A14782" t="str">
            <v>FR0013049467</v>
          </cell>
        </row>
        <row r="14783">
          <cell r="A14783" t="str">
            <v>DE000LB0EDD3</v>
          </cell>
        </row>
        <row r="14784">
          <cell r="A14784" t="str">
            <v>XS1045221063</v>
          </cell>
        </row>
        <row r="14785">
          <cell r="A14785" t="str">
            <v>DE000DK6D4E2</v>
          </cell>
        </row>
        <row r="14786">
          <cell r="A14786" t="str">
            <v>DE000BHY0AV6</v>
          </cell>
        </row>
        <row r="14787">
          <cell r="A14787" t="str">
            <v>FR0010959924</v>
          </cell>
        </row>
        <row r="14788">
          <cell r="A14788" t="str">
            <v>AT0000A12GP5</v>
          </cell>
        </row>
        <row r="14789">
          <cell r="A14789" t="str">
            <v>AT0000A10TJ5</v>
          </cell>
        </row>
        <row r="14790">
          <cell r="A14790" t="str">
            <v>AT0000A10GB9</v>
          </cell>
        </row>
        <row r="14791">
          <cell r="A14791" t="str">
            <v>XS0932026601</v>
          </cell>
        </row>
        <row r="14792">
          <cell r="A14792" t="str">
            <v>XS0914402887</v>
          </cell>
        </row>
        <row r="14793">
          <cell r="A14793" t="str">
            <v>DE000HSH3XV4</v>
          </cell>
        </row>
        <row r="14794">
          <cell r="A14794" t="str">
            <v>FR0108853096</v>
          </cell>
        </row>
        <row r="14795">
          <cell r="A14795" t="str">
            <v>XS1087831688</v>
          </cell>
        </row>
        <row r="14796">
          <cell r="A14796" t="str">
            <v>DE000DK8AEL4</v>
          </cell>
        </row>
        <row r="14797">
          <cell r="A14797" t="str">
            <v>FR0123064224</v>
          </cell>
        </row>
        <row r="14798">
          <cell r="A14798" t="str">
            <v>XS1220921438</v>
          </cell>
        </row>
        <row r="14799">
          <cell r="A14799" t="str">
            <v>DE000HLB09Q2</v>
          </cell>
        </row>
        <row r="14800">
          <cell r="A14800" t="str">
            <v>FR0123064067</v>
          </cell>
        </row>
        <row r="14801">
          <cell r="A14801" t="str">
            <v>DE000HLB0924</v>
          </cell>
        </row>
        <row r="14802">
          <cell r="A14802" t="str">
            <v>ES00000126B2</v>
          </cell>
        </row>
        <row r="14803">
          <cell r="A14803" t="str">
            <v>DE000SG6C7Z7</v>
          </cell>
        </row>
        <row r="14804">
          <cell r="A14804" t="str">
            <v>DE000BLB1G42</v>
          </cell>
        </row>
        <row r="14805">
          <cell r="A14805" t="str">
            <v>DE000DK9FQR2</v>
          </cell>
        </row>
        <row r="14806">
          <cell r="A14806" t="str">
            <v>XS1348775963</v>
          </cell>
        </row>
        <row r="14807">
          <cell r="A14807" t="str">
            <v>FR0118532201</v>
          </cell>
        </row>
        <row r="14808">
          <cell r="A14808" t="str">
            <v>FR0119184556</v>
          </cell>
        </row>
        <row r="14809">
          <cell r="A14809" t="str">
            <v>XS0927201524</v>
          </cell>
        </row>
        <row r="14810">
          <cell r="A14810" t="str">
            <v>FR0011285808</v>
          </cell>
        </row>
        <row r="14811">
          <cell r="A14811" t="str">
            <v>XS0842211806</v>
          </cell>
        </row>
        <row r="14812">
          <cell r="A14812" t="str">
            <v>DE000HLB0MJ1</v>
          </cell>
        </row>
        <row r="14813">
          <cell r="A14813" t="str">
            <v>FR0119745166</v>
          </cell>
        </row>
        <row r="14814">
          <cell r="A14814" t="str">
            <v>FR0010482604</v>
          </cell>
        </row>
        <row r="14815">
          <cell r="A14815" t="str">
            <v>XS1014860016</v>
          </cell>
        </row>
        <row r="14816">
          <cell r="A14816" t="str">
            <v>DE000HLB1KR6</v>
          </cell>
        </row>
        <row r="14817">
          <cell r="A14817" t="str">
            <v>XS1369250755</v>
          </cell>
        </row>
        <row r="14818">
          <cell r="A14818" t="str">
            <v>DE000HSH3VW6</v>
          </cell>
        </row>
        <row r="14819">
          <cell r="A14819" t="str">
            <v>AT000B076708</v>
          </cell>
        </row>
        <row r="14820">
          <cell r="A14820" t="str">
            <v>XS1210016165</v>
          </cell>
        </row>
        <row r="14821">
          <cell r="A14821" t="str">
            <v>XS1090889350</v>
          </cell>
        </row>
        <row r="14822">
          <cell r="A14822" t="str">
            <v>XS0732551550</v>
          </cell>
        </row>
        <row r="14823">
          <cell r="A14823" t="str">
            <v>BE6284373345</v>
          </cell>
        </row>
        <row r="14824">
          <cell r="A14824" t="str">
            <v>XS1352924275</v>
          </cell>
        </row>
        <row r="14825">
          <cell r="A14825" t="str">
            <v>EU000A1G0AC2</v>
          </cell>
        </row>
        <row r="14826">
          <cell r="A14826" t="str">
            <v>EU000A1G0AD0</v>
          </cell>
        </row>
        <row r="14827">
          <cell r="A14827" t="str">
            <v>DE000HLB2DL2</v>
          </cell>
        </row>
        <row r="14828">
          <cell r="A14828" t="str">
            <v>XS1297496876</v>
          </cell>
        </row>
        <row r="14829">
          <cell r="A14829" t="str">
            <v>XS0766347933</v>
          </cell>
        </row>
        <row r="14830">
          <cell r="A14830" t="str">
            <v>FR0010096982</v>
          </cell>
        </row>
        <row r="14831">
          <cell r="A14831" t="str">
            <v>FR0123171516</v>
          </cell>
        </row>
        <row r="14832">
          <cell r="A14832" t="str">
            <v>XS1207477628</v>
          </cell>
        </row>
        <row r="14833">
          <cell r="A14833" t="str">
            <v>EU000A1G0AJ7</v>
          </cell>
        </row>
        <row r="14834">
          <cell r="A14834" t="str">
            <v>DE000HLB2HC2</v>
          </cell>
        </row>
        <row r="14835">
          <cell r="A14835" t="str">
            <v>IT0004871965</v>
          </cell>
        </row>
        <row r="14836">
          <cell r="A14836" t="str">
            <v>XS1277337678</v>
          </cell>
        </row>
        <row r="14837">
          <cell r="A14837" t="str">
            <v>BE6284425863</v>
          </cell>
        </row>
        <row r="14838">
          <cell r="A14838" t="str">
            <v>DE000HSH30F3</v>
          </cell>
        </row>
        <row r="14839">
          <cell r="A14839" t="str">
            <v>DE000HLB2DE7</v>
          </cell>
        </row>
        <row r="14840">
          <cell r="A14840" t="str">
            <v>EU000A1G0DF9</v>
          </cell>
        </row>
        <row r="14841">
          <cell r="A14841" t="str">
            <v>BE6228117386</v>
          </cell>
        </row>
        <row r="14842">
          <cell r="A14842" t="str">
            <v>XS0126453843</v>
          </cell>
        </row>
        <row r="14843">
          <cell r="A14843" t="str">
            <v>DE000MS0J6V5</v>
          </cell>
        </row>
        <row r="14844">
          <cell r="A14844" t="str">
            <v>FR0123360259</v>
          </cell>
        </row>
        <row r="14845">
          <cell r="A14845" t="str">
            <v>LU1153682734</v>
          </cell>
        </row>
        <row r="14846">
          <cell r="A14846" t="str">
            <v>FR0123327340</v>
          </cell>
        </row>
        <row r="14847">
          <cell r="A14847" t="str">
            <v>DE000AA2EV69</v>
          </cell>
        </row>
        <row r="14848">
          <cell r="A14848" t="str">
            <v>DK0004603032</v>
          </cell>
        </row>
        <row r="14849">
          <cell r="A14849" t="str">
            <v>AT0000A0VRQ6</v>
          </cell>
        </row>
        <row r="14850">
          <cell r="A14850" t="str">
            <v>DE000RBS0A16</v>
          </cell>
        </row>
        <row r="14851">
          <cell r="A14851" t="str">
            <v>DE000A0N38V9</v>
          </cell>
        </row>
        <row r="14852">
          <cell r="A14852" t="str">
            <v>ES0001350141</v>
          </cell>
        </row>
        <row r="14853">
          <cell r="A14853" t="str">
            <v>DE000RBS0AJ7</v>
          </cell>
        </row>
        <row r="14854">
          <cell r="A14854" t="str">
            <v>AT0000A1FAP5</v>
          </cell>
        </row>
        <row r="14855">
          <cell r="A14855" t="str">
            <v>LU1153682221</v>
          </cell>
        </row>
        <row r="14856">
          <cell r="A14856" t="str">
            <v>ES0513862CK8</v>
          </cell>
        </row>
        <row r="14857">
          <cell r="A14857" t="str">
            <v>ES0513862CQ5</v>
          </cell>
        </row>
        <row r="14858">
          <cell r="A14858" t="str">
            <v>DE000BLB0TD5</v>
          </cell>
        </row>
        <row r="14859">
          <cell r="A14859" t="str">
            <v>XS0125077122</v>
          </cell>
        </row>
        <row r="14860">
          <cell r="A14860" t="str">
            <v>DE000HSH4YG1</v>
          </cell>
        </row>
        <row r="14861">
          <cell r="A14861" t="str">
            <v>XS1167667283</v>
          </cell>
        </row>
        <row r="14862">
          <cell r="A14862" t="str">
            <v>ES0513806YM5</v>
          </cell>
        </row>
        <row r="14863">
          <cell r="A14863" t="str">
            <v>FR0123262927</v>
          </cell>
        </row>
        <row r="14864">
          <cell r="A14864" t="str">
            <v>BE6285157424</v>
          </cell>
        </row>
        <row r="14865">
          <cell r="A14865" t="str">
            <v>XS1273676046</v>
          </cell>
        </row>
        <row r="14866">
          <cell r="A14866" t="str">
            <v>FR0123172779</v>
          </cell>
        </row>
        <row r="14867">
          <cell r="A14867" t="str">
            <v>DE000HLB2F31</v>
          </cell>
        </row>
        <row r="14868">
          <cell r="A14868" t="str">
            <v>DE000LBW2YS4</v>
          </cell>
        </row>
        <row r="14869">
          <cell r="A14869" t="str">
            <v>DE000HSH4FU1</v>
          </cell>
        </row>
        <row r="14870">
          <cell r="A14870" t="str">
            <v>FR0123425029</v>
          </cell>
        </row>
        <row r="14871">
          <cell r="A14871" t="str">
            <v>FR0010669234</v>
          </cell>
        </row>
        <row r="14872">
          <cell r="A14872" t="str">
            <v>DE000LB0HEM5</v>
          </cell>
        </row>
        <row r="14873">
          <cell r="A14873" t="str">
            <v>FR0011584929</v>
          </cell>
        </row>
        <row r="14874">
          <cell r="A14874" t="str">
            <v>DE000LB0H992</v>
          </cell>
        </row>
        <row r="14875">
          <cell r="A14875" t="str">
            <v>FR0121407599</v>
          </cell>
        </row>
        <row r="14876">
          <cell r="A14876" t="str">
            <v>DE000WGZ8HQ9</v>
          </cell>
        </row>
        <row r="14877">
          <cell r="A14877" t="str">
            <v>DE000WGZ7XZ9</v>
          </cell>
        </row>
        <row r="14878">
          <cell r="A14878" t="str">
            <v>DE000WGZ7VT6</v>
          </cell>
        </row>
        <row r="14879">
          <cell r="A14879" t="str">
            <v>FR0109207235</v>
          </cell>
        </row>
        <row r="14880">
          <cell r="A14880" t="str">
            <v>XS1020296312</v>
          </cell>
        </row>
        <row r="14881">
          <cell r="A14881" t="str">
            <v>XS0886520021</v>
          </cell>
        </row>
        <row r="14882">
          <cell r="A14882" t="str">
            <v>DE000HLB2GR2</v>
          </cell>
        </row>
        <row r="14883">
          <cell r="A14883" t="str">
            <v>DE000HSH3XU6</v>
          </cell>
        </row>
        <row r="14884">
          <cell r="A14884" t="str">
            <v>XS1015336891</v>
          </cell>
        </row>
        <row r="14885">
          <cell r="A14885" t="str">
            <v>DE000DK9FT92</v>
          </cell>
        </row>
        <row r="14886">
          <cell r="A14886" t="str">
            <v>DE000HLB4NX2</v>
          </cell>
        </row>
        <row r="14887">
          <cell r="A14887" t="str">
            <v>AT000B043427</v>
          </cell>
        </row>
        <row r="14888">
          <cell r="A14888" t="str">
            <v>AT0000A0XNJ6</v>
          </cell>
        </row>
        <row r="14889">
          <cell r="A14889" t="str">
            <v>FR0123579288</v>
          </cell>
        </row>
        <row r="14890">
          <cell r="A14890" t="str">
            <v>AT0000A0VLT3</v>
          </cell>
        </row>
        <row r="14891">
          <cell r="A14891" t="str">
            <v>DE000A1X3N76</v>
          </cell>
        </row>
        <row r="14892">
          <cell r="A14892" t="str">
            <v>AT0000A0VKW9</v>
          </cell>
        </row>
        <row r="14893">
          <cell r="A14893" t="str">
            <v>FR0118573361</v>
          </cell>
        </row>
        <row r="14894">
          <cell r="A14894" t="str">
            <v>AT0000A0XMZ4</v>
          </cell>
        </row>
        <row r="14895">
          <cell r="A14895" t="str">
            <v>DE000WGZ3DY3</v>
          </cell>
        </row>
        <row r="14896">
          <cell r="A14896" t="str">
            <v>DE000LBB5952</v>
          </cell>
        </row>
        <row r="14897">
          <cell r="A14897" t="str">
            <v>XS1240146891</v>
          </cell>
        </row>
        <row r="14898">
          <cell r="A14898" t="str">
            <v>XS1225004974</v>
          </cell>
        </row>
        <row r="14899">
          <cell r="A14899" t="str">
            <v>XS1225004628</v>
          </cell>
        </row>
        <row r="14900">
          <cell r="A14900" t="str">
            <v>FR0108853328</v>
          </cell>
        </row>
        <row r="14901">
          <cell r="A14901" t="str">
            <v>XS1239102145</v>
          </cell>
        </row>
        <row r="14902">
          <cell r="A14902" t="str">
            <v>XS1232125259</v>
          </cell>
        </row>
        <row r="14903">
          <cell r="A14903" t="str">
            <v>DE000A1R0R10</v>
          </cell>
        </row>
        <row r="14904">
          <cell r="A14904" t="str">
            <v>DE000HLB1JE6</v>
          </cell>
        </row>
        <row r="14905">
          <cell r="A14905" t="str">
            <v>DE000DB5DCM7</v>
          </cell>
        </row>
        <row r="14906">
          <cell r="A14906" t="str">
            <v>DE000EH1A311</v>
          </cell>
        </row>
        <row r="14907">
          <cell r="A14907" t="str">
            <v>DE000EH09120</v>
          </cell>
        </row>
        <row r="14908">
          <cell r="A14908" t="str">
            <v>XS1178970106</v>
          </cell>
        </row>
        <row r="14909">
          <cell r="A14909" t="str">
            <v>DE000HLB0RS1</v>
          </cell>
        </row>
        <row r="14910">
          <cell r="A14910" t="str">
            <v>XS1017243285</v>
          </cell>
        </row>
        <row r="14911">
          <cell r="A14911" t="str">
            <v>DE000HLB3G54</v>
          </cell>
        </row>
        <row r="14912">
          <cell r="A14912" t="str">
            <v>XS1031135475</v>
          </cell>
        </row>
        <row r="14913">
          <cell r="A14913" t="str">
            <v>XS1204254715</v>
          </cell>
        </row>
        <row r="14914">
          <cell r="A14914" t="str">
            <v>DE000HLB10W8</v>
          </cell>
        </row>
        <row r="14915">
          <cell r="A14915" t="str">
            <v>FR0011523257</v>
          </cell>
        </row>
        <row r="14916">
          <cell r="A14916" t="str">
            <v>XS0906117980</v>
          </cell>
        </row>
        <row r="14917">
          <cell r="A14917" t="str">
            <v>XS0906792014</v>
          </cell>
        </row>
        <row r="14918">
          <cell r="A14918" t="str">
            <v>XS0232785021</v>
          </cell>
        </row>
        <row r="14919">
          <cell r="A14919" t="str">
            <v>XS1309709233</v>
          </cell>
        </row>
        <row r="14920">
          <cell r="A14920" t="str">
            <v>DE000WGZ4579</v>
          </cell>
        </row>
        <row r="14921">
          <cell r="A14921" t="str">
            <v>DE000WGZ3X28</v>
          </cell>
        </row>
        <row r="14922">
          <cell r="A14922" t="str">
            <v>XS1377233280</v>
          </cell>
        </row>
        <row r="14923">
          <cell r="A14923" t="str">
            <v>XS1377240145</v>
          </cell>
        </row>
        <row r="14924">
          <cell r="A14924" t="str">
            <v>XS1378793522</v>
          </cell>
        </row>
        <row r="14925">
          <cell r="A14925" t="str">
            <v>AT000B002530</v>
          </cell>
        </row>
        <row r="14926">
          <cell r="A14926" t="str">
            <v>AT000B002621</v>
          </cell>
        </row>
        <row r="14927">
          <cell r="A14927" t="str">
            <v>XS1378803933</v>
          </cell>
        </row>
        <row r="14928">
          <cell r="A14928" t="str">
            <v>DE000DK8AD47</v>
          </cell>
        </row>
        <row r="14929">
          <cell r="A14929" t="str">
            <v>AT000B002696</v>
          </cell>
        </row>
        <row r="14930">
          <cell r="A14930" t="str">
            <v>DE000HSH4S36</v>
          </cell>
        </row>
        <row r="14931">
          <cell r="A14931" t="str">
            <v>DE000A1TM573</v>
          </cell>
        </row>
        <row r="14932">
          <cell r="A14932" t="str">
            <v>DE000DK6D385</v>
          </cell>
        </row>
        <row r="14933">
          <cell r="A14933" t="str">
            <v>XS1336571770</v>
          </cell>
        </row>
        <row r="14934">
          <cell r="A14934" t="str">
            <v>XS1365192803</v>
          </cell>
        </row>
        <row r="14935">
          <cell r="A14935" t="str">
            <v>XS1188105388</v>
          </cell>
        </row>
        <row r="14936">
          <cell r="A14936" t="str">
            <v>FR0123491682</v>
          </cell>
        </row>
        <row r="14937">
          <cell r="A14937" t="str">
            <v>DE000NLB64W3</v>
          </cell>
        </row>
        <row r="14938">
          <cell r="A14938" t="str">
            <v>DE000BC0CKL6</v>
          </cell>
        </row>
        <row r="14939">
          <cell r="A14939" t="str">
            <v>FR0123362313</v>
          </cell>
        </row>
        <row r="14940">
          <cell r="A14940" t="str">
            <v>XS0490739686</v>
          </cell>
        </row>
        <row r="14941">
          <cell r="A14941" t="str">
            <v>DE000LB0R0X2</v>
          </cell>
        </row>
        <row r="14942">
          <cell r="A14942" t="str">
            <v>XS1374977517</v>
          </cell>
        </row>
        <row r="14943">
          <cell r="A14943" t="str">
            <v>FR0123334429</v>
          </cell>
        </row>
        <row r="14944">
          <cell r="A14944" t="str">
            <v>XS1380291408</v>
          </cell>
        </row>
        <row r="14945">
          <cell r="A14945" t="str">
            <v>XS1380330230</v>
          </cell>
        </row>
        <row r="14946">
          <cell r="A14946" t="str">
            <v>FR0123449656</v>
          </cell>
        </row>
        <row r="14947">
          <cell r="A14947" t="str">
            <v>AT000B048905</v>
          </cell>
        </row>
        <row r="14948">
          <cell r="A14948" t="str">
            <v>DE000A1MLNR5</v>
          </cell>
        </row>
        <row r="14949">
          <cell r="A14949" t="str">
            <v>DE000DK0D7S1</v>
          </cell>
        </row>
        <row r="14950">
          <cell r="A14950" t="str">
            <v>AT000B008289</v>
          </cell>
        </row>
        <row r="14951">
          <cell r="A14951" t="str">
            <v>DE000NLB2G79</v>
          </cell>
        </row>
        <row r="14952">
          <cell r="A14952" t="str">
            <v>PTCON2OE0007</v>
          </cell>
        </row>
        <row r="14953">
          <cell r="A14953" t="str">
            <v>PTCON3OE0006</v>
          </cell>
        </row>
        <row r="14954">
          <cell r="A14954" t="str">
            <v>DE000NLB8K77</v>
          </cell>
        </row>
        <row r="14955">
          <cell r="A14955" t="str">
            <v>DE000DK97TJ5</v>
          </cell>
        </row>
        <row r="14956">
          <cell r="A14956" t="str">
            <v>DE000NLB8K10</v>
          </cell>
        </row>
        <row r="14957">
          <cell r="A14957" t="str">
            <v>XS0673962436</v>
          </cell>
        </row>
        <row r="14958">
          <cell r="A14958" t="str">
            <v>BE6228424543</v>
          </cell>
        </row>
        <row r="14959">
          <cell r="A14959" t="str">
            <v>PTCON4OE0005</v>
          </cell>
        </row>
        <row r="14960">
          <cell r="A14960" t="str">
            <v>XS1386578923</v>
          </cell>
        </row>
        <row r="14961">
          <cell r="A14961" t="str">
            <v>BE0364162249</v>
          </cell>
        </row>
        <row r="14962">
          <cell r="A14962" t="str">
            <v>DE000A1K0SW7</v>
          </cell>
        </row>
        <row r="14963">
          <cell r="A14963" t="str">
            <v>DE000LB0BGM3</v>
          </cell>
        </row>
        <row r="14964">
          <cell r="A14964" t="str">
            <v>XS0651159484</v>
          </cell>
        </row>
        <row r="14965">
          <cell r="A14965" t="str">
            <v>XS0580574449</v>
          </cell>
        </row>
        <row r="14966">
          <cell r="A14966" t="str">
            <v>BE0364554288</v>
          </cell>
        </row>
        <row r="14967">
          <cell r="A14967" t="str">
            <v>XS0835318196</v>
          </cell>
        </row>
        <row r="14968">
          <cell r="A14968" t="str">
            <v>PTOTEBOE0020</v>
          </cell>
        </row>
        <row r="14969">
          <cell r="A14969" t="str">
            <v>PTEIEAOE0000</v>
          </cell>
        </row>
        <row r="14970">
          <cell r="A14970" t="str">
            <v>DE0001076859</v>
          </cell>
        </row>
        <row r="14971">
          <cell r="A14971" t="str">
            <v>FR0010371401</v>
          </cell>
        </row>
        <row r="14972">
          <cell r="A14972" t="str">
            <v>XS0560202847</v>
          </cell>
        </row>
        <row r="14973">
          <cell r="A14973" t="str">
            <v>FR0123361356</v>
          </cell>
        </row>
        <row r="14974">
          <cell r="A14974" t="str">
            <v>FR0123527733</v>
          </cell>
        </row>
        <row r="14975">
          <cell r="A14975" t="str">
            <v>DE000HSH31X4</v>
          </cell>
        </row>
        <row r="14976">
          <cell r="A14976" t="str">
            <v>XS1318709497</v>
          </cell>
        </row>
        <row r="14977">
          <cell r="A14977" t="str">
            <v>XS1243159057</v>
          </cell>
        </row>
        <row r="14978">
          <cell r="A14978" t="str">
            <v>XS1332227070</v>
          </cell>
        </row>
        <row r="14979">
          <cell r="A14979" t="str">
            <v>XS0447731554</v>
          </cell>
        </row>
        <row r="14980">
          <cell r="A14980" t="str">
            <v>XS1358933155</v>
          </cell>
        </row>
        <row r="14981">
          <cell r="A14981" t="str">
            <v>IT0004797319</v>
          </cell>
        </row>
        <row r="14982">
          <cell r="A14982" t="str">
            <v>XS1305488816</v>
          </cell>
        </row>
        <row r="14983">
          <cell r="A14983" t="str">
            <v>XS0992992585</v>
          </cell>
        </row>
        <row r="14984">
          <cell r="A14984" t="str">
            <v>XS1385995664</v>
          </cell>
        </row>
        <row r="14985">
          <cell r="A14985" t="str">
            <v>XS1330291250</v>
          </cell>
        </row>
        <row r="14986">
          <cell r="A14986" t="str">
            <v>FR0123491625</v>
          </cell>
        </row>
        <row r="14987">
          <cell r="A14987" t="str">
            <v>FR0123491617</v>
          </cell>
        </row>
        <row r="14988">
          <cell r="A14988" t="str">
            <v>BE6249634211</v>
          </cell>
        </row>
        <row r="14989">
          <cell r="A14989" t="str">
            <v>DE000A1MLY71</v>
          </cell>
        </row>
        <row r="14990">
          <cell r="A14990" t="str">
            <v>DE000HLB4M55</v>
          </cell>
        </row>
        <row r="14991">
          <cell r="A14991" t="str">
            <v>FR0123065874</v>
          </cell>
        </row>
        <row r="14992">
          <cell r="A14992" t="str">
            <v>DE000HLB3G39</v>
          </cell>
        </row>
        <row r="14993">
          <cell r="A14993" t="str">
            <v>FR0117237075</v>
          </cell>
        </row>
        <row r="14994">
          <cell r="A14994" t="str">
            <v>FR0123259444</v>
          </cell>
        </row>
        <row r="14995">
          <cell r="A14995" t="str">
            <v>XS1360443979</v>
          </cell>
        </row>
        <row r="14996">
          <cell r="A14996" t="str">
            <v>XS0583191985</v>
          </cell>
        </row>
        <row r="14997">
          <cell r="A14997" t="str">
            <v>AT0000A0VPH9</v>
          </cell>
        </row>
        <row r="14998">
          <cell r="A14998" t="str">
            <v>DE000WGZ3R26</v>
          </cell>
        </row>
        <row r="14999">
          <cell r="A14999" t="str">
            <v>DE000A1K0V92</v>
          </cell>
        </row>
        <row r="15000">
          <cell r="A15000" t="str">
            <v>AT0000A0VCS4</v>
          </cell>
        </row>
        <row r="15001">
          <cell r="A15001" t="str">
            <v>XS0118775591</v>
          </cell>
        </row>
        <row r="15002">
          <cell r="A15002" t="str">
            <v>DE000MHB15J2</v>
          </cell>
        </row>
        <row r="15003">
          <cell r="A15003" t="str">
            <v>XS0177089298</v>
          </cell>
        </row>
        <row r="15004">
          <cell r="A15004" t="str">
            <v>XS0152784715</v>
          </cell>
        </row>
        <row r="15005">
          <cell r="A15005" t="str">
            <v>XS0103338496</v>
          </cell>
        </row>
        <row r="15006">
          <cell r="A15006" t="str">
            <v>XS0177699369</v>
          </cell>
        </row>
        <row r="15007">
          <cell r="A15007" t="str">
            <v>DE000HLB0LB0</v>
          </cell>
        </row>
        <row r="15008">
          <cell r="A15008" t="str">
            <v>AT000B078191</v>
          </cell>
        </row>
        <row r="15009">
          <cell r="A15009" t="str">
            <v>DE000A1C9VF7</v>
          </cell>
        </row>
        <row r="15010">
          <cell r="A15010" t="str">
            <v>XS0162469133</v>
          </cell>
        </row>
        <row r="15011">
          <cell r="A15011" t="str">
            <v>FR0010857797</v>
          </cell>
        </row>
        <row r="15012">
          <cell r="A15012" t="str">
            <v>DE000BHY0A49</v>
          </cell>
        </row>
        <row r="15013">
          <cell r="A15013" t="str">
            <v>XS1363592822</v>
          </cell>
        </row>
        <row r="15014">
          <cell r="A15014" t="str">
            <v>XS1363417319</v>
          </cell>
        </row>
        <row r="15015">
          <cell r="A15015" t="str">
            <v>DE000BHY0AW4</v>
          </cell>
        </row>
        <row r="15016">
          <cell r="A15016" t="str">
            <v>AT0000A0VDC6</v>
          </cell>
        </row>
        <row r="15017">
          <cell r="A15017" t="str">
            <v>DE000BHY0A07</v>
          </cell>
        </row>
        <row r="15018">
          <cell r="A15018" t="str">
            <v>AT0000A10H51</v>
          </cell>
        </row>
        <row r="15019">
          <cell r="A15019" t="str">
            <v>XS0527913916</v>
          </cell>
        </row>
        <row r="15020">
          <cell r="A15020" t="str">
            <v>XS1365194767</v>
          </cell>
        </row>
        <row r="15021">
          <cell r="A15021" t="str">
            <v>XS1365173415</v>
          </cell>
        </row>
        <row r="15022">
          <cell r="A15022" t="str">
            <v>AT0000A0WM94</v>
          </cell>
        </row>
        <row r="15023">
          <cell r="A15023" t="str">
            <v>XS1365191748</v>
          </cell>
        </row>
        <row r="15024">
          <cell r="A15024" t="str">
            <v>AT0000A0WLV7</v>
          </cell>
        </row>
        <row r="15025">
          <cell r="A15025" t="str">
            <v>DE000A161YD4</v>
          </cell>
        </row>
        <row r="15026">
          <cell r="A15026" t="str">
            <v>AT000B077078</v>
          </cell>
        </row>
        <row r="15027">
          <cell r="A15027" t="str">
            <v>DE000NRW20F3</v>
          </cell>
        </row>
        <row r="15028">
          <cell r="A15028" t="str">
            <v>XS1043513529</v>
          </cell>
        </row>
        <row r="15029">
          <cell r="A15029" t="str">
            <v>DE000A1DAA32</v>
          </cell>
        </row>
        <row r="15030">
          <cell r="A15030" t="str">
            <v>AT000B077086</v>
          </cell>
        </row>
        <row r="15031">
          <cell r="A15031" t="str">
            <v>DE000HSH4KA3</v>
          </cell>
        </row>
        <row r="15032">
          <cell r="A15032" t="str">
            <v>DE000HLB1PF0</v>
          </cell>
        </row>
        <row r="15033">
          <cell r="A15033" t="str">
            <v>DE000A1PG3E5</v>
          </cell>
        </row>
        <row r="15034">
          <cell r="A15034" t="str">
            <v>DE000A1R06E1</v>
          </cell>
        </row>
        <row r="15035">
          <cell r="A15035" t="str">
            <v>DE000LBB5937</v>
          </cell>
        </row>
        <row r="15036">
          <cell r="A15036" t="str">
            <v>DE000NLB67U0</v>
          </cell>
        </row>
        <row r="15037">
          <cell r="A15037" t="str">
            <v>DE000HSH34E8</v>
          </cell>
        </row>
        <row r="15038">
          <cell r="A15038" t="str">
            <v>XS0618011463</v>
          </cell>
        </row>
        <row r="15039">
          <cell r="A15039" t="str">
            <v>DE000MHB9460</v>
          </cell>
        </row>
        <row r="15040">
          <cell r="A15040" t="str">
            <v>NL0011819040</v>
          </cell>
        </row>
        <row r="15041">
          <cell r="A15041" t="str">
            <v>DE000NRW0HB9</v>
          </cell>
        </row>
        <row r="15042">
          <cell r="A15042" t="str">
            <v>DE000A11QGT5</v>
          </cell>
        </row>
        <row r="15043">
          <cell r="A15043" t="str">
            <v>FR0117336380</v>
          </cell>
        </row>
        <row r="15044">
          <cell r="A15044" t="str">
            <v>DE000A161WT4</v>
          </cell>
        </row>
        <row r="15045">
          <cell r="A15045" t="str">
            <v>FR0117015919</v>
          </cell>
        </row>
        <row r="15046">
          <cell r="A15046" t="str">
            <v>DE000LB0P888</v>
          </cell>
        </row>
        <row r="15047">
          <cell r="A15047" t="str">
            <v>IT0004992415</v>
          </cell>
        </row>
        <row r="15048">
          <cell r="A15048" t="str">
            <v>DE000BLB3VP9</v>
          </cell>
        </row>
        <row r="15049">
          <cell r="A15049" t="str">
            <v>DE000A1RQCS4</v>
          </cell>
        </row>
        <row r="15050">
          <cell r="A15050" t="str">
            <v>DE000BLB5N72</v>
          </cell>
        </row>
        <row r="15051">
          <cell r="A15051" t="str">
            <v>XS1381689303</v>
          </cell>
        </row>
        <row r="15052">
          <cell r="A15052" t="str">
            <v>XS1292465538</v>
          </cell>
        </row>
        <row r="15053">
          <cell r="A15053" t="str">
            <v>XS1364813128</v>
          </cell>
        </row>
        <row r="15054">
          <cell r="A15054" t="str">
            <v>BE6271706747</v>
          </cell>
        </row>
        <row r="15055">
          <cell r="A15055" t="str">
            <v>DE000DK9FVR2</v>
          </cell>
        </row>
        <row r="15056">
          <cell r="A15056" t="str">
            <v>BE6285200851</v>
          </cell>
        </row>
        <row r="15057">
          <cell r="A15057" t="str">
            <v>DE000DK0D7Z6</v>
          </cell>
        </row>
        <row r="15058">
          <cell r="A15058" t="str">
            <v>BE6284261193</v>
          </cell>
        </row>
        <row r="15059">
          <cell r="A15059" t="str">
            <v>BE6284251095</v>
          </cell>
        </row>
        <row r="15060">
          <cell r="A15060" t="str">
            <v>XS0548345437</v>
          </cell>
        </row>
        <row r="15061">
          <cell r="A15061" t="str">
            <v>AT0000A0X897</v>
          </cell>
        </row>
        <row r="15062">
          <cell r="A15062" t="str">
            <v>DE000A1MLUW0</v>
          </cell>
        </row>
        <row r="15063">
          <cell r="A15063" t="str">
            <v>AT000B008297</v>
          </cell>
        </row>
        <row r="15064">
          <cell r="A15064" t="str">
            <v>DE000BLB03J3</v>
          </cell>
        </row>
        <row r="15065">
          <cell r="A15065" t="str">
            <v>XS0751525311</v>
          </cell>
        </row>
        <row r="15066">
          <cell r="A15066" t="str">
            <v>DE000HLB2GZ5</v>
          </cell>
        </row>
        <row r="15067">
          <cell r="A15067" t="str">
            <v>EU000A1G0A73</v>
          </cell>
        </row>
        <row r="15068">
          <cell r="A15068" t="str">
            <v>BE6276070735</v>
          </cell>
        </row>
        <row r="15069">
          <cell r="A15069" t="str">
            <v>DE000LRP1XA7</v>
          </cell>
        </row>
        <row r="15070">
          <cell r="A15070" t="str">
            <v>BE6277334767</v>
          </cell>
        </row>
        <row r="15071">
          <cell r="A15071" t="str">
            <v>FR0123091185</v>
          </cell>
        </row>
        <row r="15072">
          <cell r="A15072" t="str">
            <v>EU000A1G0A81</v>
          </cell>
        </row>
        <row r="15073">
          <cell r="A15073" t="str">
            <v>EU000A1G0A99</v>
          </cell>
        </row>
        <row r="15074">
          <cell r="A15074" t="str">
            <v>DE000DK97RN1</v>
          </cell>
        </row>
        <row r="15075">
          <cell r="A15075" t="str">
            <v>FR0123193429</v>
          </cell>
        </row>
        <row r="15076">
          <cell r="A15076" t="str">
            <v>FR0123234454</v>
          </cell>
        </row>
        <row r="15077">
          <cell r="A15077" t="str">
            <v>EU000A1G0AA6</v>
          </cell>
        </row>
        <row r="15078">
          <cell r="A15078" t="str">
            <v>FR0123234421</v>
          </cell>
        </row>
        <row r="15079">
          <cell r="A15079" t="str">
            <v>FR0012560480</v>
          </cell>
        </row>
        <row r="15080">
          <cell r="A15080" t="str">
            <v>FR0123560973</v>
          </cell>
        </row>
        <row r="15081">
          <cell r="A15081" t="str">
            <v>DE000HSH3SU6</v>
          </cell>
        </row>
        <row r="15082">
          <cell r="A15082" t="str">
            <v>DE000HLB4M06</v>
          </cell>
        </row>
        <row r="15083">
          <cell r="A15083" t="str">
            <v>SK4120008665</v>
          </cell>
        </row>
        <row r="15084">
          <cell r="A15084" t="str">
            <v>XS0862684346</v>
          </cell>
        </row>
        <row r="15085">
          <cell r="A15085" t="str">
            <v>FR0123172803</v>
          </cell>
        </row>
        <row r="15086">
          <cell r="A15086" t="str">
            <v>FR0119988154</v>
          </cell>
        </row>
        <row r="15087">
          <cell r="A15087" t="str">
            <v>XS0478931354</v>
          </cell>
        </row>
        <row r="15088">
          <cell r="A15088" t="str">
            <v>DE000DK0CDK1</v>
          </cell>
        </row>
        <row r="15089">
          <cell r="A15089" t="str">
            <v>SK4120008954</v>
          </cell>
        </row>
        <row r="15090">
          <cell r="A15090" t="str">
            <v>FR0113588778</v>
          </cell>
        </row>
        <row r="15091">
          <cell r="A15091" t="str">
            <v>DE000DK0CL01</v>
          </cell>
        </row>
        <row r="15092">
          <cell r="A15092" t="str">
            <v>XS0576549298</v>
          </cell>
        </row>
        <row r="15093">
          <cell r="A15093" t="str">
            <v>XS0106561094</v>
          </cell>
        </row>
        <row r="15094">
          <cell r="A15094" t="str">
            <v>DE000LB0SN11</v>
          </cell>
        </row>
        <row r="15095">
          <cell r="A15095" t="str">
            <v>SK4120008673</v>
          </cell>
        </row>
        <row r="15096">
          <cell r="A15096" t="str">
            <v>DE000A1MATD5</v>
          </cell>
        </row>
        <row r="15097">
          <cell r="A15097" t="str">
            <v>FR0123579957</v>
          </cell>
        </row>
        <row r="15098">
          <cell r="A15098" t="str">
            <v>FR0123483663</v>
          </cell>
        </row>
        <row r="15099">
          <cell r="A15099" t="str">
            <v>FR0123563480</v>
          </cell>
        </row>
        <row r="15100">
          <cell r="A15100" t="str">
            <v>FR0123320675</v>
          </cell>
        </row>
        <row r="15101">
          <cell r="A15101" t="str">
            <v>AT0000A18975</v>
          </cell>
        </row>
        <row r="15102">
          <cell r="A15102" t="str">
            <v>FR0123233746</v>
          </cell>
        </row>
        <row r="15103">
          <cell r="A15103" t="str">
            <v>DE000BLB1BX9</v>
          </cell>
        </row>
        <row r="15104">
          <cell r="A15104" t="str">
            <v>AT000B012679</v>
          </cell>
        </row>
        <row r="15105">
          <cell r="A15105" t="str">
            <v>DE000HSH2GZ2</v>
          </cell>
        </row>
        <row r="15106">
          <cell r="A15106" t="str">
            <v>DE000BLB29Q3</v>
          </cell>
        </row>
        <row r="15107">
          <cell r="A15107" t="str">
            <v>FR0123258677</v>
          </cell>
        </row>
        <row r="15108">
          <cell r="A15108" t="str">
            <v>FR0123085930</v>
          </cell>
        </row>
        <row r="15109">
          <cell r="A15109" t="str">
            <v>AT000B043690</v>
          </cell>
        </row>
        <row r="15110">
          <cell r="A15110" t="str">
            <v>FR0011034792</v>
          </cell>
        </row>
        <row r="15111">
          <cell r="A15111" t="str">
            <v>FR0123562516</v>
          </cell>
        </row>
        <row r="15112">
          <cell r="A15112" t="str">
            <v>XS1374414891</v>
          </cell>
        </row>
        <row r="15113">
          <cell r="A15113" t="str">
            <v>XS1225442901</v>
          </cell>
        </row>
        <row r="15114">
          <cell r="A15114" t="str">
            <v>AT000B048384</v>
          </cell>
        </row>
        <row r="15115">
          <cell r="A15115" t="str">
            <v>FR0123581508</v>
          </cell>
        </row>
        <row r="15116">
          <cell r="A15116" t="str">
            <v>AT000B008214</v>
          </cell>
        </row>
        <row r="15117">
          <cell r="A15117" t="str">
            <v>FR0123329320</v>
          </cell>
        </row>
        <row r="15118">
          <cell r="A15118" t="str">
            <v>XS0705071297</v>
          </cell>
        </row>
        <row r="15119">
          <cell r="A15119" t="str">
            <v>XS1095006661</v>
          </cell>
        </row>
        <row r="15120">
          <cell r="A15120" t="str">
            <v>XS1295413345</v>
          </cell>
        </row>
        <row r="15121">
          <cell r="A15121" t="str">
            <v>FR0123546121</v>
          </cell>
        </row>
        <row r="15122">
          <cell r="A15122" t="str">
            <v>DE000BLB04W4</v>
          </cell>
        </row>
        <row r="15123">
          <cell r="A15123" t="str">
            <v>XS1130127571</v>
          </cell>
        </row>
        <row r="15124">
          <cell r="A15124" t="str">
            <v>XS1251107899</v>
          </cell>
        </row>
        <row r="15125">
          <cell r="A15125" t="str">
            <v>XS0984200617</v>
          </cell>
        </row>
        <row r="15126">
          <cell r="A15126" t="str">
            <v>XS0829290708</v>
          </cell>
        </row>
        <row r="15127">
          <cell r="A15127" t="str">
            <v>XS0109346139</v>
          </cell>
        </row>
        <row r="15128">
          <cell r="A15128" t="str">
            <v>XS0568528912</v>
          </cell>
        </row>
        <row r="15129">
          <cell r="A15129" t="str">
            <v>FR0123244701</v>
          </cell>
        </row>
        <row r="15130">
          <cell r="A15130" t="str">
            <v>DE000WLB45W3</v>
          </cell>
        </row>
        <row r="15131">
          <cell r="A15131" t="str">
            <v>XS1057890250</v>
          </cell>
        </row>
        <row r="15132">
          <cell r="A15132" t="str">
            <v>DE000MHB9353</v>
          </cell>
        </row>
        <row r="15133">
          <cell r="A15133" t="str">
            <v>XS1299717543</v>
          </cell>
        </row>
        <row r="15134">
          <cell r="A15134" t="str">
            <v>IT0005160343</v>
          </cell>
        </row>
        <row r="15135">
          <cell r="A15135" t="str">
            <v>AT0000A0W2J5</v>
          </cell>
        </row>
        <row r="15136">
          <cell r="A15136" t="str">
            <v>XS1344742892</v>
          </cell>
        </row>
        <row r="15137">
          <cell r="A15137" t="str">
            <v>DE000DHY2980</v>
          </cell>
        </row>
        <row r="15138">
          <cell r="A15138" t="str">
            <v>FR0010859603</v>
          </cell>
        </row>
        <row r="15139">
          <cell r="A15139" t="str">
            <v>FR0123588149</v>
          </cell>
        </row>
        <row r="15140">
          <cell r="A15140" t="str">
            <v>LU1153684359</v>
          </cell>
        </row>
        <row r="15141">
          <cell r="A15141" t="str">
            <v>FR0012901056</v>
          </cell>
        </row>
        <row r="15142">
          <cell r="A15142" t="str">
            <v>XS0931996267</v>
          </cell>
        </row>
        <row r="15143">
          <cell r="A15143" t="str">
            <v>FR0011474675</v>
          </cell>
        </row>
        <row r="15144">
          <cell r="A15144" t="str">
            <v>AT000B009287</v>
          </cell>
        </row>
        <row r="15145">
          <cell r="A15145" t="str">
            <v>XS1074539542</v>
          </cell>
        </row>
        <row r="15146">
          <cell r="A15146" t="str">
            <v>XS1068797536</v>
          </cell>
        </row>
        <row r="15147">
          <cell r="A15147" t="str">
            <v>XS1031129403</v>
          </cell>
        </row>
        <row r="15148">
          <cell r="A15148" t="str">
            <v>DE000HSH4063</v>
          </cell>
        </row>
        <row r="15149">
          <cell r="A15149" t="str">
            <v>FR0123093264</v>
          </cell>
        </row>
        <row r="15150">
          <cell r="A15150" t="str">
            <v>FR0116264617</v>
          </cell>
        </row>
        <row r="15151">
          <cell r="A15151" t="str">
            <v>IT0005002214</v>
          </cell>
        </row>
        <row r="15152">
          <cell r="A15152" t="str">
            <v>IT0005002222</v>
          </cell>
        </row>
        <row r="15153">
          <cell r="A15153" t="str">
            <v>FR0123358808</v>
          </cell>
        </row>
        <row r="15154">
          <cell r="A15154" t="str">
            <v>DE000DK0D4V2</v>
          </cell>
        </row>
        <row r="15155">
          <cell r="A15155" t="str">
            <v>XS0177944690</v>
          </cell>
        </row>
        <row r="15156">
          <cell r="A15156" t="str">
            <v>FR0123084198</v>
          </cell>
        </row>
        <row r="15157">
          <cell r="A15157" t="str">
            <v>DE000HSH41B9</v>
          </cell>
        </row>
        <row r="15158">
          <cell r="A15158" t="str">
            <v>DE000HSH4071</v>
          </cell>
        </row>
        <row r="15159">
          <cell r="A15159" t="str">
            <v>XS0269341334</v>
          </cell>
        </row>
        <row r="15160">
          <cell r="A15160" t="str">
            <v>XS0269341680</v>
          </cell>
        </row>
        <row r="15161">
          <cell r="A15161" t="str">
            <v>IT0004655970</v>
          </cell>
        </row>
        <row r="15162">
          <cell r="A15162" t="str">
            <v>DE000A0AD962</v>
          </cell>
        </row>
        <row r="15163">
          <cell r="A15163" t="str">
            <v>DE000WLB6MV4</v>
          </cell>
        </row>
        <row r="15164">
          <cell r="A15164" t="str">
            <v>FR0123085484</v>
          </cell>
        </row>
        <row r="15165">
          <cell r="A15165" t="str">
            <v>FR0123085427</v>
          </cell>
        </row>
        <row r="15166">
          <cell r="A15166" t="str">
            <v>DE000NRW22J1</v>
          </cell>
        </row>
        <row r="15167">
          <cell r="A15167" t="str">
            <v>DE000LBW23E8</v>
          </cell>
        </row>
        <row r="15168">
          <cell r="A15168" t="str">
            <v>DE000CS8AF40</v>
          </cell>
        </row>
        <row r="15169">
          <cell r="A15169" t="str">
            <v>XS0831370613</v>
          </cell>
        </row>
        <row r="15170">
          <cell r="A15170" t="str">
            <v>FR0012562965</v>
          </cell>
        </row>
        <row r="15171">
          <cell r="A15171" t="str">
            <v>IT0001302659</v>
          </cell>
        </row>
        <row r="15172">
          <cell r="A15172" t="str">
            <v>DE000HSH3NP7</v>
          </cell>
        </row>
        <row r="15173">
          <cell r="A15173" t="str">
            <v>DE000HSH41A1</v>
          </cell>
        </row>
        <row r="15174">
          <cell r="A15174" t="str">
            <v>XS1345437369</v>
          </cell>
        </row>
        <row r="15175">
          <cell r="A15175" t="str">
            <v>XS1366047592</v>
          </cell>
        </row>
        <row r="15176">
          <cell r="A15176" t="str">
            <v>BE6283605424</v>
          </cell>
        </row>
        <row r="15177">
          <cell r="A15177" t="str">
            <v>XS1084659561</v>
          </cell>
        </row>
        <row r="15178">
          <cell r="A15178" t="str">
            <v>DE000BC9F378</v>
          </cell>
        </row>
        <row r="15179">
          <cell r="A15179" t="str">
            <v>DE000BC9F360</v>
          </cell>
        </row>
        <row r="15180">
          <cell r="A15180" t="str">
            <v>AT0000A0XYM7</v>
          </cell>
        </row>
        <row r="15181">
          <cell r="A15181" t="str">
            <v>AT0000A0XBL7</v>
          </cell>
        </row>
        <row r="15182">
          <cell r="A15182" t="str">
            <v>AT0000A104V8</v>
          </cell>
        </row>
        <row r="15183">
          <cell r="A15183" t="str">
            <v>AT0000A0V4G8</v>
          </cell>
        </row>
        <row r="15184">
          <cell r="A15184" t="str">
            <v>FR0123644751</v>
          </cell>
        </row>
        <row r="15185">
          <cell r="A15185" t="str">
            <v>FR0123648158</v>
          </cell>
        </row>
        <row r="15186">
          <cell r="A15186" t="str">
            <v>FR0123335004</v>
          </cell>
        </row>
        <row r="15187">
          <cell r="A15187" t="str">
            <v>DE000HSH4Y04</v>
          </cell>
        </row>
        <row r="15188">
          <cell r="A15188" t="str">
            <v>XS0399111912</v>
          </cell>
        </row>
        <row r="15189">
          <cell r="A15189" t="str">
            <v>DE000LB0M8Q4</v>
          </cell>
        </row>
        <row r="15190">
          <cell r="A15190" t="str">
            <v>FR0123171888</v>
          </cell>
        </row>
        <row r="15191">
          <cell r="A15191" t="str">
            <v>DE000DK8AEN0</v>
          </cell>
        </row>
        <row r="15192">
          <cell r="A15192" t="str">
            <v>DE000A13R8M3</v>
          </cell>
        </row>
        <row r="15193">
          <cell r="A15193" t="str">
            <v>DE000HLB01U1</v>
          </cell>
        </row>
        <row r="15194">
          <cell r="A15194" t="str">
            <v>XS0426975834</v>
          </cell>
        </row>
        <row r="15195">
          <cell r="A15195" t="str">
            <v>XS0426981055</v>
          </cell>
        </row>
        <row r="15196">
          <cell r="A15196" t="str">
            <v>XS0362224841</v>
          </cell>
        </row>
        <row r="15197">
          <cell r="A15197" t="str">
            <v>XS0406533843</v>
          </cell>
        </row>
        <row r="15198">
          <cell r="A15198" t="str">
            <v>XS0333499639</v>
          </cell>
        </row>
        <row r="15199">
          <cell r="A15199" t="str">
            <v>XS0334571030</v>
          </cell>
        </row>
        <row r="15200">
          <cell r="A15200" t="str">
            <v>XS0929189552</v>
          </cell>
        </row>
        <row r="15201">
          <cell r="A15201" t="str">
            <v>XS1032537216</v>
          </cell>
        </row>
        <row r="15202">
          <cell r="A15202" t="str">
            <v>FR0123417083</v>
          </cell>
        </row>
        <row r="15203">
          <cell r="A15203" t="str">
            <v>FR0123422042</v>
          </cell>
        </row>
        <row r="15204">
          <cell r="A15204" t="str">
            <v>XS1078031496</v>
          </cell>
        </row>
        <row r="15205">
          <cell r="A15205" t="str">
            <v>FR0123422034</v>
          </cell>
        </row>
        <row r="15206">
          <cell r="A15206" t="str">
            <v>FR0123172522</v>
          </cell>
        </row>
        <row r="15207">
          <cell r="A15207" t="str">
            <v>FR0011453992</v>
          </cell>
        </row>
        <row r="15208">
          <cell r="A15208" t="str">
            <v>ES0513862X77</v>
          </cell>
        </row>
        <row r="15209">
          <cell r="A15209" t="str">
            <v>XS1350003023</v>
          </cell>
        </row>
        <row r="15210">
          <cell r="A15210" t="str">
            <v>AT000B043047</v>
          </cell>
        </row>
        <row r="15211">
          <cell r="A15211" t="str">
            <v>FR0123172282</v>
          </cell>
        </row>
        <row r="15212">
          <cell r="A15212" t="str">
            <v>FR0011451574</v>
          </cell>
        </row>
        <row r="15213">
          <cell r="A15213" t="str">
            <v>XS1045553812</v>
          </cell>
        </row>
        <row r="15214">
          <cell r="A15214" t="str">
            <v>XS1344626046</v>
          </cell>
        </row>
        <row r="15215">
          <cell r="A15215" t="str">
            <v>XS0617251995</v>
          </cell>
        </row>
        <row r="15216">
          <cell r="A15216" t="str">
            <v>DE000DK0CC93</v>
          </cell>
        </row>
        <row r="15217">
          <cell r="A15217" t="str">
            <v>FR0123417984</v>
          </cell>
        </row>
        <row r="15218">
          <cell r="A15218" t="str">
            <v>EU000A1G0DC6</v>
          </cell>
        </row>
        <row r="15219">
          <cell r="A15219" t="str">
            <v>PTOTECOE0029</v>
          </cell>
        </row>
        <row r="15220">
          <cell r="A15220" t="str">
            <v>XS1254604025</v>
          </cell>
        </row>
        <row r="15221">
          <cell r="A15221" t="str">
            <v>PTCON1OE0008</v>
          </cell>
        </row>
        <row r="15222">
          <cell r="A15222" t="str">
            <v>PTOTEAOE0021</v>
          </cell>
        </row>
        <row r="15223">
          <cell r="A15223" t="str">
            <v>DE000DK0E5F1</v>
          </cell>
        </row>
        <row r="15224">
          <cell r="A15224" t="str">
            <v>PTOTEQOE0015</v>
          </cell>
        </row>
        <row r="15225">
          <cell r="A15225" t="str">
            <v>XS1245943755</v>
          </cell>
        </row>
        <row r="15226">
          <cell r="A15226" t="str">
            <v>AT0000A10774</v>
          </cell>
        </row>
        <row r="15227">
          <cell r="A15227" t="str">
            <v>DE000A1ML1P1</v>
          </cell>
        </row>
        <row r="15228">
          <cell r="A15228" t="str">
            <v>XS0500319008</v>
          </cell>
        </row>
        <row r="15229">
          <cell r="A15229" t="str">
            <v>AT0000A0Y1V0</v>
          </cell>
        </row>
        <row r="15230">
          <cell r="A15230" t="str">
            <v>AT0000A0SNB3</v>
          </cell>
        </row>
        <row r="15231">
          <cell r="A15231" t="str">
            <v>AT0000A0XBX2</v>
          </cell>
        </row>
        <row r="15232">
          <cell r="A15232" t="str">
            <v>AT0000A0UBB4</v>
          </cell>
        </row>
        <row r="15233">
          <cell r="A15233" t="str">
            <v>AT0000A0WVE2</v>
          </cell>
        </row>
        <row r="15234">
          <cell r="A15234" t="str">
            <v>XS0304293466</v>
          </cell>
        </row>
        <row r="15235">
          <cell r="A15235" t="str">
            <v>FR0012686111</v>
          </cell>
        </row>
        <row r="15236">
          <cell r="A15236" t="str">
            <v>XS1251875016</v>
          </cell>
        </row>
        <row r="15237">
          <cell r="A15237" t="str">
            <v>FR0010563361</v>
          </cell>
        </row>
        <row r="15238">
          <cell r="A15238" t="str">
            <v>ES03138602D7</v>
          </cell>
        </row>
        <row r="15239">
          <cell r="A15239" t="str">
            <v>XS1023657395</v>
          </cell>
        </row>
        <row r="15240">
          <cell r="A15240" t="str">
            <v>DE000LB06FF5</v>
          </cell>
        </row>
        <row r="15241">
          <cell r="A15241" t="str">
            <v>DE000HSH40U1</v>
          </cell>
        </row>
        <row r="15242">
          <cell r="A15242" t="str">
            <v>DE000DZ1JNA7</v>
          </cell>
        </row>
        <row r="15243">
          <cell r="A15243" t="str">
            <v>NL0009670074</v>
          </cell>
        </row>
        <row r="15244">
          <cell r="A15244" t="str">
            <v>FR0010172544</v>
          </cell>
        </row>
        <row r="15245">
          <cell r="A15245" t="str">
            <v>NL0009670090</v>
          </cell>
        </row>
        <row r="15246">
          <cell r="A15246" t="str">
            <v>XS0426014899</v>
          </cell>
        </row>
        <row r="15247">
          <cell r="A15247" t="str">
            <v>DE000LB06FG3</v>
          </cell>
        </row>
        <row r="15248">
          <cell r="A15248" t="str">
            <v>XS1038908700</v>
          </cell>
        </row>
        <row r="15249">
          <cell r="A15249" t="str">
            <v>XS0563447993</v>
          </cell>
        </row>
        <row r="15250">
          <cell r="A15250" t="str">
            <v>XS1389923225</v>
          </cell>
        </row>
        <row r="15251">
          <cell r="A15251" t="str">
            <v>FR0123661268</v>
          </cell>
        </row>
        <row r="15252">
          <cell r="A15252" t="str">
            <v>AT000B043229</v>
          </cell>
        </row>
        <row r="15253">
          <cell r="A15253" t="str">
            <v>XS1387224576</v>
          </cell>
        </row>
        <row r="15254">
          <cell r="A15254" t="str">
            <v>DE000MHB8884</v>
          </cell>
        </row>
        <row r="15255">
          <cell r="A15255" t="str">
            <v>DE000MHB8280</v>
          </cell>
        </row>
        <row r="15256">
          <cell r="A15256" t="str">
            <v>DE000DK0DRB8</v>
          </cell>
        </row>
        <row r="15257">
          <cell r="A15257" t="str">
            <v>AT0000A192V3</v>
          </cell>
        </row>
        <row r="15258">
          <cell r="A15258" t="str">
            <v>BE6285634349</v>
          </cell>
        </row>
        <row r="15259">
          <cell r="A15259" t="str">
            <v>FR0123229405</v>
          </cell>
        </row>
        <row r="15260">
          <cell r="A15260" t="str">
            <v>BE6285643431</v>
          </cell>
        </row>
        <row r="15261">
          <cell r="A15261" t="str">
            <v>FR0109558397</v>
          </cell>
        </row>
        <row r="15262">
          <cell r="A15262" t="str">
            <v>FR0123449342</v>
          </cell>
        </row>
        <row r="15263">
          <cell r="A15263" t="str">
            <v>FR0123493845</v>
          </cell>
        </row>
        <row r="15264">
          <cell r="A15264" t="str">
            <v>DE000LB0N9V1</v>
          </cell>
        </row>
        <row r="15265">
          <cell r="A15265" t="str">
            <v>FR0010871046</v>
          </cell>
        </row>
        <row r="15266">
          <cell r="A15266" t="str">
            <v>XS0782207160</v>
          </cell>
        </row>
        <row r="15267">
          <cell r="A15267" t="str">
            <v>DE000A13SNN6</v>
          </cell>
        </row>
        <row r="15268">
          <cell r="A15268" t="str">
            <v>XS0569259616</v>
          </cell>
        </row>
        <row r="15269">
          <cell r="A15269" t="str">
            <v>XS0986810942</v>
          </cell>
        </row>
        <row r="15270">
          <cell r="A15270" t="str">
            <v>IT0005144164</v>
          </cell>
        </row>
        <row r="15271">
          <cell r="A15271" t="str">
            <v>XS0767967184</v>
          </cell>
        </row>
        <row r="15272">
          <cell r="A15272" t="str">
            <v>XS0801636571</v>
          </cell>
        </row>
        <row r="15273">
          <cell r="A15273" t="str">
            <v>XS0801636902</v>
          </cell>
        </row>
        <row r="15274">
          <cell r="A15274" t="str">
            <v>DE000HLB0ZN5</v>
          </cell>
        </row>
        <row r="15275">
          <cell r="A15275" t="str">
            <v>DE000LB0QK08</v>
          </cell>
        </row>
        <row r="15276">
          <cell r="A15276" t="str">
            <v>DE000BLB3SS9</v>
          </cell>
        </row>
        <row r="15277">
          <cell r="A15277" t="str">
            <v>FR0123283741</v>
          </cell>
        </row>
        <row r="15278">
          <cell r="A15278" t="str">
            <v>XS1082890663</v>
          </cell>
        </row>
        <row r="15279">
          <cell r="A15279" t="str">
            <v>FR0010871038</v>
          </cell>
        </row>
        <row r="15280">
          <cell r="A15280" t="str">
            <v>DE000A0Z2KH5</v>
          </cell>
        </row>
        <row r="15281">
          <cell r="A15281" t="str">
            <v>XS0973424152</v>
          </cell>
        </row>
        <row r="15282">
          <cell r="A15282" t="str">
            <v>XS0922217921</v>
          </cell>
        </row>
        <row r="15283">
          <cell r="A15283" t="str">
            <v>DE000DK0B259</v>
          </cell>
        </row>
        <row r="15284">
          <cell r="A15284" t="str">
            <v>DE000DB2GZF2</v>
          </cell>
        </row>
        <row r="15285">
          <cell r="A15285" t="str">
            <v>DE000RBS0AQ2</v>
          </cell>
        </row>
        <row r="15286">
          <cell r="A15286" t="str">
            <v>FR0123360317</v>
          </cell>
        </row>
        <row r="15287">
          <cell r="A15287" t="str">
            <v>XS0598967502</v>
          </cell>
        </row>
        <row r="15288">
          <cell r="A15288" t="str">
            <v>DE000DK8PUN4</v>
          </cell>
        </row>
        <row r="15289">
          <cell r="A15289" t="str">
            <v>DE000LB0Q9Q8</v>
          </cell>
        </row>
        <row r="15290">
          <cell r="A15290" t="str">
            <v>DE000A14J0B2</v>
          </cell>
        </row>
        <row r="15291">
          <cell r="A15291" t="str">
            <v>FR0011035575</v>
          </cell>
        </row>
        <row r="15292">
          <cell r="A15292" t="str">
            <v>BE6284562293</v>
          </cell>
        </row>
        <row r="15293">
          <cell r="A15293" t="str">
            <v>DE000DZ35WC2</v>
          </cell>
        </row>
        <row r="15294">
          <cell r="A15294" t="str">
            <v>FR0123260608</v>
          </cell>
        </row>
        <row r="15295">
          <cell r="A15295" t="str">
            <v>FR0109769986</v>
          </cell>
        </row>
        <row r="15296">
          <cell r="A15296" t="str">
            <v>XS0288205189</v>
          </cell>
        </row>
        <row r="15297">
          <cell r="A15297" t="str">
            <v>FR0011560440</v>
          </cell>
        </row>
        <row r="15298">
          <cell r="A15298" t="str">
            <v>XS0986147709</v>
          </cell>
        </row>
        <row r="15299">
          <cell r="A15299" t="str">
            <v>FR0123527485</v>
          </cell>
        </row>
        <row r="15300">
          <cell r="A15300" t="str">
            <v>AT000B090154</v>
          </cell>
        </row>
        <row r="15301">
          <cell r="A15301" t="str">
            <v>DE000WLB45D3</v>
          </cell>
        </row>
        <row r="15302">
          <cell r="A15302" t="str">
            <v>FR0013049350</v>
          </cell>
        </row>
        <row r="15303">
          <cell r="A15303" t="str">
            <v>DE000A1REYZ9</v>
          </cell>
        </row>
        <row r="15304">
          <cell r="A15304" t="str">
            <v>DE000WBP0AU0</v>
          </cell>
        </row>
        <row r="15305">
          <cell r="A15305" t="str">
            <v>XS0890286635</v>
          </cell>
        </row>
        <row r="15306">
          <cell r="A15306" t="str">
            <v>DE000HLB4N62</v>
          </cell>
        </row>
        <row r="15307">
          <cell r="A15307" t="str">
            <v>XS1185177687</v>
          </cell>
        </row>
        <row r="15308">
          <cell r="A15308" t="str">
            <v>XS1288854042</v>
          </cell>
        </row>
        <row r="15309">
          <cell r="A15309" t="str">
            <v>FR0010808139</v>
          </cell>
        </row>
        <row r="15310">
          <cell r="A15310" t="str">
            <v>FR0123088116</v>
          </cell>
        </row>
        <row r="15311">
          <cell r="A15311" t="str">
            <v>DE000HSH41U9</v>
          </cell>
        </row>
        <row r="15312">
          <cell r="A15312" t="str">
            <v>XS1351592719</v>
          </cell>
        </row>
        <row r="15313">
          <cell r="A15313" t="str">
            <v>DE000LB0QK65</v>
          </cell>
        </row>
        <row r="15314">
          <cell r="A15314" t="str">
            <v>XS1352120676</v>
          </cell>
        </row>
        <row r="15315">
          <cell r="A15315" t="str">
            <v>FR0111058881</v>
          </cell>
        </row>
        <row r="15316">
          <cell r="A15316" t="str">
            <v>XS1357026845</v>
          </cell>
        </row>
        <row r="15317">
          <cell r="A15317" t="str">
            <v>DE000BHY1489</v>
          </cell>
        </row>
        <row r="15318">
          <cell r="A15318" t="str">
            <v>XS1358713037</v>
          </cell>
        </row>
        <row r="15319">
          <cell r="A15319" t="str">
            <v>XS1363535276</v>
          </cell>
        </row>
        <row r="15320">
          <cell r="A15320" t="str">
            <v>DE000LB06GC0</v>
          </cell>
        </row>
        <row r="15321">
          <cell r="A15321" t="str">
            <v>DE000A1RE3U1</v>
          </cell>
        </row>
        <row r="15322">
          <cell r="A15322" t="str">
            <v>XS1363071009</v>
          </cell>
        </row>
        <row r="15323">
          <cell r="A15323" t="str">
            <v>FR0123334999</v>
          </cell>
        </row>
        <row r="15324">
          <cell r="A15324" t="str">
            <v>FR0123002786</v>
          </cell>
        </row>
        <row r="15325">
          <cell r="A15325" t="str">
            <v>FR0123334957</v>
          </cell>
        </row>
        <row r="15326">
          <cell r="A15326" t="str">
            <v>FR0123171235</v>
          </cell>
        </row>
        <row r="15327">
          <cell r="A15327" t="str">
            <v>FR0010915736</v>
          </cell>
        </row>
        <row r="15328">
          <cell r="A15328" t="str">
            <v>FR0123001986</v>
          </cell>
        </row>
        <row r="15329">
          <cell r="A15329" t="str">
            <v>PTCPECOM0001</v>
          </cell>
        </row>
        <row r="15330">
          <cell r="A15330" t="str">
            <v>AT0000A10717</v>
          </cell>
        </row>
        <row r="15331">
          <cell r="A15331" t="str">
            <v>BE6285448427</v>
          </cell>
        </row>
        <row r="15332">
          <cell r="A15332" t="str">
            <v>XS0209641116</v>
          </cell>
        </row>
        <row r="15333">
          <cell r="A15333" t="str">
            <v>AT000B065677</v>
          </cell>
        </row>
        <row r="15334">
          <cell r="A15334" t="str">
            <v>FR0123360416</v>
          </cell>
        </row>
        <row r="15335">
          <cell r="A15335" t="str">
            <v>FR0011285816</v>
          </cell>
        </row>
        <row r="15336">
          <cell r="A15336" t="str">
            <v>DE000DB9TTJ5</v>
          </cell>
        </row>
        <row r="15337">
          <cell r="A15337" t="str">
            <v>DE000A1MA6D9</v>
          </cell>
        </row>
        <row r="15338">
          <cell r="A15338" t="str">
            <v>FR0120138971</v>
          </cell>
        </row>
        <row r="15339">
          <cell r="A15339" t="str">
            <v>FR0119972497</v>
          </cell>
        </row>
        <row r="15340">
          <cell r="A15340" t="str">
            <v>DE000DB7XLJ8</v>
          </cell>
        </row>
        <row r="15341">
          <cell r="A15341" t="str">
            <v>DE000SLB5417</v>
          </cell>
        </row>
        <row r="15342">
          <cell r="A15342" t="str">
            <v>FR0123360432</v>
          </cell>
        </row>
        <row r="15343">
          <cell r="A15343" t="str">
            <v>DE000WGZ8NJ2</v>
          </cell>
        </row>
        <row r="15344">
          <cell r="A15344" t="str">
            <v>DE000A1HR7C7</v>
          </cell>
        </row>
        <row r="15345">
          <cell r="A15345" t="str">
            <v>DE000A1HLLM0</v>
          </cell>
        </row>
        <row r="15346">
          <cell r="A15346" t="str">
            <v>DE000WGZ7RW8</v>
          </cell>
        </row>
        <row r="15347">
          <cell r="A15347" t="str">
            <v>DE000A1HRVW5</v>
          </cell>
        </row>
        <row r="15348">
          <cell r="A15348" t="str">
            <v>XS1348767945</v>
          </cell>
        </row>
        <row r="15349">
          <cell r="A15349" t="str">
            <v>IT0004988553</v>
          </cell>
        </row>
        <row r="15350">
          <cell r="A15350" t="str">
            <v>IT0004988538</v>
          </cell>
        </row>
        <row r="15351">
          <cell r="A15351" t="str">
            <v>FR0010810044</v>
          </cell>
        </row>
        <row r="15352">
          <cell r="A15352" t="str">
            <v>XS0485619778</v>
          </cell>
        </row>
        <row r="15353">
          <cell r="A15353" t="str">
            <v>XS1033457828</v>
          </cell>
        </row>
        <row r="15354">
          <cell r="A15354" t="str">
            <v>DE000HLB1GA0</v>
          </cell>
        </row>
        <row r="15355">
          <cell r="A15355" t="str">
            <v>XS0614916434</v>
          </cell>
        </row>
        <row r="15356">
          <cell r="A15356" t="str">
            <v>BE0000336454</v>
          </cell>
        </row>
        <row r="15357">
          <cell r="A15357" t="str">
            <v>IT0004978125</v>
          </cell>
        </row>
        <row r="15358">
          <cell r="A15358" t="str">
            <v>NL0009677947</v>
          </cell>
        </row>
        <row r="15359">
          <cell r="A15359" t="str">
            <v>FR0011608116</v>
          </cell>
        </row>
        <row r="15360">
          <cell r="A15360" t="str">
            <v>FR0010172577</v>
          </cell>
        </row>
        <row r="15361">
          <cell r="A15361" t="str">
            <v>XS0515004157</v>
          </cell>
        </row>
        <row r="15362">
          <cell r="A15362" t="str">
            <v>FR0010167338</v>
          </cell>
        </row>
        <row r="15363">
          <cell r="A15363" t="str">
            <v>FR0010550582</v>
          </cell>
        </row>
        <row r="15364">
          <cell r="A15364" t="str">
            <v>FR0123416747</v>
          </cell>
        </row>
        <row r="15365">
          <cell r="A15365" t="str">
            <v>XS1310192114</v>
          </cell>
        </row>
        <row r="15366">
          <cell r="A15366" t="str">
            <v>XS1381573424</v>
          </cell>
        </row>
        <row r="15367">
          <cell r="A15367" t="str">
            <v>DE000WGZ7H32</v>
          </cell>
        </row>
        <row r="15368">
          <cell r="A15368" t="str">
            <v>FR0010765859</v>
          </cell>
        </row>
        <row r="15369">
          <cell r="A15369" t="str">
            <v>DE000HSH4F56</v>
          </cell>
        </row>
        <row r="15370">
          <cell r="A15370" t="str">
            <v>XS0331761808</v>
          </cell>
        </row>
        <row r="15371">
          <cell r="A15371" t="str">
            <v>XS0330723171</v>
          </cell>
        </row>
        <row r="15372">
          <cell r="A15372" t="str">
            <v>BE0118988667</v>
          </cell>
        </row>
        <row r="15373">
          <cell r="A15373" t="str">
            <v>XS1240188117</v>
          </cell>
        </row>
        <row r="15374">
          <cell r="A15374" t="str">
            <v>IT0005057614</v>
          </cell>
        </row>
        <row r="15375">
          <cell r="A15375" t="str">
            <v>DE000BC0B4A9</v>
          </cell>
        </row>
        <row r="15376">
          <cell r="A15376" t="str">
            <v>XS0327761325</v>
          </cell>
        </row>
        <row r="15377">
          <cell r="A15377" t="str">
            <v>XS0325142940</v>
          </cell>
        </row>
        <row r="15378">
          <cell r="A15378" t="str">
            <v>XS0334528378</v>
          </cell>
        </row>
        <row r="15379">
          <cell r="A15379" t="str">
            <v>DE000BC0B186</v>
          </cell>
        </row>
        <row r="15380">
          <cell r="A15380" t="str">
            <v>XS1325784517</v>
          </cell>
        </row>
        <row r="15381">
          <cell r="A15381" t="str">
            <v>XS1328985962</v>
          </cell>
        </row>
        <row r="15382">
          <cell r="A15382" t="str">
            <v>XS1361162826</v>
          </cell>
        </row>
        <row r="15383">
          <cell r="A15383" t="str">
            <v>DE000LB0FBU8</v>
          </cell>
        </row>
        <row r="15384">
          <cell r="A15384" t="str">
            <v>DE000A1HPCZ2</v>
          </cell>
        </row>
        <row r="15385">
          <cell r="A15385" t="str">
            <v>LU1088822710</v>
          </cell>
        </row>
        <row r="15386">
          <cell r="A15386" t="str">
            <v>DE000LBW11X3</v>
          </cell>
        </row>
        <row r="15387">
          <cell r="A15387" t="str">
            <v>DE000A1HSM00</v>
          </cell>
        </row>
        <row r="15388">
          <cell r="A15388" t="str">
            <v>AT000B012505</v>
          </cell>
        </row>
        <row r="15389">
          <cell r="A15389" t="str">
            <v>AT000B013529</v>
          </cell>
        </row>
        <row r="15390">
          <cell r="A15390" t="str">
            <v>XS1296678854</v>
          </cell>
        </row>
        <row r="15391">
          <cell r="A15391" t="str">
            <v>AT0000A1JTZ6</v>
          </cell>
        </row>
        <row r="15392">
          <cell r="A15392" t="str">
            <v>IT0005002677</v>
          </cell>
        </row>
        <row r="15393">
          <cell r="A15393" t="str">
            <v>DE000A1ZDBC1</v>
          </cell>
        </row>
        <row r="15394">
          <cell r="A15394" t="str">
            <v>DE000A1ZDBD9</v>
          </cell>
        </row>
        <row r="15395">
          <cell r="A15395" t="str">
            <v>FR0010482638</v>
          </cell>
        </row>
        <row r="15396">
          <cell r="A15396" t="str">
            <v>DE000BHY0AL7</v>
          </cell>
        </row>
        <row r="15397">
          <cell r="A15397" t="str">
            <v>DE000A1EWGD3</v>
          </cell>
        </row>
        <row r="15398">
          <cell r="A15398" t="str">
            <v>FR0122991831</v>
          </cell>
        </row>
        <row r="15399">
          <cell r="A15399" t="str">
            <v>XS1377527277</v>
          </cell>
        </row>
        <row r="15400">
          <cell r="A15400" t="str">
            <v>FR0123194476</v>
          </cell>
        </row>
        <row r="15401">
          <cell r="A15401" t="str">
            <v>DE000HSH4ZL8</v>
          </cell>
        </row>
        <row r="15402">
          <cell r="A15402" t="str">
            <v>XS1376265606</v>
          </cell>
        </row>
        <row r="15403">
          <cell r="A15403" t="str">
            <v>BE6272056365</v>
          </cell>
        </row>
        <row r="15404">
          <cell r="A15404" t="str">
            <v>DE000DK9FWT6</v>
          </cell>
        </row>
        <row r="15405">
          <cell r="A15405" t="str">
            <v>BE6276771951</v>
          </cell>
        </row>
        <row r="15406">
          <cell r="A15406" t="str">
            <v>XS0890145658</v>
          </cell>
        </row>
        <row r="15407">
          <cell r="A15407" t="str">
            <v>DE000DK0DLL0</v>
          </cell>
        </row>
        <row r="15408">
          <cell r="A15408" t="str">
            <v>DE000A1K0S48</v>
          </cell>
        </row>
        <row r="15409">
          <cell r="A15409" t="str">
            <v>FR0012596740</v>
          </cell>
        </row>
        <row r="15410">
          <cell r="A15410" t="str">
            <v>XS0495012428</v>
          </cell>
        </row>
        <row r="15411">
          <cell r="A15411" t="str">
            <v>ES0413211840</v>
          </cell>
        </row>
        <row r="15412">
          <cell r="A15412" t="str">
            <v>XS0473787025</v>
          </cell>
        </row>
        <row r="15413">
          <cell r="A15413" t="str">
            <v>XS0238868805</v>
          </cell>
        </row>
        <row r="15414">
          <cell r="A15414" t="str">
            <v>XS0693854605</v>
          </cell>
        </row>
        <row r="15415">
          <cell r="A15415" t="str">
            <v>XS0969524734</v>
          </cell>
        </row>
        <row r="15416">
          <cell r="A15416" t="str">
            <v>DE000BRL3041</v>
          </cell>
        </row>
        <row r="15417">
          <cell r="A15417" t="str">
            <v>DE000MHB9411</v>
          </cell>
        </row>
        <row r="15418">
          <cell r="A15418" t="str">
            <v>XS0906843023</v>
          </cell>
        </row>
        <row r="15419">
          <cell r="A15419" t="str">
            <v>DE000BLB0979</v>
          </cell>
        </row>
        <row r="15420">
          <cell r="A15420" t="str">
            <v>XS0906842728</v>
          </cell>
        </row>
        <row r="15421">
          <cell r="A15421" t="str">
            <v>XS1370690593</v>
          </cell>
        </row>
        <row r="15422">
          <cell r="A15422" t="str">
            <v>XS1189764282</v>
          </cell>
        </row>
        <row r="15423">
          <cell r="A15423" t="str">
            <v>XS1370690916</v>
          </cell>
        </row>
        <row r="15424">
          <cell r="A15424" t="str">
            <v>DE000LB0HGT5</v>
          </cell>
        </row>
        <row r="15425">
          <cell r="A15425" t="str">
            <v>XS1366999115</v>
          </cell>
        </row>
        <row r="15426">
          <cell r="A15426" t="str">
            <v>IT0005155632</v>
          </cell>
        </row>
        <row r="15427">
          <cell r="A15427" t="str">
            <v>DE000BHY0A31</v>
          </cell>
        </row>
        <row r="15428">
          <cell r="A15428" t="str">
            <v>DE000A1Z6C06</v>
          </cell>
        </row>
        <row r="15429">
          <cell r="A15429" t="str">
            <v>DE000WLB6WH2</v>
          </cell>
        </row>
        <row r="15430">
          <cell r="A15430" t="str">
            <v>ES0369994001</v>
          </cell>
        </row>
        <row r="15431">
          <cell r="A15431" t="str">
            <v>DE000A1Z4N54</v>
          </cell>
        </row>
        <row r="15432">
          <cell r="A15432" t="str">
            <v>DE0001119550</v>
          </cell>
        </row>
        <row r="15433">
          <cell r="A15433" t="str">
            <v>FI4000041694</v>
          </cell>
        </row>
        <row r="15434">
          <cell r="A15434" t="str">
            <v>FR0011182443</v>
          </cell>
        </row>
        <row r="15435">
          <cell r="A15435" t="str">
            <v>DE000BLB1KV4</v>
          </cell>
        </row>
        <row r="15436">
          <cell r="A15436" t="str">
            <v>XS0240294339</v>
          </cell>
        </row>
        <row r="15437">
          <cell r="A15437" t="str">
            <v>FR0123285464</v>
          </cell>
        </row>
        <row r="15438">
          <cell r="A15438" t="str">
            <v>FR0011710417</v>
          </cell>
        </row>
        <row r="15439">
          <cell r="A15439" t="str">
            <v>XS1040272533</v>
          </cell>
        </row>
        <row r="15440">
          <cell r="A15440" t="str">
            <v>XS0104644983</v>
          </cell>
        </row>
        <row r="15441">
          <cell r="A15441" t="str">
            <v>DE000DK0B9L4</v>
          </cell>
        </row>
        <row r="15442">
          <cell r="A15442" t="str">
            <v>XS0139563166</v>
          </cell>
        </row>
        <row r="15443">
          <cell r="A15443" t="str">
            <v>DE000A13R616</v>
          </cell>
        </row>
        <row r="15444">
          <cell r="A15444" t="str">
            <v>XS0160020540</v>
          </cell>
        </row>
        <row r="15445">
          <cell r="A15445" t="str">
            <v>XS0832628423</v>
          </cell>
        </row>
        <row r="15446">
          <cell r="A15446" t="str">
            <v>DE000A14J9U3</v>
          </cell>
        </row>
        <row r="15447">
          <cell r="A15447" t="str">
            <v>AT000B075536</v>
          </cell>
        </row>
        <row r="15448">
          <cell r="A15448" t="str">
            <v>DE000LB0JEU4</v>
          </cell>
        </row>
        <row r="15449">
          <cell r="A15449" t="str">
            <v>XS0176103843</v>
          </cell>
        </row>
        <row r="15450">
          <cell r="A15450" t="str">
            <v>DE000NRW1V17</v>
          </cell>
        </row>
        <row r="15451">
          <cell r="A15451" t="str">
            <v>DE000MHB2234</v>
          </cell>
        </row>
        <row r="15452">
          <cell r="A15452" t="str">
            <v>XS0207320242</v>
          </cell>
        </row>
        <row r="15453">
          <cell r="A15453" t="str">
            <v>DE000DK9FT35</v>
          </cell>
        </row>
        <row r="15454">
          <cell r="A15454" t="str">
            <v>XS0955784110</v>
          </cell>
        </row>
        <row r="15455">
          <cell r="A15455" t="str">
            <v>XS0095371638</v>
          </cell>
        </row>
        <row r="15456">
          <cell r="A15456" t="str">
            <v>LU0923995756</v>
          </cell>
        </row>
        <row r="15457">
          <cell r="A15457" t="str">
            <v>FR0010878264</v>
          </cell>
        </row>
        <row r="15458">
          <cell r="A15458" t="str">
            <v>DE000HSH5V14</v>
          </cell>
        </row>
        <row r="15459">
          <cell r="A15459" t="str">
            <v>FR0123172225</v>
          </cell>
        </row>
        <row r="15460">
          <cell r="A15460" t="str">
            <v>XS1171541813</v>
          </cell>
        </row>
        <row r="15461">
          <cell r="A15461" t="str">
            <v>FR0115301196</v>
          </cell>
        </row>
        <row r="15462">
          <cell r="A15462" t="str">
            <v>FR0011019462</v>
          </cell>
        </row>
        <row r="15463">
          <cell r="A15463" t="str">
            <v>FR0123171334</v>
          </cell>
        </row>
        <row r="15464">
          <cell r="A15464" t="str">
            <v>XS1130057265</v>
          </cell>
        </row>
        <row r="15465">
          <cell r="A15465" t="str">
            <v>FR0013141058</v>
          </cell>
        </row>
        <row r="15466">
          <cell r="A15466" t="str">
            <v>DE000WLB60W2</v>
          </cell>
        </row>
        <row r="15467">
          <cell r="A15467" t="str">
            <v>FR0013141090</v>
          </cell>
        </row>
        <row r="15468">
          <cell r="A15468" t="str">
            <v>FR0123171326</v>
          </cell>
        </row>
        <row r="15469">
          <cell r="A15469" t="str">
            <v>XS0973623514</v>
          </cell>
        </row>
        <row r="15470">
          <cell r="A15470" t="str">
            <v>IT0004983265</v>
          </cell>
        </row>
        <row r="15471">
          <cell r="A15471" t="str">
            <v>XS0863482336</v>
          </cell>
        </row>
        <row r="15472">
          <cell r="A15472" t="str">
            <v>IT0004957137</v>
          </cell>
        </row>
        <row r="15473">
          <cell r="A15473" t="str">
            <v>DE000DK0B8T9</v>
          </cell>
        </row>
        <row r="15474">
          <cell r="A15474" t="str">
            <v>XS0868746875</v>
          </cell>
        </row>
        <row r="15475">
          <cell r="A15475" t="str">
            <v>XS0846655255</v>
          </cell>
        </row>
        <row r="15476">
          <cell r="A15476" t="str">
            <v>XS1014627571</v>
          </cell>
        </row>
        <row r="15477">
          <cell r="A15477" t="str">
            <v>ES0000101289</v>
          </cell>
        </row>
        <row r="15478">
          <cell r="A15478" t="str">
            <v>DE000LFA1636</v>
          </cell>
        </row>
        <row r="15479">
          <cell r="A15479" t="str">
            <v>FR0123382790</v>
          </cell>
        </row>
        <row r="15480">
          <cell r="A15480" t="str">
            <v>ES0000101297</v>
          </cell>
        </row>
        <row r="15481">
          <cell r="A15481" t="str">
            <v>XS1282903548</v>
          </cell>
        </row>
        <row r="15482">
          <cell r="A15482" t="str">
            <v>BE0000337460</v>
          </cell>
        </row>
        <row r="15483">
          <cell r="A15483" t="str">
            <v>FR0119912634</v>
          </cell>
        </row>
        <row r="15484">
          <cell r="A15484" t="str">
            <v>XS0849901326</v>
          </cell>
        </row>
        <row r="15485">
          <cell r="A15485" t="str">
            <v>IE00B2QTFG59</v>
          </cell>
        </row>
        <row r="15486">
          <cell r="A15486" t="str">
            <v>DE000WGZ0ZR6</v>
          </cell>
        </row>
        <row r="15487">
          <cell r="A15487" t="str">
            <v>ES0000101313</v>
          </cell>
        </row>
        <row r="15488">
          <cell r="A15488" t="str">
            <v>IE00B4TV0D44</v>
          </cell>
        </row>
        <row r="15489">
          <cell r="A15489" t="str">
            <v>XS0459208103</v>
          </cell>
        </row>
        <row r="15490">
          <cell r="A15490" t="str">
            <v>ES0000101396</v>
          </cell>
        </row>
        <row r="15491">
          <cell r="A15491" t="str">
            <v>XS0458748851</v>
          </cell>
        </row>
        <row r="15492">
          <cell r="A15492" t="str">
            <v>SI0002103164</v>
          </cell>
        </row>
        <row r="15493">
          <cell r="A15493" t="str">
            <v>FR0010394478</v>
          </cell>
        </row>
        <row r="15494">
          <cell r="A15494" t="str">
            <v>FR0121407722</v>
          </cell>
        </row>
        <row r="15495">
          <cell r="A15495" t="str">
            <v>XS0101698289</v>
          </cell>
        </row>
        <row r="15496">
          <cell r="A15496" t="str">
            <v>BE6285641419</v>
          </cell>
        </row>
        <row r="15497">
          <cell r="A15497" t="str">
            <v>DE000HLB3G62</v>
          </cell>
        </row>
        <row r="15498">
          <cell r="A15498" t="str">
            <v>DE000WLB3LY7</v>
          </cell>
        </row>
        <row r="15499">
          <cell r="A15499" t="str">
            <v>DE000HSH41C7</v>
          </cell>
        </row>
        <row r="15500">
          <cell r="A15500" t="str">
            <v>XS0596704170</v>
          </cell>
        </row>
        <row r="15501">
          <cell r="A15501" t="str">
            <v>BE6285644447</v>
          </cell>
        </row>
        <row r="15502">
          <cell r="A15502" t="str">
            <v>AT000B043401</v>
          </cell>
        </row>
        <row r="15503">
          <cell r="A15503" t="str">
            <v>DE000CS8AHY3</v>
          </cell>
        </row>
        <row r="15504">
          <cell r="A15504" t="str">
            <v>BE6285640403</v>
          </cell>
        </row>
        <row r="15505">
          <cell r="A15505" t="str">
            <v>DE000A1ZLJ83</v>
          </cell>
        </row>
        <row r="15506">
          <cell r="A15506" t="str">
            <v>DE000LB0KWZ3</v>
          </cell>
        </row>
        <row r="15507">
          <cell r="A15507" t="str">
            <v>FR0123416465</v>
          </cell>
        </row>
        <row r="15508">
          <cell r="A15508" t="str">
            <v>XS0755790127</v>
          </cell>
        </row>
        <row r="15509">
          <cell r="A15509" t="str">
            <v>XS1224934239</v>
          </cell>
        </row>
        <row r="15510">
          <cell r="A15510" t="str">
            <v>XS1087833460</v>
          </cell>
        </row>
        <row r="15511">
          <cell r="A15511" t="str">
            <v>XS0548392272</v>
          </cell>
        </row>
        <row r="15512">
          <cell r="A15512" t="str">
            <v>FR0010482646</v>
          </cell>
        </row>
        <row r="15513">
          <cell r="A15513" t="str">
            <v>DE000NRW10A5</v>
          </cell>
        </row>
        <row r="15514">
          <cell r="A15514" t="str">
            <v>DE000HLB1KY2</v>
          </cell>
        </row>
        <row r="15515">
          <cell r="A15515" t="str">
            <v>FR0123165823</v>
          </cell>
        </row>
        <row r="15516">
          <cell r="A15516" t="str">
            <v>DE000DK8PSC1</v>
          </cell>
        </row>
        <row r="15517">
          <cell r="A15517" t="str">
            <v>XS0569828840</v>
          </cell>
        </row>
        <row r="15518">
          <cell r="A15518" t="str">
            <v>DE000RLP0074</v>
          </cell>
        </row>
        <row r="15519">
          <cell r="A15519" t="str">
            <v>XS0975352641</v>
          </cell>
        </row>
        <row r="15520">
          <cell r="A15520" t="str">
            <v>FR0012560415</v>
          </cell>
        </row>
        <row r="15521">
          <cell r="A15521" t="str">
            <v>IT0005027930</v>
          </cell>
        </row>
        <row r="15522">
          <cell r="A15522" t="str">
            <v>IT0005119562</v>
          </cell>
        </row>
        <row r="15523">
          <cell r="A15523" t="str">
            <v>DE000DK9FU16</v>
          </cell>
        </row>
        <row r="15524">
          <cell r="A15524" t="str">
            <v>FR0012817062</v>
          </cell>
        </row>
        <row r="15525">
          <cell r="A15525" t="str">
            <v>FR0123582076</v>
          </cell>
        </row>
        <row r="15526">
          <cell r="A15526" t="str">
            <v>FR0117789927</v>
          </cell>
        </row>
        <row r="15527">
          <cell r="A15527" t="str">
            <v>BE6285450449</v>
          </cell>
        </row>
        <row r="15528">
          <cell r="A15528" t="str">
            <v>FR0123065734</v>
          </cell>
        </row>
        <row r="15529">
          <cell r="A15529" t="str">
            <v>XS0205092017</v>
          </cell>
        </row>
        <row r="15530">
          <cell r="A15530" t="str">
            <v>XS0795877454</v>
          </cell>
        </row>
        <row r="15531">
          <cell r="A15531" t="str">
            <v>XS0633024657</v>
          </cell>
        </row>
        <row r="15532">
          <cell r="A15532" t="str">
            <v>XS0860543452</v>
          </cell>
        </row>
        <row r="15533">
          <cell r="A15533" t="str">
            <v>XS0890616013</v>
          </cell>
        </row>
        <row r="15534">
          <cell r="A15534" t="str">
            <v>XS0815606412</v>
          </cell>
        </row>
        <row r="15535">
          <cell r="A15535" t="str">
            <v>XS0590762992</v>
          </cell>
        </row>
        <row r="15536">
          <cell r="A15536" t="str">
            <v>XS1377524258</v>
          </cell>
        </row>
        <row r="15537">
          <cell r="A15537" t="str">
            <v>BE6285688881</v>
          </cell>
        </row>
        <row r="15538">
          <cell r="A15538" t="str">
            <v>XS0906793178</v>
          </cell>
        </row>
        <row r="15539">
          <cell r="A15539" t="str">
            <v>AT0000A1HH99</v>
          </cell>
        </row>
        <row r="15540">
          <cell r="A15540" t="str">
            <v>XS0906841910</v>
          </cell>
        </row>
        <row r="15541">
          <cell r="A15541" t="str">
            <v>IT0005054546</v>
          </cell>
        </row>
        <row r="15542">
          <cell r="A15542" t="str">
            <v>DE0001119568</v>
          </cell>
        </row>
        <row r="15543">
          <cell r="A15543" t="str">
            <v>DE000WLB60K7</v>
          </cell>
        </row>
        <row r="15544">
          <cell r="A15544" t="str">
            <v>DE000LB01ZP3</v>
          </cell>
        </row>
        <row r="15545">
          <cell r="A15545" t="str">
            <v>ES0513495PJ1</v>
          </cell>
        </row>
        <row r="15546">
          <cell r="A15546" t="str">
            <v>XS1089859505</v>
          </cell>
        </row>
        <row r="15547">
          <cell r="A15547" t="str">
            <v>FR0123646558</v>
          </cell>
        </row>
        <row r="15548">
          <cell r="A15548" t="str">
            <v>FR0123646509</v>
          </cell>
        </row>
        <row r="15549">
          <cell r="A15549" t="str">
            <v>FR0123066427</v>
          </cell>
        </row>
        <row r="15550">
          <cell r="A15550" t="str">
            <v>FR0123646566</v>
          </cell>
        </row>
        <row r="15551">
          <cell r="A15551" t="str">
            <v>DE000A14J9T5</v>
          </cell>
        </row>
        <row r="15552">
          <cell r="A15552" t="str">
            <v>DE000BLB1JC6</v>
          </cell>
        </row>
        <row r="15553">
          <cell r="A15553" t="str">
            <v>DE000HSH3RV6</v>
          </cell>
        </row>
        <row r="15554">
          <cell r="A15554" t="str">
            <v>FR0122563069</v>
          </cell>
        </row>
        <row r="15555">
          <cell r="A15555" t="str">
            <v>XS1301091440</v>
          </cell>
        </row>
        <row r="15556">
          <cell r="A15556" t="str">
            <v>DE000LFA1644</v>
          </cell>
        </row>
        <row r="15557">
          <cell r="A15557" t="str">
            <v>DE000A1PG102</v>
          </cell>
        </row>
        <row r="15558">
          <cell r="A15558" t="str">
            <v>DE000CS8AHX5</v>
          </cell>
        </row>
        <row r="15559">
          <cell r="A15559" t="str">
            <v>DE000LB0NAH1</v>
          </cell>
        </row>
        <row r="15560">
          <cell r="A15560" t="str">
            <v>AT000B065214</v>
          </cell>
        </row>
        <row r="15561">
          <cell r="A15561" t="str">
            <v>AT000B065172</v>
          </cell>
        </row>
        <row r="15562">
          <cell r="A15562" t="str">
            <v>XS0212991896</v>
          </cell>
        </row>
        <row r="15563">
          <cell r="A15563" t="str">
            <v>DE000HSH5X12</v>
          </cell>
        </row>
        <row r="15564">
          <cell r="A15564" t="str">
            <v>XS0516652954</v>
          </cell>
        </row>
        <row r="15565">
          <cell r="A15565" t="str">
            <v>XS0516654570</v>
          </cell>
        </row>
        <row r="15566">
          <cell r="A15566" t="str">
            <v>XS0540216669</v>
          </cell>
        </row>
        <row r="15567">
          <cell r="A15567" t="str">
            <v>DE000A1TM5D0</v>
          </cell>
        </row>
        <row r="15568">
          <cell r="A15568" t="str">
            <v>FR0123260772</v>
          </cell>
        </row>
        <row r="15569">
          <cell r="A15569" t="str">
            <v>FR0109207300</v>
          </cell>
        </row>
        <row r="15570">
          <cell r="A15570" t="str">
            <v>FR0123171599</v>
          </cell>
        </row>
        <row r="15571">
          <cell r="A15571" t="str">
            <v>DE000EAA0CH3</v>
          </cell>
        </row>
        <row r="15572">
          <cell r="A15572" t="str">
            <v>DE000BLB1H74</v>
          </cell>
        </row>
        <row r="15573">
          <cell r="A15573" t="str">
            <v>DE000NRW0ED2</v>
          </cell>
        </row>
        <row r="15574">
          <cell r="A15574" t="str">
            <v>DE000DZ1JL92</v>
          </cell>
        </row>
        <row r="15575">
          <cell r="A15575" t="str">
            <v>DE000SLB1150</v>
          </cell>
        </row>
        <row r="15576">
          <cell r="A15576" t="str">
            <v>DE000A1DAFS1</v>
          </cell>
        </row>
        <row r="15577">
          <cell r="A15577" t="str">
            <v>AT000B049598</v>
          </cell>
        </row>
        <row r="15578">
          <cell r="A15578" t="str">
            <v>XS0432829132</v>
          </cell>
        </row>
        <row r="15579">
          <cell r="A15579" t="str">
            <v>DE000A1TNJ63</v>
          </cell>
        </row>
        <row r="15580">
          <cell r="A15580" t="str">
            <v>DE000MHB8553</v>
          </cell>
        </row>
        <row r="15581">
          <cell r="A15581" t="str">
            <v>DE000A14KK65</v>
          </cell>
        </row>
        <row r="15582">
          <cell r="A15582" t="str">
            <v>DE000LBB4AF2</v>
          </cell>
        </row>
        <row r="15583">
          <cell r="A15583" t="str">
            <v>BE6284746193</v>
          </cell>
        </row>
        <row r="15584">
          <cell r="A15584" t="str">
            <v>ES00000126C0</v>
          </cell>
        </row>
        <row r="15585">
          <cell r="A15585" t="str">
            <v>ES00000126D8</v>
          </cell>
        </row>
        <row r="15586">
          <cell r="A15586" t="str">
            <v>DE000A14KK73</v>
          </cell>
        </row>
        <row r="15587">
          <cell r="A15587" t="str">
            <v>ES00000126A4</v>
          </cell>
        </row>
        <row r="15588">
          <cell r="A15588" t="str">
            <v>ES00000127A2</v>
          </cell>
        </row>
        <row r="15589">
          <cell r="A15589" t="str">
            <v>ES00000128B8</v>
          </cell>
        </row>
        <row r="15590">
          <cell r="A15590" t="str">
            <v>DE000A1TM342</v>
          </cell>
        </row>
        <row r="15591">
          <cell r="A15591" t="str">
            <v>DE000DZ1H034</v>
          </cell>
        </row>
        <row r="15592">
          <cell r="A15592" t="str">
            <v>XS0615801742</v>
          </cell>
        </row>
        <row r="15593">
          <cell r="A15593" t="str">
            <v>XS0094475802</v>
          </cell>
        </row>
        <row r="15594">
          <cell r="A15594" t="str">
            <v>XS1150696919</v>
          </cell>
        </row>
        <row r="15595">
          <cell r="A15595" t="str">
            <v>FR0011339746</v>
          </cell>
        </row>
        <row r="15596">
          <cell r="A15596" t="str">
            <v>DE000DZ1HXS2</v>
          </cell>
        </row>
        <row r="15597">
          <cell r="A15597" t="str">
            <v>DE000DZ6Z7H0</v>
          </cell>
        </row>
        <row r="15598">
          <cell r="A15598" t="str">
            <v>DE000BLB1DF2</v>
          </cell>
        </row>
        <row r="15599">
          <cell r="A15599" t="str">
            <v>DE000BHY0AQ6</v>
          </cell>
        </row>
        <row r="15600">
          <cell r="A15600" t="str">
            <v>ES00000126Y4</v>
          </cell>
        </row>
        <row r="15601">
          <cell r="A15601" t="str">
            <v>DE000A13SWR8</v>
          </cell>
        </row>
        <row r="15602">
          <cell r="A15602" t="str">
            <v>DE000DK0DP22</v>
          </cell>
        </row>
        <row r="15603">
          <cell r="A15603" t="str">
            <v>DE000HLB1JL1</v>
          </cell>
        </row>
        <row r="15604">
          <cell r="A15604" t="str">
            <v>ES00000126V0</v>
          </cell>
        </row>
        <row r="15605">
          <cell r="A15605" t="str">
            <v>XS1107718279</v>
          </cell>
        </row>
        <row r="15606">
          <cell r="A15606" t="str">
            <v>DE000BHY1521</v>
          </cell>
        </row>
        <row r="15607">
          <cell r="A15607" t="str">
            <v>DE000LB09NG1</v>
          </cell>
        </row>
        <row r="15608">
          <cell r="A15608" t="str">
            <v>XS0984032309</v>
          </cell>
        </row>
        <row r="15609">
          <cell r="A15609" t="str">
            <v>XS1148073205</v>
          </cell>
        </row>
        <row r="15610">
          <cell r="A15610" t="str">
            <v>DE000A0Z2RP3</v>
          </cell>
        </row>
        <row r="15611">
          <cell r="A15611" t="str">
            <v>DE000A0Z1T61</v>
          </cell>
        </row>
        <row r="15612">
          <cell r="A15612" t="str">
            <v>DE000LB01Y70</v>
          </cell>
        </row>
        <row r="15613">
          <cell r="A15613" t="str">
            <v>IT0005053167</v>
          </cell>
        </row>
        <row r="15614">
          <cell r="A15614" t="str">
            <v>AT0000A1D2Y6</v>
          </cell>
        </row>
        <row r="15615">
          <cell r="A15615" t="str">
            <v>DE000HLB4JG5</v>
          </cell>
        </row>
        <row r="15616">
          <cell r="A15616" t="str">
            <v>IT0005075913</v>
          </cell>
        </row>
        <row r="15617">
          <cell r="A15617" t="str">
            <v>DE000HSH4006</v>
          </cell>
        </row>
        <row r="15618">
          <cell r="A15618" t="str">
            <v>DE000HSH40B1</v>
          </cell>
        </row>
        <row r="15619">
          <cell r="A15619" t="str">
            <v>DE000LBB39F5</v>
          </cell>
        </row>
        <row r="15620">
          <cell r="A15620" t="str">
            <v>DE000DK97P75</v>
          </cell>
        </row>
        <row r="15621">
          <cell r="A15621" t="str">
            <v>XS1238066622</v>
          </cell>
        </row>
        <row r="15622">
          <cell r="A15622" t="str">
            <v>FR0120436284</v>
          </cell>
        </row>
        <row r="15623">
          <cell r="A15623" t="str">
            <v>AT000B078100</v>
          </cell>
        </row>
        <row r="15624">
          <cell r="A15624" t="str">
            <v>PTBSSHOM0008</v>
          </cell>
        </row>
        <row r="15625">
          <cell r="A15625" t="str">
            <v>FR0012187060</v>
          </cell>
        </row>
        <row r="15626">
          <cell r="A15626" t="str">
            <v>XS0871785019</v>
          </cell>
        </row>
        <row r="15627">
          <cell r="A15627" t="str">
            <v>XS0835845560</v>
          </cell>
        </row>
        <row r="15628">
          <cell r="A15628" t="str">
            <v>DE000BHY1505</v>
          </cell>
        </row>
        <row r="15629">
          <cell r="A15629" t="str">
            <v>FR0123064075</v>
          </cell>
        </row>
        <row r="15630">
          <cell r="A15630" t="str">
            <v>DE000BHY1406</v>
          </cell>
        </row>
        <row r="15631">
          <cell r="A15631" t="str">
            <v>BE6280748953</v>
          </cell>
        </row>
        <row r="15632">
          <cell r="A15632" t="str">
            <v>XS1173867323</v>
          </cell>
        </row>
        <row r="15633">
          <cell r="A15633" t="str">
            <v>XS0579830356</v>
          </cell>
        </row>
        <row r="15634">
          <cell r="A15634" t="str">
            <v>DE000BHY1232</v>
          </cell>
        </row>
        <row r="15635">
          <cell r="A15635" t="str">
            <v>DE000WGZ3R67</v>
          </cell>
        </row>
        <row r="15636">
          <cell r="A15636" t="str">
            <v>DE000LB0HF97</v>
          </cell>
        </row>
        <row r="15637">
          <cell r="A15637" t="str">
            <v>DE000HLB3EM6</v>
          </cell>
        </row>
        <row r="15638">
          <cell r="A15638" t="str">
            <v>XS1342516629</v>
          </cell>
        </row>
        <row r="15639">
          <cell r="A15639" t="str">
            <v>AT0000A0UGA5</v>
          </cell>
        </row>
        <row r="15640">
          <cell r="A15640" t="str">
            <v>XS1259386396</v>
          </cell>
        </row>
        <row r="15641">
          <cell r="A15641" t="str">
            <v>AT0000A104K1</v>
          </cell>
        </row>
        <row r="15642">
          <cell r="A15642" t="str">
            <v>AT0000A0U9L8</v>
          </cell>
        </row>
        <row r="15643">
          <cell r="A15643" t="str">
            <v>AT0000A0XQ65</v>
          </cell>
        </row>
        <row r="15644">
          <cell r="A15644" t="str">
            <v>DE000WGZ3QP3</v>
          </cell>
        </row>
        <row r="15645">
          <cell r="A15645" t="str">
            <v>DE000HBE1L96</v>
          </cell>
        </row>
        <row r="15646">
          <cell r="A15646" t="str">
            <v>IT0004734429</v>
          </cell>
        </row>
        <row r="15647">
          <cell r="A15647" t="str">
            <v>DE000BLB1GG3</v>
          </cell>
        </row>
        <row r="15648">
          <cell r="A15648" t="str">
            <v>XS1375978613</v>
          </cell>
        </row>
        <row r="15649">
          <cell r="A15649" t="str">
            <v>IT0004689433</v>
          </cell>
        </row>
        <row r="15650">
          <cell r="A15650" t="str">
            <v>DE000EH1ABQ8</v>
          </cell>
        </row>
        <row r="15651">
          <cell r="A15651" t="str">
            <v>DE000BLB09Y9</v>
          </cell>
        </row>
        <row r="15652">
          <cell r="A15652" t="str">
            <v>DE000EH1A3A4</v>
          </cell>
        </row>
        <row r="15653">
          <cell r="A15653" t="str">
            <v>IT0004648603</v>
          </cell>
        </row>
        <row r="15654">
          <cell r="A15654" t="str">
            <v>DE000WGZ8EX2</v>
          </cell>
        </row>
        <row r="15655">
          <cell r="A15655" t="str">
            <v>DE000HSH3206</v>
          </cell>
        </row>
        <row r="15656">
          <cell r="A15656" t="str">
            <v>FR0011345545</v>
          </cell>
        </row>
        <row r="15657">
          <cell r="A15657" t="str">
            <v>FR0010810077</v>
          </cell>
        </row>
        <row r="15658">
          <cell r="A15658" t="str">
            <v>FR0010482620</v>
          </cell>
        </row>
        <row r="15659">
          <cell r="A15659" t="str">
            <v>DE000WLB4430</v>
          </cell>
        </row>
        <row r="15660">
          <cell r="A15660" t="str">
            <v>ES0000101552</v>
          </cell>
        </row>
        <row r="15661">
          <cell r="A15661" t="str">
            <v>DE000NRW0FT5</v>
          </cell>
        </row>
        <row r="15662">
          <cell r="A15662" t="str">
            <v>FR0123086938</v>
          </cell>
        </row>
        <row r="15663">
          <cell r="A15663" t="str">
            <v>FR0123648604</v>
          </cell>
        </row>
        <row r="15664">
          <cell r="A15664" t="str">
            <v>ES0000101586</v>
          </cell>
        </row>
        <row r="15665">
          <cell r="A15665" t="str">
            <v>ES0000101560</v>
          </cell>
        </row>
        <row r="15666">
          <cell r="A15666" t="str">
            <v>ES0000101578</v>
          </cell>
        </row>
        <row r="15667">
          <cell r="A15667" t="str">
            <v>FR0012261527</v>
          </cell>
        </row>
        <row r="15668">
          <cell r="A15668" t="str">
            <v>FR0123420079</v>
          </cell>
        </row>
        <row r="15669">
          <cell r="A15669" t="str">
            <v>FR0012297786</v>
          </cell>
        </row>
        <row r="15670">
          <cell r="A15670" t="str">
            <v>FR0010810127</v>
          </cell>
        </row>
        <row r="15671">
          <cell r="A15671" t="str">
            <v>DE000HSH4XE8</v>
          </cell>
        </row>
        <row r="15672">
          <cell r="A15672" t="str">
            <v>FR0013094836</v>
          </cell>
        </row>
        <row r="15673">
          <cell r="A15673" t="str">
            <v>BE6254423575</v>
          </cell>
        </row>
        <row r="15674">
          <cell r="A15674" t="str">
            <v>FR0011349372</v>
          </cell>
        </row>
        <row r="15675">
          <cell r="A15675" t="str">
            <v>DE000AA16ME8</v>
          </cell>
        </row>
        <row r="15676">
          <cell r="A15676" t="str">
            <v>DE000NRW0F75</v>
          </cell>
        </row>
        <row r="15677">
          <cell r="A15677" t="str">
            <v>DE000DB7XNB1</v>
          </cell>
        </row>
        <row r="15678">
          <cell r="A15678" t="str">
            <v>FR0123587943</v>
          </cell>
        </row>
        <row r="15679">
          <cell r="A15679" t="str">
            <v>DE000CB83HY0</v>
          </cell>
        </row>
        <row r="15680">
          <cell r="A15680" t="str">
            <v>DE000NLB2FT2</v>
          </cell>
        </row>
        <row r="15681">
          <cell r="A15681" t="str">
            <v>DE000WGZ3WX5</v>
          </cell>
        </row>
        <row r="15682">
          <cell r="A15682" t="str">
            <v>FR0011196856</v>
          </cell>
        </row>
        <row r="15683">
          <cell r="A15683" t="str">
            <v>DE000HLB1FD6</v>
          </cell>
        </row>
        <row r="15684">
          <cell r="A15684" t="str">
            <v>AT0000A0ZCX5</v>
          </cell>
        </row>
        <row r="15685">
          <cell r="A15685" t="str">
            <v>AT0000A0VPT4</v>
          </cell>
        </row>
        <row r="15686">
          <cell r="A15686" t="str">
            <v>AT0000A0U4L9</v>
          </cell>
        </row>
        <row r="15687">
          <cell r="A15687" t="str">
            <v>AT0000A0W6D9</v>
          </cell>
        </row>
        <row r="15688">
          <cell r="A15688" t="str">
            <v>DE000HLB3FG5</v>
          </cell>
        </row>
        <row r="15689">
          <cell r="A15689" t="str">
            <v>DE000HLB09Z3</v>
          </cell>
        </row>
        <row r="15690">
          <cell r="A15690" t="str">
            <v>DE000HLB4GA4</v>
          </cell>
        </row>
        <row r="15691">
          <cell r="A15691" t="str">
            <v>DE000BLB07D7</v>
          </cell>
        </row>
        <row r="15692">
          <cell r="A15692" t="str">
            <v>XS0751937185</v>
          </cell>
        </row>
        <row r="15693">
          <cell r="A15693" t="str">
            <v>XS0896144655</v>
          </cell>
        </row>
        <row r="15694">
          <cell r="A15694" t="str">
            <v>FR0122055546</v>
          </cell>
        </row>
        <row r="15695">
          <cell r="A15695" t="str">
            <v>XS1321974740</v>
          </cell>
        </row>
        <row r="15696">
          <cell r="A15696" t="str">
            <v>FR0012452191</v>
          </cell>
        </row>
        <row r="15697">
          <cell r="A15697" t="str">
            <v>XS1107731702</v>
          </cell>
        </row>
        <row r="15698">
          <cell r="A15698" t="str">
            <v>FR0122999024</v>
          </cell>
        </row>
        <row r="15699">
          <cell r="A15699" t="str">
            <v>XS1234950985</v>
          </cell>
        </row>
        <row r="15700">
          <cell r="A15700" t="str">
            <v>XS1220057043</v>
          </cell>
        </row>
        <row r="15701">
          <cell r="A15701" t="str">
            <v>DE000HSH4T76</v>
          </cell>
        </row>
        <row r="15702">
          <cell r="A15702" t="str">
            <v>DE000HSH4V98</v>
          </cell>
        </row>
        <row r="15703">
          <cell r="A15703" t="str">
            <v>AT000B002340</v>
          </cell>
        </row>
        <row r="15704">
          <cell r="A15704" t="str">
            <v>AT000B048194</v>
          </cell>
        </row>
        <row r="15705">
          <cell r="A15705" t="str">
            <v>AT000B008065</v>
          </cell>
        </row>
        <row r="15706">
          <cell r="A15706" t="str">
            <v>AT000B048186</v>
          </cell>
        </row>
        <row r="15707">
          <cell r="A15707" t="str">
            <v>AT000B048269</v>
          </cell>
        </row>
        <row r="15708">
          <cell r="A15708" t="str">
            <v>AT000B008123</v>
          </cell>
        </row>
        <row r="15709">
          <cell r="A15709" t="str">
            <v>DE000EH1ABH7</v>
          </cell>
        </row>
        <row r="15710">
          <cell r="A15710" t="str">
            <v>FR0011075043</v>
          </cell>
        </row>
        <row r="15711">
          <cell r="A15711" t="str">
            <v>XS1206761139</v>
          </cell>
        </row>
        <row r="15712">
          <cell r="A15712" t="str">
            <v>DE000EH1ABB0</v>
          </cell>
        </row>
        <row r="15713">
          <cell r="A15713" t="str">
            <v>FR0011227156</v>
          </cell>
        </row>
        <row r="15714">
          <cell r="A15714" t="str">
            <v>FR0010806737</v>
          </cell>
        </row>
        <row r="15715">
          <cell r="A15715" t="str">
            <v>DE000SLB5433</v>
          </cell>
        </row>
        <row r="15716">
          <cell r="A15716" t="str">
            <v>XS1230904465</v>
          </cell>
        </row>
        <row r="15717">
          <cell r="A15717" t="str">
            <v>FR0012454569</v>
          </cell>
        </row>
        <row r="15718">
          <cell r="A15718" t="str">
            <v>FR0123521264</v>
          </cell>
        </row>
        <row r="15719">
          <cell r="A15719" t="str">
            <v>AT0000A1DWQ2</v>
          </cell>
        </row>
        <row r="15720">
          <cell r="A15720" t="str">
            <v>DE000A14KQR5</v>
          </cell>
        </row>
        <row r="15721">
          <cell r="A15721" t="str">
            <v>DE000A1X28P9</v>
          </cell>
        </row>
        <row r="15722">
          <cell r="A15722" t="str">
            <v>AT0000A1DK07</v>
          </cell>
        </row>
        <row r="15723">
          <cell r="A15723" t="str">
            <v>AT0000A1DVV4</v>
          </cell>
        </row>
        <row r="15724">
          <cell r="A15724" t="str">
            <v>XS0985666436</v>
          </cell>
        </row>
        <row r="15725">
          <cell r="A15725" t="str">
            <v>XS1015884080</v>
          </cell>
        </row>
        <row r="15726">
          <cell r="A15726" t="str">
            <v>DE000SLB5557</v>
          </cell>
        </row>
        <row r="15727">
          <cell r="A15727" t="str">
            <v>AT0000A1DWP4</v>
          </cell>
        </row>
        <row r="15728">
          <cell r="A15728" t="str">
            <v>FR0010687194</v>
          </cell>
        </row>
        <row r="15729">
          <cell r="A15729" t="str">
            <v>XS1241115796</v>
          </cell>
        </row>
        <row r="15730">
          <cell r="A15730" t="str">
            <v>AT000B092093</v>
          </cell>
        </row>
        <row r="15731">
          <cell r="A15731" t="str">
            <v>DE000NWB2CH1</v>
          </cell>
        </row>
        <row r="15732">
          <cell r="A15732" t="str">
            <v>ES00000127I5</v>
          </cell>
        </row>
        <row r="15733">
          <cell r="A15733" t="str">
            <v>FR0123579551</v>
          </cell>
        </row>
        <row r="15734">
          <cell r="A15734" t="str">
            <v>DE000MHB3349</v>
          </cell>
        </row>
        <row r="15735">
          <cell r="A15735" t="str">
            <v>DE000HLB0BS5</v>
          </cell>
        </row>
        <row r="15736">
          <cell r="A15736" t="str">
            <v>DE000A1K0RH0</v>
          </cell>
        </row>
        <row r="15737">
          <cell r="A15737" t="str">
            <v>FR0123527758</v>
          </cell>
        </row>
        <row r="15738">
          <cell r="A15738" t="str">
            <v>XS1196496506</v>
          </cell>
        </row>
        <row r="15739">
          <cell r="A15739" t="str">
            <v>DE000LB0WXL6</v>
          </cell>
        </row>
        <row r="15740">
          <cell r="A15740" t="str">
            <v>AT000B092135</v>
          </cell>
        </row>
        <row r="15741">
          <cell r="A15741" t="str">
            <v>FR0123397905</v>
          </cell>
        </row>
        <row r="15742">
          <cell r="A15742" t="str">
            <v>FR0011382274</v>
          </cell>
        </row>
        <row r="15743">
          <cell r="A15743" t="str">
            <v>XS1196711839</v>
          </cell>
        </row>
        <row r="15744">
          <cell r="A15744" t="str">
            <v>AT000B092416</v>
          </cell>
        </row>
        <row r="15745">
          <cell r="A15745" t="str">
            <v>DE000A1A6PY8</v>
          </cell>
        </row>
        <row r="15746">
          <cell r="A15746" t="str">
            <v>DE000A1X2582</v>
          </cell>
        </row>
        <row r="15747">
          <cell r="A15747" t="str">
            <v>XS1327048564</v>
          </cell>
        </row>
        <row r="15748">
          <cell r="A15748" t="str">
            <v>FR0122856851</v>
          </cell>
        </row>
        <row r="15749">
          <cell r="A15749" t="str">
            <v>DE000A1PGTJ2</v>
          </cell>
        </row>
        <row r="15750">
          <cell r="A15750" t="str">
            <v>XS0820551264</v>
          </cell>
        </row>
        <row r="15751">
          <cell r="A15751" t="str">
            <v>XS1363560548</v>
          </cell>
        </row>
        <row r="15752">
          <cell r="A15752" t="str">
            <v>XS1363560977</v>
          </cell>
        </row>
        <row r="15753">
          <cell r="A15753" t="str">
            <v>XS0743547183</v>
          </cell>
        </row>
        <row r="15754">
          <cell r="A15754" t="str">
            <v>BE6283830733</v>
          </cell>
        </row>
        <row r="15755">
          <cell r="A15755" t="str">
            <v>FR0122683206</v>
          </cell>
        </row>
        <row r="15756">
          <cell r="A15756" t="str">
            <v>LU0641926638</v>
          </cell>
        </row>
        <row r="15757">
          <cell r="A15757" t="str">
            <v>XS0767977811</v>
          </cell>
        </row>
        <row r="15758">
          <cell r="A15758" t="str">
            <v>XS0746091981</v>
          </cell>
        </row>
        <row r="15759">
          <cell r="A15759" t="str">
            <v>DE000LB0SNZ5</v>
          </cell>
        </row>
        <row r="15760">
          <cell r="A15760" t="str">
            <v>DE000DB7XGV3</v>
          </cell>
        </row>
        <row r="15761">
          <cell r="A15761" t="str">
            <v>XS0746259323</v>
          </cell>
        </row>
        <row r="15762">
          <cell r="A15762" t="str">
            <v>DE000LB01WJ3</v>
          </cell>
        </row>
        <row r="15763">
          <cell r="A15763" t="str">
            <v>DE000DB7XMY5</v>
          </cell>
        </row>
        <row r="15764">
          <cell r="A15764" t="str">
            <v>XS0944451243</v>
          </cell>
        </row>
        <row r="15765">
          <cell r="A15765" t="str">
            <v>DE000LB0KKQ7</v>
          </cell>
        </row>
        <row r="15766">
          <cell r="A15766" t="str">
            <v>DE000LB0MM26</v>
          </cell>
        </row>
        <row r="15767">
          <cell r="A15767" t="str">
            <v>EU000A1G0BC0</v>
          </cell>
        </row>
        <row r="15768">
          <cell r="A15768" t="str">
            <v>FR0123234298</v>
          </cell>
        </row>
        <row r="15769">
          <cell r="A15769" t="str">
            <v>XS0874076598</v>
          </cell>
        </row>
        <row r="15770">
          <cell r="A15770" t="str">
            <v>EU000A1G0BK3</v>
          </cell>
        </row>
        <row r="15771">
          <cell r="A15771" t="str">
            <v>DE000CB0BWA6</v>
          </cell>
        </row>
        <row r="15772">
          <cell r="A15772" t="str">
            <v>XS0931455777</v>
          </cell>
        </row>
        <row r="15773">
          <cell r="A15773" t="str">
            <v>EU000A1G0BM9</v>
          </cell>
        </row>
        <row r="15774">
          <cell r="A15774" t="str">
            <v>DE000DB2G3M7</v>
          </cell>
        </row>
        <row r="15775">
          <cell r="A15775" t="str">
            <v>EU000A1G0BJ5</v>
          </cell>
        </row>
        <row r="15776">
          <cell r="A15776" t="str">
            <v>FR0123415038</v>
          </cell>
        </row>
        <row r="15777">
          <cell r="A15777" t="str">
            <v>FR0123419030</v>
          </cell>
        </row>
        <row r="15778">
          <cell r="A15778" t="str">
            <v>XS1279557356</v>
          </cell>
        </row>
        <row r="15779">
          <cell r="A15779" t="str">
            <v>FR0115301477</v>
          </cell>
        </row>
        <row r="15780">
          <cell r="A15780" t="str">
            <v>XS1385393696</v>
          </cell>
        </row>
        <row r="15781">
          <cell r="A15781" t="str">
            <v>FR0123417448</v>
          </cell>
        </row>
        <row r="15782">
          <cell r="A15782" t="str">
            <v>IT0005174492</v>
          </cell>
        </row>
        <row r="15783">
          <cell r="A15783" t="str">
            <v>AT000B042577</v>
          </cell>
        </row>
        <row r="15784">
          <cell r="A15784" t="str">
            <v>FR0123409569</v>
          </cell>
        </row>
        <row r="15785">
          <cell r="A15785" t="str">
            <v>DE000MS0J790</v>
          </cell>
        </row>
        <row r="15786">
          <cell r="A15786" t="str">
            <v>DE000A0LRUM2</v>
          </cell>
        </row>
        <row r="15787">
          <cell r="A15787" t="str">
            <v>IT0004999246</v>
          </cell>
        </row>
        <row r="15788">
          <cell r="A15788" t="str">
            <v>IT0004999204</v>
          </cell>
        </row>
        <row r="15789">
          <cell r="A15789" t="str">
            <v>XS1305374644</v>
          </cell>
        </row>
        <row r="15790">
          <cell r="A15790" t="str">
            <v>XS1323032745</v>
          </cell>
        </row>
        <row r="15791">
          <cell r="A15791" t="str">
            <v>FR0123528244</v>
          </cell>
        </row>
        <row r="15792">
          <cell r="A15792" t="str">
            <v>FR0011741909</v>
          </cell>
        </row>
        <row r="15793">
          <cell r="A15793" t="str">
            <v>DE000NLB6HN2</v>
          </cell>
        </row>
        <row r="15794">
          <cell r="A15794" t="str">
            <v>AT0000A1J2A0</v>
          </cell>
        </row>
        <row r="15795">
          <cell r="A15795" t="str">
            <v>DE000BC0B3V7</v>
          </cell>
        </row>
        <row r="15796">
          <cell r="A15796" t="str">
            <v>XS0526711832</v>
          </cell>
        </row>
        <row r="15797">
          <cell r="A15797" t="str">
            <v>XS0542990527</v>
          </cell>
        </row>
        <row r="15798">
          <cell r="A15798" t="str">
            <v>XS0440351038</v>
          </cell>
        </row>
        <row r="15799">
          <cell r="A15799" t="str">
            <v>XS0490726279</v>
          </cell>
        </row>
        <row r="15800">
          <cell r="A15800" t="str">
            <v>XS0426049333</v>
          </cell>
        </row>
        <row r="15801">
          <cell r="A15801" t="str">
            <v>XS1239729889</v>
          </cell>
        </row>
        <row r="15802">
          <cell r="A15802" t="str">
            <v>FR0123422067</v>
          </cell>
        </row>
        <row r="15803">
          <cell r="A15803" t="str">
            <v>DE000EH1A394</v>
          </cell>
        </row>
        <row r="15804">
          <cell r="A15804" t="str">
            <v>XS0531922465</v>
          </cell>
        </row>
        <row r="15805">
          <cell r="A15805" t="str">
            <v>ES03138601X7</v>
          </cell>
        </row>
        <row r="15806">
          <cell r="A15806" t="str">
            <v>XS0541140793</v>
          </cell>
        </row>
        <row r="15807">
          <cell r="A15807" t="str">
            <v>XS1390062161</v>
          </cell>
        </row>
        <row r="15808">
          <cell r="A15808" t="str">
            <v>ES0341099028</v>
          </cell>
        </row>
        <row r="15809">
          <cell r="A15809" t="str">
            <v>DE000A0SLFQ2</v>
          </cell>
        </row>
        <row r="15810">
          <cell r="A15810" t="str">
            <v>XS1390068366</v>
          </cell>
        </row>
        <row r="15811">
          <cell r="A15811" t="str">
            <v>XS1389899250</v>
          </cell>
        </row>
        <row r="15812">
          <cell r="A15812" t="str">
            <v>BE6285684849</v>
          </cell>
        </row>
        <row r="15813">
          <cell r="A15813" t="str">
            <v>DE000A13R731</v>
          </cell>
        </row>
        <row r="15814">
          <cell r="A15814" t="str">
            <v>ES0361797014</v>
          </cell>
        </row>
        <row r="15815">
          <cell r="A15815" t="str">
            <v>DE000HSH3T93</v>
          </cell>
        </row>
        <row r="15816">
          <cell r="A15816" t="str">
            <v>DE000BHY1323</v>
          </cell>
        </row>
        <row r="15817">
          <cell r="A15817" t="str">
            <v>BE6282799129</v>
          </cell>
        </row>
        <row r="15818">
          <cell r="A15818" t="str">
            <v>DE000HLB0932</v>
          </cell>
        </row>
        <row r="15819">
          <cell r="A15819" t="str">
            <v>DE000HLB1AE5</v>
          </cell>
        </row>
        <row r="15820">
          <cell r="A15820" t="str">
            <v>ES0361797022</v>
          </cell>
        </row>
        <row r="15821">
          <cell r="A15821" t="str">
            <v>DE000BHY1331</v>
          </cell>
        </row>
        <row r="15822">
          <cell r="A15822" t="str">
            <v>IT0005124984</v>
          </cell>
        </row>
        <row r="15823">
          <cell r="A15823" t="str">
            <v>DE000HSH4ZT1</v>
          </cell>
        </row>
        <row r="15824">
          <cell r="A15824" t="str">
            <v>IT0005143240</v>
          </cell>
        </row>
        <row r="15825">
          <cell r="A15825" t="str">
            <v>IT0005143257</v>
          </cell>
        </row>
        <row r="15826">
          <cell r="A15826" t="str">
            <v>DE000LB0HFQ3</v>
          </cell>
        </row>
        <row r="15827">
          <cell r="A15827" t="str">
            <v>DE000HSH4ZY1</v>
          </cell>
        </row>
        <row r="15828">
          <cell r="A15828" t="str">
            <v>IT0005159154</v>
          </cell>
        </row>
        <row r="15829">
          <cell r="A15829" t="str">
            <v>IT0005160905</v>
          </cell>
        </row>
        <row r="15830">
          <cell r="A15830" t="str">
            <v>DE000WLB3KF8</v>
          </cell>
        </row>
        <row r="15831">
          <cell r="A15831" t="str">
            <v>DE000HSH4ZU9</v>
          </cell>
        </row>
        <row r="15832">
          <cell r="A15832" t="str">
            <v>FR0123416853</v>
          </cell>
        </row>
        <row r="15833">
          <cell r="A15833" t="str">
            <v>DE000DL19SG5</v>
          </cell>
        </row>
        <row r="15834">
          <cell r="A15834" t="str">
            <v>XS1378906744</v>
          </cell>
        </row>
        <row r="15835">
          <cell r="A15835" t="str">
            <v>FR0123491674</v>
          </cell>
        </row>
        <row r="15836">
          <cell r="A15836" t="str">
            <v>DE000CZ40LC7</v>
          </cell>
        </row>
        <row r="15837">
          <cell r="A15837" t="str">
            <v>XS1380603495</v>
          </cell>
        </row>
        <row r="15838">
          <cell r="A15838" t="str">
            <v>DE000NRW0EC4</v>
          </cell>
        </row>
        <row r="15839">
          <cell r="A15839" t="str">
            <v>XS1231105526</v>
          </cell>
        </row>
        <row r="15840">
          <cell r="A15840" t="str">
            <v>DE000A14KFA4</v>
          </cell>
        </row>
        <row r="15841">
          <cell r="A15841" t="str">
            <v>FR0010920900</v>
          </cell>
        </row>
        <row r="15842">
          <cell r="A15842" t="str">
            <v>XS1296948588</v>
          </cell>
        </row>
        <row r="15843">
          <cell r="A15843" t="str">
            <v>DE000SLB3263</v>
          </cell>
        </row>
        <row r="15844">
          <cell r="A15844" t="str">
            <v>DE000BLB2F59</v>
          </cell>
        </row>
        <row r="15845">
          <cell r="A15845" t="str">
            <v>XS1262166702</v>
          </cell>
        </row>
        <row r="15846">
          <cell r="A15846" t="str">
            <v>EU000A1G0AR0</v>
          </cell>
        </row>
        <row r="15847">
          <cell r="A15847" t="str">
            <v>BE6266619319</v>
          </cell>
        </row>
        <row r="15848">
          <cell r="A15848" t="str">
            <v>DE000HLB06B0</v>
          </cell>
        </row>
        <row r="15849">
          <cell r="A15849" t="str">
            <v>EU000A1G0AT6</v>
          </cell>
        </row>
        <row r="15850">
          <cell r="A15850" t="str">
            <v>EU000A1G0AU4</v>
          </cell>
        </row>
        <row r="15851">
          <cell r="A15851" t="str">
            <v>DE000DK0DRX2</v>
          </cell>
        </row>
        <row r="15852">
          <cell r="A15852" t="str">
            <v>EU000A1G0BB2</v>
          </cell>
        </row>
        <row r="15853">
          <cell r="A15853" t="str">
            <v>DE000DK0D9A5</v>
          </cell>
        </row>
        <row r="15854">
          <cell r="A15854" t="str">
            <v>DE000WGZ3464</v>
          </cell>
        </row>
        <row r="15855">
          <cell r="A15855" t="str">
            <v>EU000A1G0A16</v>
          </cell>
        </row>
        <row r="15856">
          <cell r="A15856" t="str">
            <v>EU000A1G0A24</v>
          </cell>
        </row>
        <row r="15857">
          <cell r="A15857" t="str">
            <v>IT0004873672</v>
          </cell>
        </row>
        <row r="15858">
          <cell r="A15858" t="str">
            <v>EU000A1G0A57</v>
          </cell>
        </row>
        <row r="15859">
          <cell r="A15859" t="str">
            <v>XS1321956333</v>
          </cell>
        </row>
        <row r="15860">
          <cell r="A15860" t="str">
            <v>EU000A1G0A65</v>
          </cell>
        </row>
        <row r="15861">
          <cell r="A15861" t="str">
            <v>BE6258119674</v>
          </cell>
        </row>
        <row r="15862">
          <cell r="A15862" t="str">
            <v>BE6275952529</v>
          </cell>
        </row>
        <row r="15863">
          <cell r="A15863" t="str">
            <v>FR0123162663</v>
          </cell>
        </row>
        <row r="15864">
          <cell r="A15864" t="str">
            <v>FR0123031686</v>
          </cell>
        </row>
        <row r="15865">
          <cell r="A15865" t="str">
            <v>FR0011759232</v>
          </cell>
        </row>
        <row r="15866">
          <cell r="A15866" t="str">
            <v>DE000BLB7AA6</v>
          </cell>
        </row>
        <row r="15867">
          <cell r="A15867" t="str">
            <v>XS0876678391</v>
          </cell>
        </row>
        <row r="15868">
          <cell r="A15868" t="str">
            <v>DE000BLB05Y7</v>
          </cell>
        </row>
        <row r="15869">
          <cell r="A15869" t="str">
            <v>XS1075309598</v>
          </cell>
        </row>
        <row r="15870">
          <cell r="A15870" t="str">
            <v>DE000CZ30VR5</v>
          </cell>
        </row>
        <row r="15871">
          <cell r="A15871" t="str">
            <v>DE000A1PG235</v>
          </cell>
        </row>
        <row r="15872">
          <cell r="A15872" t="str">
            <v>XS0507697711</v>
          </cell>
        </row>
        <row r="15873">
          <cell r="A15873" t="str">
            <v>DE000DZ1HZH0</v>
          </cell>
        </row>
        <row r="15874">
          <cell r="A15874" t="str">
            <v>DE000HV2AFV6</v>
          </cell>
        </row>
        <row r="15875">
          <cell r="A15875" t="str">
            <v>DE000HLB3FZ5</v>
          </cell>
        </row>
        <row r="15876">
          <cell r="A15876" t="str">
            <v>DE000HLB1VS1</v>
          </cell>
        </row>
        <row r="15877">
          <cell r="A15877" t="str">
            <v>FR0123546386</v>
          </cell>
        </row>
        <row r="15878">
          <cell r="A15878" t="str">
            <v>XS0977500767</v>
          </cell>
        </row>
        <row r="15879">
          <cell r="A15879" t="str">
            <v>DE000LB0MS61</v>
          </cell>
        </row>
        <row r="15880">
          <cell r="A15880" t="str">
            <v>DE000A0TF652</v>
          </cell>
        </row>
        <row r="15881">
          <cell r="A15881" t="str">
            <v>DE000EAA0K79</v>
          </cell>
        </row>
        <row r="15882">
          <cell r="A15882" t="str">
            <v>FR0123582878</v>
          </cell>
        </row>
        <row r="15883">
          <cell r="A15883" t="str">
            <v>FR0123527725</v>
          </cell>
        </row>
        <row r="15884">
          <cell r="A15884" t="str">
            <v>XS0749850680</v>
          </cell>
        </row>
        <row r="15885">
          <cell r="A15885" t="str">
            <v>DE000LB0Q9E4</v>
          </cell>
        </row>
        <row r="15886">
          <cell r="A15886" t="str">
            <v>DE000A11QAX0</v>
          </cell>
        </row>
        <row r="15887">
          <cell r="A15887" t="str">
            <v>FR0011133008</v>
          </cell>
        </row>
        <row r="15888">
          <cell r="A15888" t="str">
            <v>DE000HSH4H62</v>
          </cell>
        </row>
        <row r="15889">
          <cell r="A15889" t="str">
            <v>DE000WLB27Y7</v>
          </cell>
        </row>
        <row r="15890">
          <cell r="A15890" t="str">
            <v>IT0004886880</v>
          </cell>
        </row>
        <row r="15891">
          <cell r="A15891" t="str">
            <v>XS0945222858</v>
          </cell>
        </row>
        <row r="15892">
          <cell r="A15892" t="str">
            <v>XS0945593837</v>
          </cell>
        </row>
        <row r="15893">
          <cell r="A15893" t="str">
            <v>DE000A1E8RR0</v>
          </cell>
        </row>
        <row r="15894">
          <cell r="A15894" t="str">
            <v>DE000BLB1E77</v>
          </cell>
        </row>
        <row r="15895">
          <cell r="A15895" t="str">
            <v>XS0882849507</v>
          </cell>
        </row>
        <row r="15896">
          <cell r="A15896" t="str">
            <v>BE6284944236</v>
          </cell>
        </row>
        <row r="15897">
          <cell r="A15897" t="str">
            <v>DE000BHY1190</v>
          </cell>
        </row>
        <row r="15898">
          <cell r="A15898" t="str">
            <v>DE000A1R0Z77</v>
          </cell>
        </row>
        <row r="15899">
          <cell r="A15899" t="str">
            <v>FR0010757740</v>
          </cell>
        </row>
        <row r="15900">
          <cell r="A15900" t="str">
            <v>XS1322538031</v>
          </cell>
        </row>
        <row r="15901">
          <cell r="A15901" t="str">
            <v>XS1319826829</v>
          </cell>
        </row>
        <row r="15902">
          <cell r="A15902" t="str">
            <v>XS0465576030</v>
          </cell>
        </row>
        <row r="15903">
          <cell r="A15903" t="str">
            <v>XS0496138818</v>
          </cell>
        </row>
        <row r="15904">
          <cell r="A15904" t="str">
            <v>FR0123528103</v>
          </cell>
        </row>
        <row r="15905">
          <cell r="A15905" t="str">
            <v>DE000MHB7613</v>
          </cell>
        </row>
        <row r="15906">
          <cell r="A15906" t="str">
            <v>XS0846052396</v>
          </cell>
        </row>
        <row r="15907">
          <cell r="A15907" t="str">
            <v>DE000HSH4TA4</v>
          </cell>
        </row>
        <row r="15908">
          <cell r="A15908" t="str">
            <v>DE000HSH4YN7</v>
          </cell>
        </row>
        <row r="15909">
          <cell r="A15909" t="str">
            <v>FR0123546725</v>
          </cell>
        </row>
        <row r="15910">
          <cell r="A15910" t="str">
            <v>FR0123327449</v>
          </cell>
        </row>
        <row r="15911">
          <cell r="A15911" t="str">
            <v>DE000BLB3QE3</v>
          </cell>
        </row>
        <row r="15912">
          <cell r="A15912" t="str">
            <v>DE000DK0B9B5</v>
          </cell>
        </row>
        <row r="15913">
          <cell r="A15913" t="str">
            <v>DE000A14JYR1</v>
          </cell>
        </row>
        <row r="15914">
          <cell r="A15914" t="str">
            <v>DE000WLB3QX8</v>
          </cell>
        </row>
        <row r="15915">
          <cell r="A15915" t="str">
            <v>XS0858366684</v>
          </cell>
        </row>
        <row r="15916">
          <cell r="A15916" t="str">
            <v>DE000WGZ7H08</v>
          </cell>
        </row>
        <row r="15917">
          <cell r="A15917" t="str">
            <v>DE000HSH4H39</v>
          </cell>
        </row>
        <row r="15918">
          <cell r="A15918" t="str">
            <v>DE000DK0B3C6</v>
          </cell>
        </row>
        <row r="15919">
          <cell r="A15919" t="str">
            <v>XS0363253997</v>
          </cell>
        </row>
        <row r="15920">
          <cell r="A15920" t="str">
            <v>FR0010809400</v>
          </cell>
        </row>
        <row r="15921">
          <cell r="A15921" t="str">
            <v>XS0368221809</v>
          </cell>
        </row>
        <row r="15922">
          <cell r="A15922" t="str">
            <v>XS1255417559</v>
          </cell>
        </row>
        <row r="15923">
          <cell r="A15923" t="str">
            <v>BE6284367289</v>
          </cell>
        </row>
        <row r="15924">
          <cell r="A15924" t="str">
            <v>FR0010810036</v>
          </cell>
        </row>
        <row r="15925">
          <cell r="A15925" t="str">
            <v>AT000B003355</v>
          </cell>
        </row>
        <row r="15926">
          <cell r="A15926" t="str">
            <v>XS0325541729</v>
          </cell>
        </row>
        <row r="15927">
          <cell r="A15927" t="str">
            <v>AT000B003470</v>
          </cell>
        </row>
        <row r="15928">
          <cell r="A15928" t="str">
            <v>AT000B003538</v>
          </cell>
        </row>
        <row r="15929">
          <cell r="A15929" t="str">
            <v>XS0372643188</v>
          </cell>
        </row>
        <row r="15930">
          <cell r="A15930" t="str">
            <v>XS0363285254</v>
          </cell>
        </row>
        <row r="15931">
          <cell r="A15931" t="str">
            <v>XS0438360991</v>
          </cell>
        </row>
        <row r="15932">
          <cell r="A15932" t="str">
            <v>XS0328280861</v>
          </cell>
        </row>
        <row r="15933">
          <cell r="A15933" t="str">
            <v>XS0225999092</v>
          </cell>
        </row>
        <row r="15934">
          <cell r="A15934" t="str">
            <v>XS0324515948</v>
          </cell>
        </row>
        <row r="15935">
          <cell r="A15935" t="str">
            <v>XS0226191798</v>
          </cell>
        </row>
        <row r="15936">
          <cell r="A15936" t="str">
            <v>XS0323754563</v>
          </cell>
        </row>
        <row r="15937">
          <cell r="A15937" t="str">
            <v>XS0267803905</v>
          </cell>
        </row>
        <row r="15938">
          <cell r="A15938" t="str">
            <v>XS0266947281</v>
          </cell>
        </row>
        <row r="15939">
          <cell r="A15939" t="str">
            <v>DE000BLB1KZ5</v>
          </cell>
        </row>
        <row r="15940">
          <cell r="A15940" t="str">
            <v>DE000BLB2HG9</v>
          </cell>
        </row>
        <row r="15941">
          <cell r="A15941" t="str">
            <v>DE000A11QE11</v>
          </cell>
        </row>
        <row r="15942">
          <cell r="A15942" t="str">
            <v>XS0592229701</v>
          </cell>
        </row>
        <row r="15943">
          <cell r="A15943" t="str">
            <v>XS1191073425</v>
          </cell>
        </row>
        <row r="15944">
          <cell r="A15944" t="str">
            <v>DE000DZ6Z8J4</v>
          </cell>
        </row>
        <row r="15945">
          <cell r="A15945" t="str">
            <v>DE000HSH4G63</v>
          </cell>
        </row>
        <row r="15946">
          <cell r="A15946" t="str">
            <v>DE000MS0KFL8</v>
          </cell>
        </row>
        <row r="15947">
          <cell r="A15947" t="str">
            <v>XS0087240163</v>
          </cell>
        </row>
        <row r="15948">
          <cell r="A15948" t="str">
            <v>DE000HSH4Q61</v>
          </cell>
        </row>
        <row r="15949">
          <cell r="A15949" t="str">
            <v>XS0223447227</v>
          </cell>
        </row>
        <row r="15950">
          <cell r="A15950" t="str">
            <v>DE000HLB2DQ1</v>
          </cell>
        </row>
        <row r="15951">
          <cell r="A15951" t="str">
            <v>XS0095184528</v>
          </cell>
        </row>
        <row r="15952">
          <cell r="A15952" t="str">
            <v>FR0123427942</v>
          </cell>
        </row>
        <row r="15953">
          <cell r="A15953" t="str">
            <v>DE000DK0DUK3</v>
          </cell>
        </row>
        <row r="15954">
          <cell r="A15954" t="str">
            <v>DE000NLB2ES7</v>
          </cell>
        </row>
        <row r="15955">
          <cell r="A15955" t="str">
            <v>DE000DK0DUJ5</v>
          </cell>
        </row>
        <row r="15956">
          <cell r="A15956" t="str">
            <v>DE000HLB0VS3</v>
          </cell>
        </row>
        <row r="15957">
          <cell r="A15957" t="str">
            <v>XS1260025488</v>
          </cell>
        </row>
        <row r="15958">
          <cell r="A15958" t="str">
            <v>DE000WLB3QM1</v>
          </cell>
        </row>
        <row r="15959">
          <cell r="A15959" t="str">
            <v>XS0250104774</v>
          </cell>
        </row>
        <row r="15960">
          <cell r="A15960" t="str">
            <v>DE000MHB8918</v>
          </cell>
        </row>
        <row r="15961">
          <cell r="A15961" t="str">
            <v>FR0012647873</v>
          </cell>
        </row>
        <row r="15962">
          <cell r="A15962" t="str">
            <v>FR0123093934</v>
          </cell>
        </row>
        <row r="15963">
          <cell r="A15963" t="str">
            <v>XS1279273244</v>
          </cell>
        </row>
        <row r="15964">
          <cell r="A15964" t="str">
            <v>DE000A1611F9</v>
          </cell>
        </row>
        <row r="15965">
          <cell r="A15965" t="str">
            <v>FR0123563365</v>
          </cell>
        </row>
        <row r="15966">
          <cell r="A15966" t="str">
            <v>FR0123528327</v>
          </cell>
        </row>
        <row r="15967">
          <cell r="A15967" t="str">
            <v>FR0123528319</v>
          </cell>
        </row>
        <row r="15968">
          <cell r="A15968" t="str">
            <v>FR0123528301</v>
          </cell>
        </row>
        <row r="15969">
          <cell r="A15969" t="str">
            <v>DE000A14J9R9</v>
          </cell>
        </row>
        <row r="15970">
          <cell r="A15970" t="str">
            <v>FR0013053048</v>
          </cell>
        </row>
        <row r="15971">
          <cell r="A15971" t="str">
            <v>FR0123419097</v>
          </cell>
        </row>
        <row r="15972">
          <cell r="A15972" t="str">
            <v>FR0119913368</v>
          </cell>
        </row>
        <row r="15973">
          <cell r="A15973" t="str">
            <v>FR0010757252</v>
          </cell>
        </row>
        <row r="15974">
          <cell r="A15974" t="str">
            <v>DE000DK0D883</v>
          </cell>
        </row>
        <row r="15975">
          <cell r="A15975" t="str">
            <v>SK4120007204</v>
          </cell>
        </row>
        <row r="15976">
          <cell r="A15976" t="str">
            <v>XS1352925595</v>
          </cell>
        </row>
        <row r="15977">
          <cell r="A15977" t="str">
            <v>FR0123170963</v>
          </cell>
        </row>
        <row r="15978">
          <cell r="A15978" t="str">
            <v>SK4120007543</v>
          </cell>
        </row>
        <row r="15979">
          <cell r="A15979" t="str">
            <v>SK4120008202</v>
          </cell>
        </row>
        <row r="15980">
          <cell r="A15980" t="str">
            <v>DE000DK97QN3</v>
          </cell>
        </row>
        <row r="15981">
          <cell r="A15981" t="str">
            <v>SK4120008301</v>
          </cell>
        </row>
        <row r="15982">
          <cell r="A15982" t="str">
            <v>FR0123490841</v>
          </cell>
        </row>
        <row r="15983">
          <cell r="A15983" t="str">
            <v>XS0729046218</v>
          </cell>
        </row>
        <row r="15984">
          <cell r="A15984" t="str">
            <v>DE000LB0FRM1</v>
          </cell>
        </row>
        <row r="15985">
          <cell r="A15985" t="str">
            <v>DE000LB06FS8</v>
          </cell>
        </row>
        <row r="15986">
          <cell r="A15986" t="str">
            <v>FR0010709451</v>
          </cell>
        </row>
        <row r="15987">
          <cell r="A15987" t="str">
            <v>DE000HLB4H94</v>
          </cell>
        </row>
        <row r="15988">
          <cell r="A15988" t="str">
            <v>DE000DK0DU90</v>
          </cell>
        </row>
        <row r="15989">
          <cell r="A15989" t="str">
            <v>FR0114253976</v>
          </cell>
        </row>
        <row r="15990">
          <cell r="A15990" t="str">
            <v>DE000WGZ7C45</v>
          </cell>
        </row>
        <row r="15991">
          <cell r="A15991" t="str">
            <v>AT0000A0VAB4</v>
          </cell>
        </row>
        <row r="15992">
          <cell r="A15992" t="str">
            <v>AT0000A0W5R1</v>
          </cell>
        </row>
        <row r="15993">
          <cell r="A15993" t="str">
            <v>DE000A1CSD97</v>
          </cell>
        </row>
        <row r="15994">
          <cell r="A15994" t="str">
            <v>XS1074208270</v>
          </cell>
        </row>
        <row r="15995">
          <cell r="A15995" t="str">
            <v>FR0123172761</v>
          </cell>
        </row>
        <row r="15996">
          <cell r="A15996" t="str">
            <v>XS1075312626</v>
          </cell>
        </row>
        <row r="15997">
          <cell r="A15997" t="str">
            <v>DE000A1MA771</v>
          </cell>
        </row>
        <row r="15998">
          <cell r="A15998" t="str">
            <v>DE000DHY1AN9</v>
          </cell>
        </row>
        <row r="15999">
          <cell r="A15999" t="str">
            <v>XS0879869187</v>
          </cell>
        </row>
        <row r="16000">
          <cell r="A16000" t="str">
            <v>DE000LB00MP3</v>
          </cell>
        </row>
        <row r="16001">
          <cell r="A16001" t="str">
            <v>FR0123202535</v>
          </cell>
        </row>
        <row r="16002">
          <cell r="A16002" t="str">
            <v>DE000DHY2881</v>
          </cell>
        </row>
        <row r="16003">
          <cell r="A16003" t="str">
            <v>DE000BHY0AC6</v>
          </cell>
        </row>
        <row r="16004">
          <cell r="A16004" t="str">
            <v>XS1116408235</v>
          </cell>
        </row>
        <row r="16005">
          <cell r="A16005" t="str">
            <v>FR0123417786</v>
          </cell>
        </row>
        <row r="16006">
          <cell r="A16006" t="str">
            <v>EU000A1G0BF3</v>
          </cell>
        </row>
        <row r="16007">
          <cell r="A16007" t="str">
            <v>DE000HSH3S03</v>
          </cell>
        </row>
        <row r="16008">
          <cell r="A16008" t="str">
            <v>DE000A1Z4800</v>
          </cell>
        </row>
        <row r="16009">
          <cell r="A16009" t="str">
            <v>FR0123369078</v>
          </cell>
        </row>
        <row r="16010">
          <cell r="A16010" t="str">
            <v>DE000HSH4VK9</v>
          </cell>
        </row>
        <row r="16011">
          <cell r="A16011" t="str">
            <v>FR0010631762</v>
          </cell>
        </row>
        <row r="16012">
          <cell r="A16012" t="str">
            <v>DE000MHB8611</v>
          </cell>
        </row>
        <row r="16013">
          <cell r="A16013" t="str">
            <v>DE000A1TNB79</v>
          </cell>
        </row>
        <row r="16014">
          <cell r="A16014" t="str">
            <v>FR0010539734</v>
          </cell>
        </row>
        <row r="16015">
          <cell r="A16015" t="str">
            <v>FR0010504761</v>
          </cell>
        </row>
        <row r="16016">
          <cell r="A16016" t="str">
            <v>FR0010776351</v>
          </cell>
        </row>
        <row r="16017">
          <cell r="A16017" t="str">
            <v>ES0457089003</v>
          </cell>
        </row>
        <row r="16018">
          <cell r="A16018" t="str">
            <v>XS1288050872</v>
          </cell>
        </row>
        <row r="16019">
          <cell r="A16019" t="str">
            <v>DE000DKB0010</v>
          </cell>
        </row>
        <row r="16020">
          <cell r="A16020" t="str">
            <v>FR0123557748</v>
          </cell>
        </row>
        <row r="16021">
          <cell r="A16021" t="str">
            <v>FR0123557649</v>
          </cell>
        </row>
        <row r="16022">
          <cell r="A16022" t="str">
            <v>AT000B064787</v>
          </cell>
        </row>
        <row r="16023">
          <cell r="A16023" t="str">
            <v>DE000MHB8454</v>
          </cell>
        </row>
        <row r="16024">
          <cell r="A16024" t="str">
            <v>AT000B064290</v>
          </cell>
        </row>
        <row r="16025">
          <cell r="A16025" t="str">
            <v>DE000BHY0AU8</v>
          </cell>
        </row>
        <row r="16026">
          <cell r="A16026" t="str">
            <v>FR0010466938</v>
          </cell>
        </row>
        <row r="16027">
          <cell r="A16027" t="str">
            <v>DE000A12UGK4</v>
          </cell>
        </row>
        <row r="16028">
          <cell r="A16028" t="str">
            <v>FR0123491807</v>
          </cell>
        </row>
        <row r="16029">
          <cell r="A16029" t="str">
            <v>XS1081768738</v>
          </cell>
        </row>
        <row r="16030">
          <cell r="A16030" t="str">
            <v>FR0123527659</v>
          </cell>
        </row>
        <row r="16031">
          <cell r="A16031" t="str">
            <v>XS0244008164</v>
          </cell>
        </row>
        <row r="16032">
          <cell r="A16032" t="str">
            <v>LU1120907032</v>
          </cell>
        </row>
        <row r="16033">
          <cell r="A16033" t="str">
            <v>DE000HSH3T85</v>
          </cell>
        </row>
        <row r="16034">
          <cell r="A16034" t="str">
            <v>DE000HLB1G15</v>
          </cell>
        </row>
        <row r="16035">
          <cell r="A16035" t="str">
            <v>DE000WLB6WY7</v>
          </cell>
        </row>
        <row r="16036">
          <cell r="A16036" t="str">
            <v>DE000DK0DRU8</v>
          </cell>
        </row>
        <row r="16037">
          <cell r="A16037" t="str">
            <v>XS1251101777</v>
          </cell>
        </row>
        <row r="16038">
          <cell r="A16038" t="str">
            <v>XS0250306643</v>
          </cell>
        </row>
        <row r="16039">
          <cell r="A16039" t="str">
            <v>XS0440592748</v>
          </cell>
        </row>
        <row r="16040">
          <cell r="A16040" t="str">
            <v>XS0792039124</v>
          </cell>
        </row>
        <row r="16041">
          <cell r="A16041" t="str">
            <v>XS0440927357</v>
          </cell>
        </row>
        <row r="16042">
          <cell r="A16042" t="str">
            <v>EU000A1GVVF8</v>
          </cell>
        </row>
        <row r="16043">
          <cell r="A16043" t="str">
            <v>FR0123244784</v>
          </cell>
        </row>
        <row r="16044">
          <cell r="A16044" t="str">
            <v>DE000HLB1HY8</v>
          </cell>
        </row>
        <row r="16045">
          <cell r="A16045" t="str">
            <v>XS0242890878</v>
          </cell>
        </row>
        <row r="16046">
          <cell r="A16046" t="str">
            <v>FR0011140920</v>
          </cell>
        </row>
        <row r="16047">
          <cell r="A16047" t="str">
            <v>IE00B8DLLB38</v>
          </cell>
        </row>
        <row r="16048">
          <cell r="A16048" t="str">
            <v>IE00B8J2NN65</v>
          </cell>
        </row>
        <row r="16049">
          <cell r="A16049" t="str">
            <v>FR0123424840</v>
          </cell>
        </row>
        <row r="16050">
          <cell r="A16050" t="str">
            <v>DE000DB2GSU6</v>
          </cell>
        </row>
        <row r="16051">
          <cell r="A16051" t="str">
            <v>DE000A14KK57</v>
          </cell>
        </row>
        <row r="16052">
          <cell r="A16052" t="str">
            <v>IE00B8RZMN07</v>
          </cell>
        </row>
        <row r="16053">
          <cell r="A16053" t="str">
            <v>DE000NLB8FT9</v>
          </cell>
        </row>
        <row r="16054">
          <cell r="A16054" t="str">
            <v>FR0123481196</v>
          </cell>
        </row>
        <row r="16055">
          <cell r="A16055" t="str">
            <v>FR0123327357</v>
          </cell>
        </row>
        <row r="16056">
          <cell r="A16056" t="str">
            <v>DE000A17D8J1</v>
          </cell>
        </row>
        <row r="16057">
          <cell r="A16057" t="str">
            <v>DE000HSH4022</v>
          </cell>
        </row>
        <row r="16058">
          <cell r="A16058" t="str">
            <v>FR0011962398</v>
          </cell>
        </row>
        <row r="16059">
          <cell r="A16059" t="str">
            <v>FR0123260368</v>
          </cell>
        </row>
        <row r="16060">
          <cell r="A16060" t="str">
            <v>DE000A17D8N3</v>
          </cell>
        </row>
        <row r="16061">
          <cell r="A16061" t="str">
            <v>FR0122390992</v>
          </cell>
        </row>
        <row r="16062">
          <cell r="A16062" t="str">
            <v>BE6285632327</v>
          </cell>
        </row>
        <row r="16063">
          <cell r="A16063" t="str">
            <v>FR0123581987</v>
          </cell>
        </row>
        <row r="16064">
          <cell r="A16064" t="str">
            <v>DE000HSH4PN5</v>
          </cell>
        </row>
        <row r="16065">
          <cell r="A16065" t="str">
            <v>MT1000010057</v>
          </cell>
        </row>
        <row r="16066">
          <cell r="A16066" t="str">
            <v>XS1082455814</v>
          </cell>
        </row>
        <row r="16067">
          <cell r="A16067" t="str">
            <v>MT1000010065</v>
          </cell>
        </row>
        <row r="16068">
          <cell r="A16068" t="str">
            <v>DE000A1MLZU3</v>
          </cell>
        </row>
        <row r="16069">
          <cell r="A16069" t="str">
            <v>FR0120940046</v>
          </cell>
        </row>
        <row r="16070">
          <cell r="A16070" t="str">
            <v>FR0123447973</v>
          </cell>
        </row>
        <row r="16071">
          <cell r="A16071" t="str">
            <v>FR0123528178</v>
          </cell>
        </row>
        <row r="16072">
          <cell r="A16072" t="str">
            <v>FR0123528228</v>
          </cell>
        </row>
        <row r="16073">
          <cell r="A16073" t="str">
            <v>DE000A0Z2P49</v>
          </cell>
        </row>
        <row r="16074">
          <cell r="A16074" t="str">
            <v>XS0520755488</v>
          </cell>
        </row>
        <row r="16075">
          <cell r="A16075" t="str">
            <v>XS0521156710</v>
          </cell>
        </row>
        <row r="16076">
          <cell r="A16076" t="str">
            <v>FR0119828756</v>
          </cell>
        </row>
        <row r="16077">
          <cell r="A16077" t="str">
            <v>FI4000097175</v>
          </cell>
        </row>
        <row r="16078">
          <cell r="A16078" t="str">
            <v>DE000A1CRU14</v>
          </cell>
        </row>
        <row r="16079">
          <cell r="A16079" t="str">
            <v>ES0440609057</v>
          </cell>
        </row>
        <row r="16080">
          <cell r="A16080" t="str">
            <v>AT0000A19Y77</v>
          </cell>
        </row>
        <row r="16081">
          <cell r="A16081" t="str">
            <v>BE6235497466</v>
          </cell>
        </row>
        <row r="16082">
          <cell r="A16082" t="str">
            <v>BE6285153381</v>
          </cell>
        </row>
        <row r="16083">
          <cell r="A16083" t="str">
            <v>XS0283428455</v>
          </cell>
        </row>
        <row r="16084">
          <cell r="A16084" t="str">
            <v>DE000SLB6027</v>
          </cell>
        </row>
        <row r="16085">
          <cell r="A16085" t="str">
            <v>XS0201775946</v>
          </cell>
        </row>
        <row r="16086">
          <cell r="A16086" t="str">
            <v>XS1284564579</v>
          </cell>
        </row>
        <row r="16087">
          <cell r="A16087" t="str">
            <v>XS1288335448</v>
          </cell>
        </row>
        <row r="16088">
          <cell r="A16088" t="str">
            <v>XS1288327775</v>
          </cell>
        </row>
        <row r="16089">
          <cell r="A16089" t="str">
            <v>DE000WGZ3R83</v>
          </cell>
        </row>
        <row r="16090">
          <cell r="A16090" t="str">
            <v>FR0123165534</v>
          </cell>
        </row>
        <row r="16091">
          <cell r="A16091" t="str">
            <v>XS0284406187</v>
          </cell>
        </row>
        <row r="16092">
          <cell r="A16092" t="str">
            <v>DE000HLB0N25</v>
          </cell>
        </row>
        <row r="16093">
          <cell r="A16093" t="str">
            <v>FR0109333080</v>
          </cell>
        </row>
        <row r="16094">
          <cell r="A16094" t="str">
            <v>FR0123585095</v>
          </cell>
        </row>
        <row r="16095">
          <cell r="A16095" t="str">
            <v>XS0306975532</v>
          </cell>
        </row>
        <row r="16096">
          <cell r="A16096" t="str">
            <v>XS0215983486</v>
          </cell>
        </row>
        <row r="16097">
          <cell r="A16097" t="str">
            <v>DE000NLB1VE3</v>
          </cell>
        </row>
        <row r="16098">
          <cell r="A16098" t="str">
            <v>DE000NLB1KU2</v>
          </cell>
        </row>
        <row r="16099">
          <cell r="A16099" t="str">
            <v>XS1072384685</v>
          </cell>
        </row>
        <row r="16100">
          <cell r="A16100" t="str">
            <v>DE000LBB5L58</v>
          </cell>
        </row>
        <row r="16101">
          <cell r="A16101" t="str">
            <v>DE000LB0KWG3</v>
          </cell>
        </row>
        <row r="16102">
          <cell r="A16102" t="str">
            <v>FR0123250617</v>
          </cell>
        </row>
        <row r="16103">
          <cell r="A16103" t="str">
            <v>XS1244060486</v>
          </cell>
        </row>
        <row r="16104">
          <cell r="A16104" t="str">
            <v>FR0123261218</v>
          </cell>
        </row>
        <row r="16105">
          <cell r="A16105" t="str">
            <v>DE000DZ1JHN2</v>
          </cell>
        </row>
        <row r="16106">
          <cell r="A16106" t="str">
            <v>DE000BLB1KN1</v>
          </cell>
        </row>
        <row r="16107">
          <cell r="A16107" t="str">
            <v>DE000A11QEP8</v>
          </cell>
        </row>
        <row r="16108">
          <cell r="A16108" t="str">
            <v>DE000A1TNB87</v>
          </cell>
        </row>
        <row r="16109">
          <cell r="A16109" t="str">
            <v>BE0002494699</v>
          </cell>
        </row>
        <row r="16110">
          <cell r="A16110" t="str">
            <v>DE000NRW2061</v>
          </cell>
        </row>
        <row r="16111">
          <cell r="A16111" t="str">
            <v>IT0004889421</v>
          </cell>
        </row>
        <row r="16112">
          <cell r="A16112" t="str">
            <v>FR0123261242</v>
          </cell>
        </row>
        <row r="16113">
          <cell r="A16113" t="str">
            <v>IT0004839251</v>
          </cell>
        </row>
        <row r="16114">
          <cell r="A16114" t="str">
            <v>DK0002035724</v>
          </cell>
        </row>
        <row r="16115">
          <cell r="A16115" t="str">
            <v>FR0123229561</v>
          </cell>
        </row>
        <row r="16116">
          <cell r="A16116" t="str">
            <v>IT0004690126</v>
          </cell>
        </row>
        <row r="16117">
          <cell r="A16117" t="str">
            <v>XS1388743111</v>
          </cell>
        </row>
        <row r="16118">
          <cell r="A16118" t="str">
            <v>XS0204805567</v>
          </cell>
        </row>
        <row r="16119">
          <cell r="A16119" t="str">
            <v>AT000B065289</v>
          </cell>
        </row>
        <row r="16120">
          <cell r="A16120" t="str">
            <v>DE000LBB6AX0</v>
          </cell>
        </row>
        <row r="16121">
          <cell r="A16121" t="str">
            <v>DE000A1REX27</v>
          </cell>
        </row>
        <row r="16122">
          <cell r="A16122" t="str">
            <v>FR0123205298</v>
          </cell>
        </row>
        <row r="16123">
          <cell r="A16123" t="str">
            <v>DE000A1K02E5</v>
          </cell>
        </row>
        <row r="16124">
          <cell r="A16124" t="str">
            <v>FR0123423933</v>
          </cell>
        </row>
        <row r="16125">
          <cell r="A16125" t="str">
            <v>DE000LBB5MQ1</v>
          </cell>
        </row>
        <row r="16126">
          <cell r="A16126" t="str">
            <v>DE000HLB4JU6</v>
          </cell>
        </row>
        <row r="16127">
          <cell r="A16127" t="str">
            <v>FR0123423925</v>
          </cell>
        </row>
        <row r="16128">
          <cell r="A16128" t="str">
            <v>XS1014673849</v>
          </cell>
        </row>
        <row r="16129">
          <cell r="A16129" t="str">
            <v>XS0591428445</v>
          </cell>
        </row>
        <row r="16130">
          <cell r="A16130" t="str">
            <v>FR0000486763</v>
          </cell>
        </row>
        <row r="16131">
          <cell r="A16131" t="str">
            <v>FR0123493027</v>
          </cell>
        </row>
        <row r="16132">
          <cell r="A16132" t="str">
            <v>FR0123423966</v>
          </cell>
        </row>
        <row r="16133">
          <cell r="A16133" t="str">
            <v>DE000HSH28K7</v>
          </cell>
        </row>
        <row r="16134">
          <cell r="A16134" t="str">
            <v>FR0123255996</v>
          </cell>
        </row>
        <row r="16135">
          <cell r="A16135" t="str">
            <v>FR0123419162</v>
          </cell>
        </row>
        <row r="16136">
          <cell r="A16136" t="str">
            <v>FR0123255970</v>
          </cell>
        </row>
        <row r="16137">
          <cell r="A16137" t="str">
            <v>LU1079476047</v>
          </cell>
        </row>
        <row r="16138">
          <cell r="A16138" t="str">
            <v>DE000DHY3830</v>
          </cell>
        </row>
        <row r="16139">
          <cell r="A16139" t="str">
            <v>XS0586108010</v>
          </cell>
        </row>
        <row r="16140">
          <cell r="A16140" t="str">
            <v>AT0000356795</v>
          </cell>
        </row>
        <row r="16141">
          <cell r="A16141" t="str">
            <v>XS1334687495</v>
          </cell>
        </row>
        <row r="16142">
          <cell r="A16142" t="str">
            <v>DE000DHY3533</v>
          </cell>
        </row>
        <row r="16143">
          <cell r="A16143" t="str">
            <v>XS0442036694</v>
          </cell>
        </row>
        <row r="16144">
          <cell r="A16144" t="str">
            <v>XS0303830441</v>
          </cell>
        </row>
        <row r="16145">
          <cell r="A16145" t="str">
            <v>DE000DKB0333</v>
          </cell>
        </row>
        <row r="16146">
          <cell r="A16146" t="str">
            <v>XS0946639381</v>
          </cell>
        </row>
        <row r="16147">
          <cell r="A16147" t="str">
            <v>XS0640463062</v>
          </cell>
        </row>
        <row r="16148">
          <cell r="A16148" t="str">
            <v>DE000A11QDR6</v>
          </cell>
        </row>
        <row r="16149">
          <cell r="A16149" t="str">
            <v>XS0834714254</v>
          </cell>
        </row>
        <row r="16150">
          <cell r="A16150" t="str">
            <v>ES0413790264</v>
          </cell>
        </row>
        <row r="16151">
          <cell r="A16151" t="str">
            <v>IT0005028052</v>
          </cell>
        </row>
        <row r="16152">
          <cell r="A16152" t="str">
            <v>IT0004966716</v>
          </cell>
        </row>
        <row r="16153">
          <cell r="A16153" t="str">
            <v>XS1043552006</v>
          </cell>
        </row>
        <row r="16154">
          <cell r="A16154" t="str">
            <v>XS0987101242</v>
          </cell>
        </row>
        <row r="16155">
          <cell r="A16155" t="str">
            <v>DE000DK0DKH0</v>
          </cell>
        </row>
        <row r="16156">
          <cell r="A16156" t="str">
            <v>DE000MHB9502</v>
          </cell>
        </row>
        <row r="16157">
          <cell r="A16157" t="str">
            <v>EU000A1GY6W8</v>
          </cell>
        </row>
        <row r="16158">
          <cell r="A16158" t="str">
            <v>DE000HLB4M14</v>
          </cell>
        </row>
        <row r="16159">
          <cell r="A16159" t="str">
            <v>EU000A1HBXS7</v>
          </cell>
        </row>
        <row r="16160">
          <cell r="A16160" t="str">
            <v>FR0010482612</v>
          </cell>
        </row>
        <row r="16161">
          <cell r="A16161" t="str">
            <v>XS0960428091</v>
          </cell>
        </row>
        <row r="16162">
          <cell r="A16162" t="str">
            <v>XS0877991827</v>
          </cell>
        </row>
        <row r="16163">
          <cell r="A16163" t="str">
            <v>EU000A1G30R0</v>
          </cell>
        </row>
        <row r="16164">
          <cell r="A16164" t="str">
            <v>EU000A1G6TV9</v>
          </cell>
        </row>
        <row r="16165">
          <cell r="A16165" t="str">
            <v>DE000DHY2436</v>
          </cell>
        </row>
        <row r="16166">
          <cell r="A16166" t="str">
            <v>FR0010398115</v>
          </cell>
        </row>
        <row r="16167">
          <cell r="A16167" t="str">
            <v>DE000BLB2QH8</v>
          </cell>
        </row>
        <row r="16168">
          <cell r="A16168" t="str">
            <v>LU0800104514</v>
          </cell>
        </row>
        <row r="16169">
          <cell r="A16169" t="str">
            <v>LU0938317566</v>
          </cell>
        </row>
        <row r="16170">
          <cell r="A16170" t="str">
            <v>LU1082677987</v>
          </cell>
        </row>
        <row r="16171">
          <cell r="A16171" t="str">
            <v>DE000WGZ8EG7</v>
          </cell>
        </row>
        <row r="16172">
          <cell r="A16172" t="str">
            <v>DE000BLB1K38</v>
          </cell>
        </row>
        <row r="16173">
          <cell r="A16173" t="str">
            <v>DE000BLB1K12</v>
          </cell>
        </row>
        <row r="16174">
          <cell r="A16174" t="str">
            <v>LU1120895351</v>
          </cell>
        </row>
        <row r="16175">
          <cell r="A16175" t="str">
            <v>FR0123493035</v>
          </cell>
        </row>
        <row r="16176">
          <cell r="A16176" t="str">
            <v>FR0011215383</v>
          </cell>
        </row>
        <row r="16177">
          <cell r="A16177" t="str">
            <v>FR0123398184</v>
          </cell>
        </row>
        <row r="16178">
          <cell r="A16178" t="str">
            <v>FR0011269505</v>
          </cell>
        </row>
        <row r="16179">
          <cell r="A16179" t="str">
            <v>DE000A1H3D14</v>
          </cell>
        </row>
        <row r="16180">
          <cell r="A16180" t="str">
            <v>XS1228158462</v>
          </cell>
        </row>
        <row r="16181">
          <cell r="A16181" t="str">
            <v>XS1238989153</v>
          </cell>
        </row>
        <row r="16182">
          <cell r="A16182" t="str">
            <v>XS1313787001</v>
          </cell>
        </row>
        <row r="16183">
          <cell r="A16183" t="str">
            <v>XS1313597053</v>
          </cell>
        </row>
        <row r="16184">
          <cell r="A16184" t="str">
            <v>XS1299797719</v>
          </cell>
        </row>
        <row r="16185">
          <cell r="A16185" t="str">
            <v>XS1310504706</v>
          </cell>
        </row>
        <row r="16186">
          <cell r="A16186" t="str">
            <v>DE000BLB5U16</v>
          </cell>
        </row>
        <row r="16187">
          <cell r="A16187" t="str">
            <v>DE000BLB1E85</v>
          </cell>
        </row>
        <row r="16188">
          <cell r="A16188" t="str">
            <v>DE000A1MLQH9</v>
          </cell>
        </row>
        <row r="16189">
          <cell r="A16189" t="str">
            <v>XS0441379418</v>
          </cell>
        </row>
        <row r="16190">
          <cell r="A16190" t="str">
            <v>XS1047313173</v>
          </cell>
        </row>
        <row r="16191">
          <cell r="A16191" t="str">
            <v>DE000A1TNDM8</v>
          </cell>
        </row>
        <row r="16192">
          <cell r="A16192" t="str">
            <v>DE000DK0BYJ1</v>
          </cell>
        </row>
        <row r="16193">
          <cell r="A16193" t="str">
            <v>XS1353181164</v>
          </cell>
        </row>
        <row r="16194">
          <cell r="A16194" t="str">
            <v>BE6285154397</v>
          </cell>
        </row>
        <row r="16195">
          <cell r="A16195" t="str">
            <v>DE000A1YCRQ2</v>
          </cell>
        </row>
        <row r="16196">
          <cell r="A16196" t="str">
            <v>DE000HLB1YR7</v>
          </cell>
        </row>
        <row r="16197">
          <cell r="A16197" t="str">
            <v>XS1354253038</v>
          </cell>
        </row>
        <row r="16198">
          <cell r="A16198" t="str">
            <v>XS1344744674</v>
          </cell>
        </row>
        <row r="16199">
          <cell r="A16199" t="str">
            <v>BE6285435291</v>
          </cell>
        </row>
        <row r="16200">
          <cell r="A16200" t="str">
            <v>DE000A12UA18</v>
          </cell>
        </row>
        <row r="16201">
          <cell r="A16201" t="str">
            <v>XS1353623959</v>
          </cell>
        </row>
        <row r="16202">
          <cell r="A16202" t="str">
            <v>DE000LB0P920</v>
          </cell>
        </row>
        <row r="16203">
          <cell r="A16203" t="str">
            <v>FR0011314830</v>
          </cell>
        </row>
        <row r="16204">
          <cell r="A16204" t="str">
            <v>FR0011964865</v>
          </cell>
        </row>
        <row r="16205">
          <cell r="A16205" t="str">
            <v>BE6285425193</v>
          </cell>
        </row>
        <row r="16206">
          <cell r="A16206" t="str">
            <v>FR0123493480</v>
          </cell>
        </row>
        <row r="16207">
          <cell r="A16207" t="str">
            <v>FR0123493704</v>
          </cell>
        </row>
        <row r="16208">
          <cell r="A16208" t="str">
            <v>FR0011574383</v>
          </cell>
        </row>
        <row r="16209">
          <cell r="A16209" t="str">
            <v>ES0513862Y84</v>
          </cell>
        </row>
        <row r="16210">
          <cell r="A16210" t="str">
            <v>FR0120541083</v>
          </cell>
        </row>
        <row r="16211">
          <cell r="A16211" t="str">
            <v>DE000MHB6JC8</v>
          </cell>
        </row>
        <row r="16212">
          <cell r="A16212" t="str">
            <v>AT0000A16WR9</v>
          </cell>
        </row>
        <row r="16213">
          <cell r="A16213" t="str">
            <v>AT0000A0UJS1</v>
          </cell>
        </row>
        <row r="16214">
          <cell r="A16214" t="str">
            <v>XS1324929725</v>
          </cell>
        </row>
        <row r="16215">
          <cell r="A16215" t="str">
            <v>DE000HSH4H70</v>
          </cell>
        </row>
        <row r="16216">
          <cell r="A16216" t="str">
            <v>XS1324448387</v>
          </cell>
        </row>
        <row r="16217">
          <cell r="A16217" t="str">
            <v>XS0997520258</v>
          </cell>
        </row>
        <row r="16218">
          <cell r="A16218" t="str">
            <v>DE000LB0YJQ0</v>
          </cell>
        </row>
        <row r="16219">
          <cell r="A16219" t="str">
            <v>FR0013053030</v>
          </cell>
        </row>
        <row r="16220">
          <cell r="A16220" t="str">
            <v>FR0123585566</v>
          </cell>
        </row>
        <row r="16221">
          <cell r="A16221" t="str">
            <v>AT0000A0XPB8</v>
          </cell>
        </row>
        <row r="16222">
          <cell r="A16222" t="str">
            <v>DE000BLB1AR3</v>
          </cell>
        </row>
        <row r="16223">
          <cell r="A16223" t="str">
            <v>DE000BLB0PL6</v>
          </cell>
        </row>
        <row r="16224">
          <cell r="A16224" t="str">
            <v>FR0123585558</v>
          </cell>
        </row>
        <row r="16225">
          <cell r="A16225" t="str">
            <v>FR0123585541</v>
          </cell>
        </row>
        <row r="16226">
          <cell r="A16226" t="str">
            <v>DE000HLB4NK9</v>
          </cell>
        </row>
        <row r="16227">
          <cell r="A16227" t="str">
            <v>DE000BLB5T84</v>
          </cell>
        </row>
        <row r="16228">
          <cell r="A16228" t="str">
            <v>DE000BLB5UD2</v>
          </cell>
        </row>
        <row r="16229">
          <cell r="A16229" t="str">
            <v>AT000B065990</v>
          </cell>
        </row>
        <row r="16230">
          <cell r="A16230" t="str">
            <v>XS0691691801</v>
          </cell>
        </row>
        <row r="16231">
          <cell r="A16231" t="str">
            <v>BE0312739114</v>
          </cell>
        </row>
        <row r="16232">
          <cell r="A16232" t="str">
            <v>DE000HLB4FT6</v>
          </cell>
        </row>
        <row r="16233">
          <cell r="A16233" t="str">
            <v>XS0257411297</v>
          </cell>
        </row>
        <row r="16234">
          <cell r="A16234" t="str">
            <v>AT000B065255</v>
          </cell>
        </row>
        <row r="16235">
          <cell r="A16235" t="str">
            <v>AT0000A0UMY3</v>
          </cell>
        </row>
        <row r="16236">
          <cell r="A16236" t="str">
            <v>DE000A0Z2A12</v>
          </cell>
        </row>
        <row r="16237">
          <cell r="A16237" t="str">
            <v>EU000A1G0AP4</v>
          </cell>
        </row>
        <row r="16238">
          <cell r="A16238" t="str">
            <v>XS0257412261</v>
          </cell>
        </row>
        <row r="16239">
          <cell r="A16239" t="str">
            <v>DE000LB01WX4</v>
          </cell>
        </row>
        <row r="16240">
          <cell r="A16240" t="str">
            <v>EU000A1G0AQ2</v>
          </cell>
        </row>
        <row r="16241">
          <cell r="A16241" t="str">
            <v>XS1138628588</v>
          </cell>
        </row>
        <row r="16242">
          <cell r="A16242" t="str">
            <v>DE000SHFM261</v>
          </cell>
        </row>
        <row r="16243">
          <cell r="A16243" t="str">
            <v>XS1344759193</v>
          </cell>
        </row>
        <row r="16244">
          <cell r="A16244" t="str">
            <v>XS0771448627</v>
          </cell>
        </row>
        <row r="16245">
          <cell r="A16245" t="str">
            <v>XS0790964745</v>
          </cell>
        </row>
        <row r="16246">
          <cell r="A16246" t="str">
            <v>XS1344760449</v>
          </cell>
        </row>
        <row r="16247">
          <cell r="A16247" t="str">
            <v>XS1346699421</v>
          </cell>
        </row>
        <row r="16248">
          <cell r="A16248" t="str">
            <v>DE000LB0WAC3</v>
          </cell>
        </row>
        <row r="16249">
          <cell r="A16249" t="str">
            <v>XS1166201035</v>
          </cell>
        </row>
        <row r="16250">
          <cell r="A16250" t="str">
            <v>FR0123218242</v>
          </cell>
        </row>
        <row r="16251">
          <cell r="A16251" t="str">
            <v>XS1350662141</v>
          </cell>
        </row>
        <row r="16252">
          <cell r="A16252" t="str">
            <v>DE000CZ226Y9</v>
          </cell>
        </row>
        <row r="16253">
          <cell r="A16253" t="str">
            <v>DE000NLB6709</v>
          </cell>
        </row>
        <row r="16254">
          <cell r="A16254" t="str">
            <v>DE000HLB4MN5</v>
          </cell>
        </row>
        <row r="16255">
          <cell r="A16255" t="str">
            <v>FR0123326383</v>
          </cell>
        </row>
        <row r="16256">
          <cell r="A16256" t="str">
            <v>ES0001351263</v>
          </cell>
        </row>
        <row r="16257">
          <cell r="A16257" t="str">
            <v>FR0123326391</v>
          </cell>
        </row>
        <row r="16258">
          <cell r="A16258" t="str">
            <v>XS1002436951</v>
          </cell>
        </row>
        <row r="16259">
          <cell r="A16259" t="str">
            <v>XS1014773128</v>
          </cell>
        </row>
        <row r="16260">
          <cell r="A16260" t="str">
            <v>DE000DK9FTZ9</v>
          </cell>
        </row>
        <row r="16261">
          <cell r="A16261" t="str">
            <v>FR0123261861</v>
          </cell>
        </row>
        <row r="16262">
          <cell r="A16262" t="str">
            <v>DE000A12TX63</v>
          </cell>
        </row>
        <row r="16263">
          <cell r="A16263" t="str">
            <v>DE000A1X3KS1</v>
          </cell>
        </row>
        <row r="16264">
          <cell r="A16264" t="str">
            <v>DE000WLB3QN9</v>
          </cell>
        </row>
        <row r="16265">
          <cell r="A16265" t="str">
            <v>DE000NLB1KJ5</v>
          </cell>
        </row>
        <row r="16266">
          <cell r="A16266" t="str">
            <v>XS1176787254</v>
          </cell>
        </row>
        <row r="16267">
          <cell r="A16267" t="str">
            <v>ES0205032008</v>
          </cell>
        </row>
        <row r="16268">
          <cell r="A16268" t="str">
            <v>BE6285614143</v>
          </cell>
        </row>
        <row r="16269">
          <cell r="A16269" t="str">
            <v>ES0312273081</v>
          </cell>
        </row>
        <row r="16270">
          <cell r="A16270" t="str">
            <v>ES0312273362</v>
          </cell>
        </row>
        <row r="16271">
          <cell r="A16271" t="str">
            <v>ES0312304001</v>
          </cell>
        </row>
        <row r="16272">
          <cell r="A16272" t="str">
            <v>ES0513862S74</v>
          </cell>
        </row>
        <row r="16273">
          <cell r="A16273" t="str">
            <v>BE6285439335</v>
          </cell>
        </row>
        <row r="16274">
          <cell r="A16274" t="str">
            <v>DE000DHY4507</v>
          </cell>
        </row>
        <row r="16275">
          <cell r="A16275" t="str">
            <v>DE000DHY3574</v>
          </cell>
        </row>
        <row r="16276">
          <cell r="A16276" t="str">
            <v>DE000DHY4010</v>
          </cell>
        </row>
        <row r="16277">
          <cell r="A16277" t="str">
            <v>BE0002460351</v>
          </cell>
        </row>
        <row r="16278">
          <cell r="A16278" t="str">
            <v>DE000NLB8KV5</v>
          </cell>
        </row>
        <row r="16279">
          <cell r="A16279" t="str">
            <v>XS0343606264</v>
          </cell>
        </row>
        <row r="16280">
          <cell r="A16280" t="str">
            <v>XS0301114194</v>
          </cell>
        </row>
        <row r="16281">
          <cell r="A16281" t="str">
            <v>XS0343684816</v>
          </cell>
        </row>
        <row r="16282">
          <cell r="A16282" t="str">
            <v>XS0301115597</v>
          </cell>
        </row>
        <row r="16283">
          <cell r="A16283" t="str">
            <v>XS0276505111</v>
          </cell>
        </row>
        <row r="16284">
          <cell r="A16284" t="str">
            <v>DE000A1REZW3</v>
          </cell>
        </row>
        <row r="16285">
          <cell r="A16285" t="str">
            <v>XS1357990255</v>
          </cell>
        </row>
        <row r="16286">
          <cell r="A16286" t="str">
            <v>XS0251307582</v>
          </cell>
        </row>
        <row r="16287">
          <cell r="A16287" t="str">
            <v>XS0268588109</v>
          </cell>
        </row>
        <row r="16288">
          <cell r="A16288" t="str">
            <v>XS1357678082</v>
          </cell>
        </row>
        <row r="16289">
          <cell r="A16289" t="str">
            <v>XS0265930346</v>
          </cell>
        </row>
        <row r="16290">
          <cell r="A16290" t="str">
            <v>XS0222365123</v>
          </cell>
        </row>
        <row r="16291">
          <cell r="A16291" t="str">
            <v>XS0216575653</v>
          </cell>
        </row>
        <row r="16292">
          <cell r="A16292" t="str">
            <v>XS0301532940</v>
          </cell>
        </row>
        <row r="16293">
          <cell r="A16293" t="str">
            <v>DE000DK97PJ3</v>
          </cell>
        </row>
        <row r="16294">
          <cell r="A16294" t="str">
            <v>XS0223421776</v>
          </cell>
        </row>
        <row r="16295">
          <cell r="A16295" t="str">
            <v>XS1357674685</v>
          </cell>
        </row>
        <row r="16296">
          <cell r="A16296" t="str">
            <v>DE000LB0SMP8</v>
          </cell>
        </row>
        <row r="16297">
          <cell r="A16297" t="str">
            <v>XS1088953903</v>
          </cell>
        </row>
        <row r="16298">
          <cell r="A16298" t="str">
            <v>FR0012188670</v>
          </cell>
        </row>
        <row r="16299">
          <cell r="A16299" t="str">
            <v>FR0012199156</v>
          </cell>
        </row>
        <row r="16300">
          <cell r="A16300" t="str">
            <v>DE000LB0CWY3</v>
          </cell>
        </row>
        <row r="16301">
          <cell r="A16301" t="str">
            <v>DE000DXA0TU4</v>
          </cell>
        </row>
        <row r="16302">
          <cell r="A16302" t="str">
            <v>DE000DK97QA0</v>
          </cell>
        </row>
        <row r="16303">
          <cell r="A16303" t="str">
            <v>DE000HSH5XU1</v>
          </cell>
        </row>
        <row r="16304">
          <cell r="A16304" t="str">
            <v>DE000LB01RP0</v>
          </cell>
        </row>
        <row r="16305">
          <cell r="A16305" t="str">
            <v>DE000DKB0341</v>
          </cell>
        </row>
        <row r="16306">
          <cell r="A16306" t="str">
            <v>DE000LB0BGJ9</v>
          </cell>
        </row>
        <row r="16307">
          <cell r="A16307" t="str">
            <v>DE000LBB6BN9</v>
          </cell>
        </row>
        <row r="16308">
          <cell r="A16308" t="str">
            <v>BE0008511728</v>
          </cell>
        </row>
        <row r="16309">
          <cell r="A16309" t="str">
            <v>DE000A1MLQG1</v>
          </cell>
        </row>
        <row r="16310">
          <cell r="A16310" t="str">
            <v>XS1318561484</v>
          </cell>
        </row>
        <row r="16311">
          <cell r="A16311" t="str">
            <v>DE000BLB2S39</v>
          </cell>
        </row>
        <row r="16312">
          <cell r="A16312" t="str">
            <v>XS1056933200</v>
          </cell>
        </row>
        <row r="16313">
          <cell r="A16313" t="str">
            <v>XS0989772362</v>
          </cell>
        </row>
        <row r="16314">
          <cell r="A16314" t="str">
            <v>XS1342698047</v>
          </cell>
        </row>
        <row r="16315">
          <cell r="A16315" t="str">
            <v>IT0004395833</v>
          </cell>
        </row>
        <row r="16316">
          <cell r="A16316" t="str">
            <v>FR0012326809</v>
          </cell>
        </row>
        <row r="16317">
          <cell r="A16317" t="str">
            <v>DE000A1TNC29</v>
          </cell>
        </row>
        <row r="16318">
          <cell r="A16318" t="str">
            <v>DE000A1RQBY4</v>
          </cell>
        </row>
        <row r="16319">
          <cell r="A16319" t="str">
            <v>XS1171476572</v>
          </cell>
        </row>
        <row r="16320">
          <cell r="A16320" t="str">
            <v>FR0012497451</v>
          </cell>
        </row>
        <row r="16321">
          <cell r="A16321" t="str">
            <v>XS1067378510</v>
          </cell>
        </row>
        <row r="16322">
          <cell r="A16322" t="str">
            <v>XS1019651048</v>
          </cell>
        </row>
        <row r="16323">
          <cell r="A16323" t="str">
            <v>DE000A0T5X07</v>
          </cell>
        </row>
        <row r="16324">
          <cell r="A16324" t="str">
            <v>XS1314238459</v>
          </cell>
        </row>
        <row r="16325">
          <cell r="A16325" t="str">
            <v>FR0010482679</v>
          </cell>
        </row>
        <row r="16326">
          <cell r="A16326" t="str">
            <v>FR0010482703</v>
          </cell>
        </row>
        <row r="16327">
          <cell r="A16327" t="str">
            <v>FR0011790682</v>
          </cell>
        </row>
        <row r="16328">
          <cell r="A16328" t="str">
            <v>BE6268488572</v>
          </cell>
        </row>
        <row r="16329">
          <cell r="A16329" t="str">
            <v>DE000LBB0DK4</v>
          </cell>
        </row>
        <row r="16330">
          <cell r="A16330" t="str">
            <v>DE000DZ1J3K8</v>
          </cell>
        </row>
        <row r="16331">
          <cell r="A16331" t="str">
            <v>FR0123481667</v>
          </cell>
        </row>
        <row r="16332">
          <cell r="A16332" t="str">
            <v>FR0123563472</v>
          </cell>
        </row>
        <row r="16333">
          <cell r="A16333" t="str">
            <v>DE000HSH4MH4</v>
          </cell>
        </row>
        <row r="16334">
          <cell r="A16334" t="str">
            <v>DE000MHB8660</v>
          </cell>
        </row>
        <row r="16335">
          <cell r="A16335" t="str">
            <v>DE000BLB5UE0</v>
          </cell>
        </row>
        <row r="16336">
          <cell r="A16336" t="str">
            <v>DE000BLB5UF7</v>
          </cell>
        </row>
        <row r="16337">
          <cell r="A16337" t="str">
            <v>DE000BLB5UJ9</v>
          </cell>
        </row>
        <row r="16338">
          <cell r="A16338" t="str">
            <v>DE000BLB5UN1</v>
          </cell>
        </row>
        <row r="16339">
          <cell r="A16339" t="str">
            <v>DE000BLB5UT8</v>
          </cell>
        </row>
        <row r="16340">
          <cell r="A16340" t="str">
            <v>DE000BHY0AM5</v>
          </cell>
        </row>
        <row r="16341">
          <cell r="A16341" t="str">
            <v>DE000BLB2F67</v>
          </cell>
        </row>
        <row r="16342">
          <cell r="A16342" t="str">
            <v>DE000A1E8ZB7</v>
          </cell>
        </row>
        <row r="16343">
          <cell r="A16343" t="str">
            <v>FR0012384667</v>
          </cell>
        </row>
        <row r="16344">
          <cell r="A16344" t="str">
            <v>FR0123233126</v>
          </cell>
        </row>
        <row r="16345">
          <cell r="A16345" t="str">
            <v>FR0123528343</v>
          </cell>
        </row>
        <row r="16346">
          <cell r="A16346" t="str">
            <v>DE000HSH4JF4</v>
          </cell>
        </row>
        <row r="16347">
          <cell r="A16347" t="str">
            <v>AT0000A0V4C7</v>
          </cell>
        </row>
        <row r="16348">
          <cell r="A16348" t="str">
            <v>DE000HLB1KT2</v>
          </cell>
        </row>
        <row r="16349">
          <cell r="A16349" t="str">
            <v>AT0000A10J18</v>
          </cell>
        </row>
        <row r="16350">
          <cell r="A16350" t="str">
            <v>AT0000A0XYK1</v>
          </cell>
        </row>
        <row r="16351">
          <cell r="A16351" t="str">
            <v>AT0000A0T879</v>
          </cell>
        </row>
        <row r="16352">
          <cell r="A16352" t="str">
            <v>DE000HLB1062</v>
          </cell>
        </row>
        <row r="16353">
          <cell r="A16353" t="str">
            <v>AT0000A10J00</v>
          </cell>
        </row>
        <row r="16354">
          <cell r="A16354" t="str">
            <v>DE000HSH40K2</v>
          </cell>
        </row>
        <row r="16355">
          <cell r="A16355" t="str">
            <v>AT000B041108</v>
          </cell>
        </row>
        <row r="16356">
          <cell r="A16356" t="str">
            <v>DE000A1MA599</v>
          </cell>
        </row>
        <row r="16357">
          <cell r="A16357" t="str">
            <v>XS0491042353</v>
          </cell>
        </row>
        <row r="16358">
          <cell r="A16358" t="str">
            <v>FR0123260053</v>
          </cell>
        </row>
        <row r="16359">
          <cell r="A16359" t="str">
            <v>DE000BRL9022</v>
          </cell>
        </row>
        <row r="16360">
          <cell r="A16360" t="str">
            <v>XS0272381491</v>
          </cell>
        </row>
        <row r="16361">
          <cell r="A16361" t="str">
            <v>XS0275028909</v>
          </cell>
        </row>
        <row r="16362">
          <cell r="A16362" t="str">
            <v>AT000B013354</v>
          </cell>
        </row>
        <row r="16363">
          <cell r="A16363" t="str">
            <v>DE000A1R01D4</v>
          </cell>
        </row>
        <row r="16364">
          <cell r="A16364" t="str">
            <v>DE000LB0P8V1</v>
          </cell>
        </row>
        <row r="16365">
          <cell r="A16365" t="str">
            <v>DE000HSH40G0</v>
          </cell>
        </row>
        <row r="16366">
          <cell r="A16366" t="str">
            <v>DE000HLB4JJ9</v>
          </cell>
        </row>
        <row r="16367">
          <cell r="A16367" t="str">
            <v>DE000LBB5MS7</v>
          </cell>
        </row>
        <row r="16368">
          <cell r="A16368" t="str">
            <v>DE000EH1ABF1</v>
          </cell>
        </row>
        <row r="16369">
          <cell r="A16369" t="str">
            <v>BE6284687579</v>
          </cell>
        </row>
        <row r="16370">
          <cell r="A16370" t="str">
            <v>XS0432079381</v>
          </cell>
        </row>
        <row r="16371">
          <cell r="A16371" t="str">
            <v>FR0123092050</v>
          </cell>
        </row>
        <row r="16372">
          <cell r="A16372" t="str">
            <v>XS0578368143</v>
          </cell>
        </row>
        <row r="16373">
          <cell r="A16373" t="str">
            <v>DE000BC9GKP9</v>
          </cell>
        </row>
        <row r="16374">
          <cell r="A16374" t="str">
            <v>DE000BRL9576</v>
          </cell>
        </row>
        <row r="16375">
          <cell r="A16375" t="str">
            <v>DE000NLB1JE8</v>
          </cell>
        </row>
        <row r="16376">
          <cell r="A16376" t="str">
            <v>DE000SLB5896</v>
          </cell>
        </row>
        <row r="16377">
          <cell r="A16377" t="str">
            <v>DE000NLB3953</v>
          </cell>
        </row>
        <row r="16378">
          <cell r="A16378" t="str">
            <v>XS1388773704</v>
          </cell>
        </row>
        <row r="16379">
          <cell r="A16379" t="str">
            <v>XS1388731967</v>
          </cell>
        </row>
        <row r="16380">
          <cell r="A16380" t="str">
            <v>XS1035522900</v>
          </cell>
        </row>
        <row r="16381">
          <cell r="A16381" t="str">
            <v>DE000HSH3R38</v>
          </cell>
        </row>
        <row r="16382">
          <cell r="A16382" t="str">
            <v>XS1388867274</v>
          </cell>
        </row>
        <row r="16383">
          <cell r="A16383" t="str">
            <v>XS1091799061</v>
          </cell>
        </row>
        <row r="16384">
          <cell r="A16384" t="str">
            <v>EU000A1G0BR8</v>
          </cell>
        </row>
        <row r="16385">
          <cell r="A16385" t="str">
            <v>XS1224446358</v>
          </cell>
        </row>
        <row r="16386">
          <cell r="A16386" t="str">
            <v>DE000A1E8WR0</v>
          </cell>
        </row>
        <row r="16387">
          <cell r="A16387" t="str">
            <v>XS1078022826</v>
          </cell>
        </row>
        <row r="16388">
          <cell r="A16388" t="str">
            <v>DE000A1ELX31</v>
          </cell>
        </row>
        <row r="16389">
          <cell r="A16389" t="str">
            <v>AT0000A18X46</v>
          </cell>
        </row>
        <row r="16390">
          <cell r="A16390" t="str">
            <v>AT0000A18X53</v>
          </cell>
        </row>
        <row r="16391">
          <cell r="A16391" t="str">
            <v>DE000A1ELV09</v>
          </cell>
        </row>
        <row r="16392">
          <cell r="A16392" t="str">
            <v>DE000A1EWG54</v>
          </cell>
        </row>
        <row r="16393">
          <cell r="A16393" t="str">
            <v>DE000A1CR8T4</v>
          </cell>
        </row>
        <row r="16394">
          <cell r="A16394" t="str">
            <v>FR0010839332</v>
          </cell>
        </row>
        <row r="16395">
          <cell r="A16395" t="str">
            <v>DE000A0JCJV2</v>
          </cell>
        </row>
        <row r="16396">
          <cell r="A16396" t="str">
            <v>XS0740842579</v>
          </cell>
        </row>
        <row r="16397">
          <cell r="A16397" t="str">
            <v>DE000A0N3YJ4</v>
          </cell>
        </row>
        <row r="16398">
          <cell r="A16398" t="str">
            <v>FR0123527337</v>
          </cell>
        </row>
        <row r="16399">
          <cell r="A16399" t="str">
            <v>DE000A0AFC47</v>
          </cell>
        </row>
        <row r="16400">
          <cell r="A16400" t="str">
            <v>FR0123527386</v>
          </cell>
        </row>
        <row r="16401">
          <cell r="A16401" t="str">
            <v>AT0000A1K8P2</v>
          </cell>
        </row>
        <row r="16402">
          <cell r="A16402" t="str">
            <v>XS1265773116</v>
          </cell>
        </row>
        <row r="16403">
          <cell r="A16403" t="str">
            <v>DE000A1E8RN9</v>
          </cell>
        </row>
        <row r="16404">
          <cell r="A16404" t="str">
            <v>XS0705565298</v>
          </cell>
        </row>
        <row r="16405">
          <cell r="A16405" t="str">
            <v>DE000A0SM1N0</v>
          </cell>
        </row>
        <row r="16406">
          <cell r="A16406" t="str">
            <v>FR0011060292</v>
          </cell>
        </row>
        <row r="16407">
          <cell r="A16407" t="str">
            <v>DE000HLB04D1</v>
          </cell>
        </row>
        <row r="16408">
          <cell r="A16408" t="str">
            <v>DE000HLB2FE2</v>
          </cell>
        </row>
        <row r="16409">
          <cell r="A16409" t="str">
            <v>XS0505155753</v>
          </cell>
        </row>
        <row r="16410">
          <cell r="A16410" t="str">
            <v>XS0553212308</v>
          </cell>
        </row>
        <row r="16411">
          <cell r="A16411" t="str">
            <v>BE0000330390</v>
          </cell>
        </row>
        <row r="16412">
          <cell r="A16412" t="str">
            <v>DE000HSH3JW1</v>
          </cell>
        </row>
        <row r="16413">
          <cell r="A16413" t="str">
            <v>BE6262130048</v>
          </cell>
        </row>
        <row r="16414">
          <cell r="A16414" t="str">
            <v>XS0881465735</v>
          </cell>
        </row>
        <row r="16415">
          <cell r="A16415" t="str">
            <v>XS0833690786</v>
          </cell>
        </row>
        <row r="16416">
          <cell r="A16416" t="str">
            <v>XS1056897058</v>
          </cell>
        </row>
        <row r="16417">
          <cell r="A16417" t="str">
            <v>XS1075218799</v>
          </cell>
        </row>
        <row r="16418">
          <cell r="A16418" t="str">
            <v>DE000HLB2DT5</v>
          </cell>
        </row>
        <row r="16419">
          <cell r="A16419" t="str">
            <v>DE000MHB8801</v>
          </cell>
        </row>
        <row r="16420">
          <cell r="A16420" t="str">
            <v>XS1037706451</v>
          </cell>
        </row>
        <row r="16421">
          <cell r="A16421" t="str">
            <v>XS1332497616</v>
          </cell>
        </row>
        <row r="16422">
          <cell r="A16422" t="str">
            <v>AT0000A1G841</v>
          </cell>
        </row>
        <row r="16423">
          <cell r="A16423" t="str">
            <v>XS1243170617</v>
          </cell>
        </row>
        <row r="16424">
          <cell r="A16424" t="str">
            <v>FR0010483198</v>
          </cell>
        </row>
        <row r="16425">
          <cell r="A16425" t="str">
            <v>DE000HLB2GA8</v>
          </cell>
        </row>
        <row r="16426">
          <cell r="A16426" t="str">
            <v>DE000HSH3GH8</v>
          </cell>
        </row>
        <row r="16427">
          <cell r="A16427" t="str">
            <v>DE000A1REUS2</v>
          </cell>
        </row>
        <row r="16428">
          <cell r="A16428" t="str">
            <v>XS1114218891</v>
          </cell>
        </row>
        <row r="16429">
          <cell r="A16429" t="str">
            <v>DE000EAA0LD3</v>
          </cell>
        </row>
        <row r="16430">
          <cell r="A16430" t="str">
            <v>DE000LB0J469</v>
          </cell>
        </row>
        <row r="16431">
          <cell r="A16431" t="str">
            <v>FR0010482430</v>
          </cell>
        </row>
        <row r="16432">
          <cell r="A16432" t="str">
            <v>FR0011962547</v>
          </cell>
        </row>
        <row r="16433">
          <cell r="A16433" t="str">
            <v>DE000A1R0Z44</v>
          </cell>
        </row>
        <row r="16434">
          <cell r="A16434" t="str">
            <v>DE000A1MLU59</v>
          </cell>
        </row>
        <row r="16435">
          <cell r="A16435" t="str">
            <v>FR0010482455</v>
          </cell>
        </row>
        <row r="16436">
          <cell r="A16436" t="str">
            <v>FR0011495035</v>
          </cell>
        </row>
        <row r="16437">
          <cell r="A16437" t="str">
            <v>FR0010483222</v>
          </cell>
        </row>
        <row r="16438">
          <cell r="A16438" t="str">
            <v>FR0123255632</v>
          </cell>
        </row>
        <row r="16439">
          <cell r="A16439" t="str">
            <v>FR0123255640</v>
          </cell>
        </row>
        <row r="16440">
          <cell r="A16440" t="str">
            <v>DE000DB5DBZ1</v>
          </cell>
        </row>
        <row r="16441">
          <cell r="A16441" t="str">
            <v>XS0401891733</v>
          </cell>
        </row>
        <row r="16442">
          <cell r="A16442" t="str">
            <v>XS0542374722</v>
          </cell>
        </row>
        <row r="16443">
          <cell r="A16443" t="str">
            <v>DE000NRW0FQ1</v>
          </cell>
        </row>
        <row r="16444">
          <cell r="A16444" t="str">
            <v>FR0123544753</v>
          </cell>
        </row>
        <row r="16445">
          <cell r="A16445" t="str">
            <v>AT000B048913</v>
          </cell>
        </row>
        <row r="16446">
          <cell r="A16446" t="str">
            <v>BE6254681248</v>
          </cell>
        </row>
        <row r="16447">
          <cell r="A16447" t="str">
            <v>XS0547228188</v>
          </cell>
        </row>
        <row r="16448">
          <cell r="A16448" t="str">
            <v>BE6266009032</v>
          </cell>
        </row>
        <row r="16449">
          <cell r="A16449" t="str">
            <v>FR0123334437</v>
          </cell>
        </row>
        <row r="16450">
          <cell r="A16450" t="str">
            <v>XS1196041419</v>
          </cell>
        </row>
        <row r="16451">
          <cell r="A16451" t="str">
            <v>DE000LFA1461</v>
          </cell>
        </row>
        <row r="16452">
          <cell r="A16452" t="str">
            <v>FR0011470921</v>
          </cell>
        </row>
        <row r="16453">
          <cell r="A16453" t="str">
            <v>DE000HLB12E2</v>
          </cell>
        </row>
        <row r="16454">
          <cell r="A16454" t="str">
            <v>DE000HLB10Q0</v>
          </cell>
        </row>
        <row r="16455">
          <cell r="A16455" t="str">
            <v>FR0123260780</v>
          </cell>
        </row>
        <row r="16456">
          <cell r="A16456" t="str">
            <v>DE000A12T2C6</v>
          </cell>
        </row>
        <row r="16457">
          <cell r="A16457" t="str">
            <v>DE000LB0HGP3</v>
          </cell>
        </row>
        <row r="16458">
          <cell r="A16458" t="str">
            <v>DE000DK0B5Z2</v>
          </cell>
        </row>
        <row r="16459">
          <cell r="A16459" t="str">
            <v>AT000B066154</v>
          </cell>
        </row>
        <row r="16460">
          <cell r="A16460" t="str">
            <v>FR0123260749</v>
          </cell>
        </row>
        <row r="16461">
          <cell r="A16461" t="str">
            <v>FR0123481451</v>
          </cell>
        </row>
        <row r="16462">
          <cell r="A16462" t="str">
            <v>FR0011512193</v>
          </cell>
        </row>
        <row r="16463">
          <cell r="A16463" t="str">
            <v>FR0000571077</v>
          </cell>
        </row>
        <row r="16464">
          <cell r="A16464" t="str">
            <v>XS0110081782</v>
          </cell>
        </row>
        <row r="16465">
          <cell r="A16465" t="str">
            <v>AT000B009428</v>
          </cell>
        </row>
        <row r="16466">
          <cell r="A16466" t="str">
            <v>AT000B092275</v>
          </cell>
        </row>
        <row r="16467">
          <cell r="A16467" t="str">
            <v>AT000B005277</v>
          </cell>
        </row>
        <row r="16468">
          <cell r="A16468" t="str">
            <v>XS1210463342</v>
          </cell>
        </row>
        <row r="16469">
          <cell r="A16469" t="str">
            <v>FR0117292179</v>
          </cell>
        </row>
        <row r="16470">
          <cell r="A16470" t="str">
            <v>AT000B092408</v>
          </cell>
        </row>
        <row r="16471">
          <cell r="A16471" t="str">
            <v>XS0162062888</v>
          </cell>
        </row>
        <row r="16472">
          <cell r="A16472" t="str">
            <v>DE000A1X26F4</v>
          </cell>
        </row>
        <row r="16473">
          <cell r="A16473" t="str">
            <v>LU0645062778</v>
          </cell>
        </row>
        <row r="16474">
          <cell r="A16474" t="str">
            <v>FR0012969707</v>
          </cell>
        </row>
        <row r="16475">
          <cell r="A16475" t="str">
            <v>DE000A1R00P0</v>
          </cell>
        </row>
        <row r="16476">
          <cell r="A16476" t="str">
            <v>DE000A0WMAZ4</v>
          </cell>
        </row>
        <row r="16477">
          <cell r="A16477" t="str">
            <v>DE000A0AEDB2</v>
          </cell>
        </row>
        <row r="16478">
          <cell r="A16478" t="str">
            <v>AT000B006101</v>
          </cell>
        </row>
        <row r="16479">
          <cell r="A16479" t="str">
            <v>BE6284613807</v>
          </cell>
        </row>
        <row r="16480">
          <cell r="A16480" t="str">
            <v>XS1321972884</v>
          </cell>
        </row>
        <row r="16481">
          <cell r="A16481" t="str">
            <v>XS1277082316</v>
          </cell>
        </row>
        <row r="16482">
          <cell r="A16482" t="str">
            <v>XS1275460027</v>
          </cell>
        </row>
        <row r="16483">
          <cell r="A16483" t="str">
            <v>DE000A1R00G9</v>
          </cell>
        </row>
        <row r="16484">
          <cell r="A16484" t="str">
            <v>DE000DK0DUP2</v>
          </cell>
        </row>
        <row r="16485">
          <cell r="A16485" t="str">
            <v>FR0121585808</v>
          </cell>
        </row>
        <row r="16486">
          <cell r="A16486" t="str">
            <v>DE000BLB6C58</v>
          </cell>
        </row>
        <row r="16487">
          <cell r="A16487" t="str">
            <v>IT0004977036</v>
          </cell>
        </row>
        <row r="16488">
          <cell r="A16488" t="str">
            <v>FR0121924049</v>
          </cell>
        </row>
        <row r="16489">
          <cell r="A16489" t="str">
            <v>FR0011177963</v>
          </cell>
        </row>
        <row r="16490">
          <cell r="A16490" t="str">
            <v>DE000LBB6BE8</v>
          </cell>
        </row>
        <row r="16491">
          <cell r="A16491" t="str">
            <v>FR0121934469</v>
          </cell>
        </row>
        <row r="16492">
          <cell r="A16492" t="str">
            <v>DE000LB0K6U2</v>
          </cell>
        </row>
        <row r="16493">
          <cell r="A16493" t="str">
            <v>AT0000A10709</v>
          </cell>
        </row>
        <row r="16494">
          <cell r="A16494" t="str">
            <v>AT0000A104T2</v>
          </cell>
        </row>
        <row r="16495">
          <cell r="A16495" t="str">
            <v>FR0010033381</v>
          </cell>
        </row>
        <row r="16496">
          <cell r="A16496" t="str">
            <v>FR0123491534</v>
          </cell>
        </row>
        <row r="16497">
          <cell r="A16497" t="str">
            <v>DE000A1K0V27</v>
          </cell>
        </row>
        <row r="16498">
          <cell r="A16498" t="str">
            <v>AT000B065107</v>
          </cell>
        </row>
        <row r="16499">
          <cell r="A16499" t="str">
            <v>DE000SLB5474</v>
          </cell>
        </row>
        <row r="16500">
          <cell r="A16500" t="str">
            <v>DE000A1C9525</v>
          </cell>
        </row>
        <row r="16501">
          <cell r="A16501" t="str">
            <v>FR0123087324</v>
          </cell>
        </row>
        <row r="16502">
          <cell r="A16502" t="str">
            <v>DE000SLB5623</v>
          </cell>
        </row>
        <row r="16503">
          <cell r="A16503" t="str">
            <v>FR0012969020</v>
          </cell>
        </row>
        <row r="16504">
          <cell r="A16504" t="str">
            <v>FR0012969632</v>
          </cell>
        </row>
        <row r="16505">
          <cell r="A16505" t="str">
            <v>BE6284667373</v>
          </cell>
        </row>
        <row r="16506">
          <cell r="A16506" t="str">
            <v>DE000WLB6Z65</v>
          </cell>
        </row>
        <row r="16507">
          <cell r="A16507" t="str">
            <v>FR0012969038</v>
          </cell>
        </row>
        <row r="16508">
          <cell r="A16508" t="str">
            <v>XS1105680703</v>
          </cell>
        </row>
        <row r="16509">
          <cell r="A16509" t="str">
            <v>BE6284658281</v>
          </cell>
        </row>
        <row r="16510">
          <cell r="A16510" t="str">
            <v>BE6284669395</v>
          </cell>
        </row>
        <row r="16511">
          <cell r="A16511" t="str">
            <v>DE000HSH40C9</v>
          </cell>
        </row>
        <row r="16512">
          <cell r="A16512" t="str">
            <v>DE000HSH40A3</v>
          </cell>
        </row>
        <row r="16513">
          <cell r="A16513" t="str">
            <v>DE000HLB0KL1</v>
          </cell>
        </row>
        <row r="16514">
          <cell r="A16514" t="str">
            <v>XS1346648279</v>
          </cell>
        </row>
        <row r="16515">
          <cell r="A16515" t="str">
            <v>DE000WGZ7G25</v>
          </cell>
        </row>
        <row r="16516">
          <cell r="A16516" t="str">
            <v>ES0440609297</v>
          </cell>
        </row>
        <row r="16517">
          <cell r="A16517" t="str">
            <v>XS1069521083</v>
          </cell>
        </row>
        <row r="16518">
          <cell r="A16518" t="str">
            <v>XS0611951814</v>
          </cell>
        </row>
        <row r="16519">
          <cell r="A16519" t="str">
            <v>XS1269863434</v>
          </cell>
        </row>
        <row r="16520">
          <cell r="A16520" t="str">
            <v>XS1233143285</v>
          </cell>
        </row>
        <row r="16521">
          <cell r="A16521" t="str">
            <v>FR0123584882</v>
          </cell>
        </row>
        <row r="16522">
          <cell r="A16522" t="str">
            <v>FR0123449631</v>
          </cell>
        </row>
        <row r="16523">
          <cell r="A16523" t="str">
            <v>FR0119777599</v>
          </cell>
        </row>
        <row r="16524">
          <cell r="A16524" t="str">
            <v>XS1086879167</v>
          </cell>
        </row>
        <row r="16525">
          <cell r="A16525" t="str">
            <v>FR0013049525</v>
          </cell>
        </row>
        <row r="16526">
          <cell r="A16526" t="str">
            <v>FR0123494264</v>
          </cell>
        </row>
        <row r="16527">
          <cell r="A16527" t="str">
            <v>XS1260422560</v>
          </cell>
        </row>
        <row r="16528">
          <cell r="A16528" t="str">
            <v>FR0011616416</v>
          </cell>
        </row>
        <row r="16529">
          <cell r="A16529" t="str">
            <v>DE000WGZ2557</v>
          </cell>
        </row>
        <row r="16530">
          <cell r="A16530" t="str">
            <v>DE000A1ZD0L7</v>
          </cell>
        </row>
        <row r="16531">
          <cell r="A16531" t="str">
            <v>XS1271900380</v>
          </cell>
        </row>
        <row r="16532">
          <cell r="A16532" t="str">
            <v>DE000A1ZW3D5</v>
          </cell>
        </row>
        <row r="16533">
          <cell r="A16533" t="str">
            <v>DE000WGZ8G99</v>
          </cell>
        </row>
        <row r="16534">
          <cell r="A16534" t="str">
            <v>XS1301003924</v>
          </cell>
        </row>
        <row r="16535">
          <cell r="A16535" t="str">
            <v>DE000HLB1054</v>
          </cell>
        </row>
        <row r="16536">
          <cell r="A16536" t="str">
            <v>DE000HLB2D58</v>
          </cell>
        </row>
        <row r="16537">
          <cell r="A16537" t="str">
            <v>DE000WGZ7U35</v>
          </cell>
        </row>
        <row r="16538">
          <cell r="A16538" t="str">
            <v>IT0005030314</v>
          </cell>
        </row>
        <row r="16539">
          <cell r="A16539" t="str">
            <v>XS0558939269</v>
          </cell>
        </row>
        <row r="16540">
          <cell r="A16540" t="str">
            <v>BE6248289348</v>
          </cell>
        </row>
        <row r="16541">
          <cell r="A16541" t="str">
            <v>BE6248483347</v>
          </cell>
        </row>
        <row r="16542">
          <cell r="A16542" t="str">
            <v>DE000LB0HGE7</v>
          </cell>
        </row>
        <row r="16543">
          <cell r="A16543" t="str">
            <v>XS1046479520</v>
          </cell>
        </row>
        <row r="16544">
          <cell r="A16544" t="str">
            <v>XS0974353244</v>
          </cell>
        </row>
        <row r="16545">
          <cell r="A16545" t="str">
            <v>FR0123416630</v>
          </cell>
        </row>
        <row r="16546">
          <cell r="A16546" t="str">
            <v>XS1081741537</v>
          </cell>
        </row>
        <row r="16547">
          <cell r="A16547" t="str">
            <v>DE000HLB1XQ1</v>
          </cell>
        </row>
        <row r="16548">
          <cell r="A16548" t="str">
            <v>XS1081737428</v>
          </cell>
        </row>
        <row r="16549">
          <cell r="A16549" t="str">
            <v>AT000B005061</v>
          </cell>
        </row>
        <row r="16550">
          <cell r="A16550" t="str">
            <v>AT000B005103</v>
          </cell>
        </row>
        <row r="16551">
          <cell r="A16551" t="str">
            <v>XS0268378980</v>
          </cell>
        </row>
        <row r="16552">
          <cell r="A16552" t="str">
            <v>FR0123362032</v>
          </cell>
        </row>
        <row r="16553">
          <cell r="A16553" t="str">
            <v>FR0123362040</v>
          </cell>
        </row>
        <row r="16554">
          <cell r="A16554" t="str">
            <v>DE000DK0C4H2</v>
          </cell>
        </row>
        <row r="16555">
          <cell r="A16555" t="str">
            <v>SK4120010034</v>
          </cell>
        </row>
        <row r="16556">
          <cell r="A16556" t="str">
            <v>SK4120010612</v>
          </cell>
        </row>
        <row r="16557">
          <cell r="A16557" t="str">
            <v>SK4120010224</v>
          </cell>
        </row>
        <row r="16558">
          <cell r="A16558" t="str">
            <v>XS0547438589</v>
          </cell>
        </row>
        <row r="16559">
          <cell r="A16559" t="str">
            <v>DE000MHB6AC7</v>
          </cell>
        </row>
        <row r="16560">
          <cell r="A16560" t="str">
            <v>DE000WGZ7HM0</v>
          </cell>
        </row>
        <row r="16561">
          <cell r="A16561" t="str">
            <v>DE000HLB1YB1</v>
          </cell>
        </row>
        <row r="16562">
          <cell r="A16562" t="str">
            <v>DE000HLB1JP2</v>
          </cell>
        </row>
        <row r="16563">
          <cell r="A16563" t="str">
            <v>FR0123587141</v>
          </cell>
        </row>
        <row r="16564">
          <cell r="A16564" t="str">
            <v>FR0123528384</v>
          </cell>
        </row>
        <row r="16565">
          <cell r="A16565" t="str">
            <v>DE000EH1A444</v>
          </cell>
        </row>
        <row r="16566">
          <cell r="A16566" t="str">
            <v>FR0011360478</v>
          </cell>
        </row>
        <row r="16567">
          <cell r="A16567" t="str">
            <v>FR0123409676</v>
          </cell>
        </row>
        <row r="16568">
          <cell r="A16568" t="str">
            <v>FR0123233019</v>
          </cell>
        </row>
        <row r="16569">
          <cell r="A16569" t="str">
            <v>FR0000571002</v>
          </cell>
        </row>
        <row r="16570">
          <cell r="A16570" t="str">
            <v>DE000DZ1G655</v>
          </cell>
        </row>
        <row r="16571">
          <cell r="A16571" t="str">
            <v>DE000A1A6TP8</v>
          </cell>
        </row>
        <row r="16572">
          <cell r="A16572" t="str">
            <v>DE000A1RQB45</v>
          </cell>
        </row>
        <row r="16573">
          <cell r="A16573" t="str">
            <v>FR0123360283</v>
          </cell>
        </row>
        <row r="16574">
          <cell r="A16574" t="str">
            <v>XS0546218925</v>
          </cell>
        </row>
        <row r="16575">
          <cell r="A16575" t="str">
            <v>FR0123573752</v>
          </cell>
        </row>
        <row r="16576">
          <cell r="A16576" t="str">
            <v>FR0000570962</v>
          </cell>
        </row>
        <row r="16577">
          <cell r="A16577" t="str">
            <v>BE0002498732</v>
          </cell>
        </row>
        <row r="16578">
          <cell r="A16578" t="str">
            <v>DE000A0Z11Q0</v>
          </cell>
        </row>
        <row r="16579">
          <cell r="A16579" t="str">
            <v>DE000EAA0K12</v>
          </cell>
        </row>
        <row r="16580">
          <cell r="A16580" t="str">
            <v>DE000EAA0K38</v>
          </cell>
        </row>
        <row r="16581">
          <cell r="A16581" t="str">
            <v>AT000B007224</v>
          </cell>
        </row>
        <row r="16582">
          <cell r="A16582" t="str">
            <v>XS1252899833</v>
          </cell>
        </row>
        <row r="16583">
          <cell r="A16583" t="str">
            <v>XS1218982251</v>
          </cell>
        </row>
        <row r="16584">
          <cell r="A16584" t="str">
            <v>XS1363007847</v>
          </cell>
        </row>
        <row r="16585">
          <cell r="A16585" t="str">
            <v>BE3871239666</v>
          </cell>
        </row>
        <row r="16586">
          <cell r="A16586" t="str">
            <v>XS1363007920</v>
          </cell>
        </row>
        <row r="16587">
          <cell r="A16587" t="str">
            <v>XS1322048619</v>
          </cell>
        </row>
        <row r="16588">
          <cell r="A16588" t="str">
            <v>XS1322023620</v>
          </cell>
        </row>
        <row r="16589">
          <cell r="A16589" t="str">
            <v>XS1322025757</v>
          </cell>
        </row>
        <row r="16590">
          <cell r="A16590" t="str">
            <v>DE000DK0DQ62</v>
          </cell>
        </row>
        <row r="16591">
          <cell r="A16591" t="str">
            <v>DE000DK8PT59</v>
          </cell>
        </row>
        <row r="16592">
          <cell r="A16592" t="str">
            <v>BE6284021704</v>
          </cell>
        </row>
        <row r="16593">
          <cell r="A16593" t="str">
            <v>BE6283981304</v>
          </cell>
        </row>
        <row r="16594">
          <cell r="A16594" t="str">
            <v>DE000BLB0201</v>
          </cell>
        </row>
        <row r="16595">
          <cell r="A16595" t="str">
            <v>XS0471076876</v>
          </cell>
        </row>
        <row r="16596">
          <cell r="A16596" t="str">
            <v>XS1364861796</v>
          </cell>
        </row>
        <row r="16597">
          <cell r="A16597" t="str">
            <v>BE6284268263</v>
          </cell>
        </row>
        <row r="16598">
          <cell r="A16598" t="str">
            <v>FR0120297819</v>
          </cell>
        </row>
        <row r="16599">
          <cell r="A16599" t="str">
            <v>FR0123098719</v>
          </cell>
        </row>
        <row r="16600">
          <cell r="A16600" t="str">
            <v>XS0993993921</v>
          </cell>
        </row>
        <row r="16601">
          <cell r="A16601" t="str">
            <v>DE000HSH4WX0</v>
          </cell>
        </row>
        <row r="16602">
          <cell r="A16602" t="str">
            <v>ES0440609230</v>
          </cell>
        </row>
        <row r="16603">
          <cell r="A16603" t="str">
            <v>DE000HLB3F89</v>
          </cell>
        </row>
        <row r="16604">
          <cell r="A16604" t="str">
            <v>ES0440609289</v>
          </cell>
        </row>
        <row r="16605">
          <cell r="A16605" t="str">
            <v>DE000AA19NW2</v>
          </cell>
        </row>
        <row r="16606">
          <cell r="A16606" t="str">
            <v>DE000A11QET0</v>
          </cell>
        </row>
        <row r="16607">
          <cell r="A16607" t="str">
            <v>DE000HLB2GN1</v>
          </cell>
        </row>
        <row r="16608">
          <cell r="A16608" t="str">
            <v>DE000A1MA7S5</v>
          </cell>
        </row>
        <row r="16609">
          <cell r="A16609" t="str">
            <v>DE000DB7XKQ5</v>
          </cell>
        </row>
        <row r="16610">
          <cell r="A16610" t="str">
            <v>AT0000A1BME3</v>
          </cell>
        </row>
        <row r="16611">
          <cell r="A16611" t="str">
            <v>AT0000A195X2</v>
          </cell>
        </row>
        <row r="16612">
          <cell r="A16612" t="str">
            <v>DE000NRW0GK2</v>
          </cell>
        </row>
        <row r="16613">
          <cell r="A16613" t="str">
            <v>FR0011017318</v>
          </cell>
        </row>
        <row r="16614">
          <cell r="A16614" t="str">
            <v>XS0067985514</v>
          </cell>
        </row>
        <row r="16615">
          <cell r="A16615" t="str">
            <v>DE000A1K0M10</v>
          </cell>
        </row>
        <row r="16616">
          <cell r="A16616" t="str">
            <v>DE000BLB5TT0</v>
          </cell>
        </row>
        <row r="16617">
          <cell r="A16617" t="str">
            <v>DE000HLB4LF3</v>
          </cell>
        </row>
        <row r="16618">
          <cell r="A16618" t="str">
            <v>DE000WLB6SM0</v>
          </cell>
        </row>
        <row r="16619">
          <cell r="A16619" t="str">
            <v>XS1019709069</v>
          </cell>
        </row>
        <row r="16620">
          <cell r="A16620" t="str">
            <v>DE000DK0B7V7</v>
          </cell>
        </row>
        <row r="16621">
          <cell r="A16621" t="str">
            <v>DE000A0Z2NZ1</v>
          </cell>
        </row>
        <row r="16622">
          <cell r="A16622" t="str">
            <v>DE000HSH33R2</v>
          </cell>
        </row>
        <row r="16623">
          <cell r="A16623" t="str">
            <v>DE000HSH4HK8</v>
          </cell>
        </row>
        <row r="16624">
          <cell r="A16624" t="str">
            <v>XS0813929352</v>
          </cell>
        </row>
        <row r="16625">
          <cell r="A16625" t="str">
            <v>XS1349325115</v>
          </cell>
        </row>
        <row r="16626">
          <cell r="A16626" t="str">
            <v>FR0119577361</v>
          </cell>
        </row>
        <row r="16627">
          <cell r="A16627" t="str">
            <v>AT0000A0V602</v>
          </cell>
        </row>
        <row r="16628">
          <cell r="A16628" t="str">
            <v>FR0120104338</v>
          </cell>
        </row>
        <row r="16629">
          <cell r="A16629" t="str">
            <v>XS1345179722</v>
          </cell>
        </row>
        <row r="16630">
          <cell r="A16630" t="str">
            <v>FR0119570317</v>
          </cell>
        </row>
        <row r="16631">
          <cell r="A16631" t="str">
            <v>XS1345352881</v>
          </cell>
        </row>
        <row r="16632">
          <cell r="A16632" t="str">
            <v>DE000LB008P6</v>
          </cell>
        </row>
        <row r="16633">
          <cell r="A16633" t="str">
            <v>XS0212225188</v>
          </cell>
        </row>
        <row r="16634">
          <cell r="A16634" t="str">
            <v>XS1101393814</v>
          </cell>
        </row>
        <row r="16635">
          <cell r="A16635" t="str">
            <v>AT0000A0UN04</v>
          </cell>
        </row>
        <row r="16636">
          <cell r="A16636" t="str">
            <v>XS0198059643</v>
          </cell>
        </row>
        <row r="16637">
          <cell r="A16637" t="str">
            <v>XS0163971996</v>
          </cell>
        </row>
        <row r="16638">
          <cell r="A16638" t="str">
            <v>XS0366812500</v>
          </cell>
        </row>
        <row r="16639">
          <cell r="A16639" t="str">
            <v>AT0000A0WNZ4</v>
          </cell>
        </row>
        <row r="16640">
          <cell r="A16640" t="str">
            <v>AT0000A0Z9E8</v>
          </cell>
        </row>
        <row r="16641">
          <cell r="A16641" t="str">
            <v>FR0123094858</v>
          </cell>
        </row>
        <row r="16642">
          <cell r="A16642" t="str">
            <v>XS1003017099</v>
          </cell>
        </row>
        <row r="16643">
          <cell r="A16643" t="str">
            <v>FR0123334874</v>
          </cell>
        </row>
        <row r="16644">
          <cell r="A16644" t="str">
            <v>DE000HSH4WT8</v>
          </cell>
        </row>
        <row r="16645">
          <cell r="A16645" t="str">
            <v>EU000A1G0BL1</v>
          </cell>
        </row>
        <row r="16646">
          <cell r="A16646" t="str">
            <v>XS0614190477</v>
          </cell>
        </row>
        <row r="16647">
          <cell r="A16647" t="str">
            <v>EU000A1G0BH9</v>
          </cell>
        </row>
        <row r="16648">
          <cell r="A16648" t="str">
            <v>FR0115300842</v>
          </cell>
        </row>
        <row r="16649">
          <cell r="A16649" t="str">
            <v>FR0116594120</v>
          </cell>
        </row>
        <row r="16650">
          <cell r="A16650" t="str">
            <v>DE000HSH4W63</v>
          </cell>
        </row>
        <row r="16651">
          <cell r="A16651" t="str">
            <v>FR0115996417</v>
          </cell>
        </row>
        <row r="16652">
          <cell r="A16652" t="str">
            <v>DE000HSH4VA0</v>
          </cell>
        </row>
        <row r="16653">
          <cell r="A16653" t="str">
            <v>DE000A1TM540</v>
          </cell>
        </row>
        <row r="16654">
          <cell r="A16654" t="str">
            <v>XS0093004736</v>
          </cell>
        </row>
        <row r="16655">
          <cell r="A16655" t="str">
            <v>XS0990109240</v>
          </cell>
        </row>
        <row r="16656">
          <cell r="A16656" t="str">
            <v>XS1215951333</v>
          </cell>
        </row>
        <row r="16657">
          <cell r="A16657" t="str">
            <v>XS1255948322</v>
          </cell>
        </row>
        <row r="16658">
          <cell r="A16658" t="str">
            <v>DE000HLB0Y89</v>
          </cell>
        </row>
        <row r="16659">
          <cell r="A16659" t="str">
            <v>DE000MHB8835</v>
          </cell>
        </row>
        <row r="16660">
          <cell r="A16660" t="str">
            <v>XS0105290349</v>
          </cell>
        </row>
        <row r="16661">
          <cell r="A16661" t="str">
            <v>AT000B042692</v>
          </cell>
        </row>
        <row r="16662">
          <cell r="A16662" t="str">
            <v>DE000HSH32X2</v>
          </cell>
        </row>
        <row r="16663">
          <cell r="A16663" t="str">
            <v>DE000WLB3QA6</v>
          </cell>
        </row>
        <row r="16664">
          <cell r="A16664" t="str">
            <v>DE000HLB0T03</v>
          </cell>
        </row>
        <row r="16665">
          <cell r="A16665" t="str">
            <v>DE000HLB3GT6</v>
          </cell>
        </row>
        <row r="16666">
          <cell r="A16666" t="str">
            <v>IT0004969397</v>
          </cell>
        </row>
        <row r="16667">
          <cell r="A16667" t="str">
            <v>XS0859098351</v>
          </cell>
        </row>
        <row r="16668">
          <cell r="A16668" t="str">
            <v>IT0004974439</v>
          </cell>
        </row>
        <row r="16669">
          <cell r="A16669" t="str">
            <v>ES0369995008</v>
          </cell>
        </row>
        <row r="16670">
          <cell r="A16670" t="str">
            <v>BE3871212390</v>
          </cell>
        </row>
        <row r="16671">
          <cell r="A16671" t="str">
            <v>AT000B011069</v>
          </cell>
        </row>
        <row r="16672">
          <cell r="A16672" t="str">
            <v>AT0000457163</v>
          </cell>
        </row>
        <row r="16673">
          <cell r="A16673" t="str">
            <v>DE0001040954</v>
          </cell>
        </row>
        <row r="16674">
          <cell r="A16674" t="str">
            <v>XS1323060100</v>
          </cell>
        </row>
        <row r="16675">
          <cell r="A16675" t="str">
            <v>ES0513495QI1</v>
          </cell>
        </row>
        <row r="16676">
          <cell r="A16676" t="str">
            <v>BE3871218454</v>
          </cell>
        </row>
        <row r="16677">
          <cell r="A16677" t="str">
            <v>FR0123580385</v>
          </cell>
        </row>
        <row r="16678">
          <cell r="A16678" t="str">
            <v>AT000B011085</v>
          </cell>
        </row>
        <row r="16679">
          <cell r="A16679" t="str">
            <v>BE3871224510</v>
          </cell>
        </row>
        <row r="16680">
          <cell r="A16680" t="str">
            <v>XS1322996502</v>
          </cell>
        </row>
        <row r="16681">
          <cell r="A16681" t="str">
            <v>DE000HSH3461</v>
          </cell>
        </row>
        <row r="16682">
          <cell r="A16682" t="str">
            <v>BE3871236639</v>
          </cell>
        </row>
        <row r="16683">
          <cell r="A16683" t="str">
            <v>XS1160354053</v>
          </cell>
        </row>
        <row r="16684">
          <cell r="A16684" t="str">
            <v>XS1382541198</v>
          </cell>
        </row>
        <row r="16685">
          <cell r="A16685" t="str">
            <v>ES0338013016</v>
          </cell>
        </row>
        <row r="16686">
          <cell r="A16686" t="str">
            <v>FR0012560449</v>
          </cell>
        </row>
        <row r="16687">
          <cell r="A16687" t="str">
            <v>XS1114489906</v>
          </cell>
        </row>
        <row r="16688">
          <cell r="A16688" t="str">
            <v>DE000HLB0W73</v>
          </cell>
        </row>
        <row r="16689">
          <cell r="A16689" t="str">
            <v>XS1376388606</v>
          </cell>
        </row>
        <row r="16690">
          <cell r="A16690" t="str">
            <v>XS1225626206</v>
          </cell>
        </row>
        <row r="16691">
          <cell r="A16691" t="str">
            <v>DE000DK0B1R8</v>
          </cell>
        </row>
        <row r="16692">
          <cell r="A16692" t="str">
            <v>XS1384278385</v>
          </cell>
        </row>
        <row r="16693">
          <cell r="A16693" t="str">
            <v>DE000BC0AZU9</v>
          </cell>
        </row>
        <row r="16694">
          <cell r="A16694" t="str">
            <v>FR0012560464</v>
          </cell>
        </row>
        <row r="16695">
          <cell r="A16695" t="str">
            <v>DE000BLB3VQ7</v>
          </cell>
        </row>
        <row r="16696">
          <cell r="A16696" t="str">
            <v>ES0347565006</v>
          </cell>
        </row>
        <row r="16697">
          <cell r="A16697" t="str">
            <v>FR0011394345</v>
          </cell>
        </row>
        <row r="16698">
          <cell r="A16698" t="str">
            <v>AT000B007273</v>
          </cell>
        </row>
        <row r="16699">
          <cell r="A16699" t="str">
            <v>DE000DK0EZU9</v>
          </cell>
        </row>
        <row r="16700">
          <cell r="A16700" t="str">
            <v>XS1075180536</v>
          </cell>
        </row>
        <row r="16701">
          <cell r="A16701" t="str">
            <v>XS0243962072</v>
          </cell>
        </row>
        <row r="16702">
          <cell r="A16702" t="str">
            <v>AT000B007307</v>
          </cell>
        </row>
        <row r="16703">
          <cell r="A16703" t="str">
            <v>AT000B007315</v>
          </cell>
        </row>
        <row r="16704">
          <cell r="A16704" t="str">
            <v>DE000HSH4L17</v>
          </cell>
        </row>
        <row r="16705">
          <cell r="A16705" t="str">
            <v>XS0851135342</v>
          </cell>
        </row>
        <row r="16706">
          <cell r="A16706" t="str">
            <v>XS1322996338</v>
          </cell>
        </row>
        <row r="16707">
          <cell r="A16707" t="str">
            <v>XS0740844609</v>
          </cell>
        </row>
        <row r="16708">
          <cell r="A16708" t="str">
            <v>XS0811908101</v>
          </cell>
        </row>
        <row r="16709">
          <cell r="A16709" t="str">
            <v>XS0562107762</v>
          </cell>
        </row>
        <row r="16710">
          <cell r="A16710" t="str">
            <v>DE000LBW5L70</v>
          </cell>
        </row>
        <row r="16711">
          <cell r="A16711" t="str">
            <v>DE000HSH35L0</v>
          </cell>
        </row>
        <row r="16712">
          <cell r="A16712" t="str">
            <v>DE000MHB8728</v>
          </cell>
        </row>
        <row r="16713">
          <cell r="A16713" t="str">
            <v>DE000HSH3560</v>
          </cell>
        </row>
        <row r="16714">
          <cell r="A16714" t="str">
            <v>XS0724880751</v>
          </cell>
        </row>
        <row r="16715">
          <cell r="A16715" t="str">
            <v>XS0939069422</v>
          </cell>
        </row>
        <row r="16716">
          <cell r="A16716" t="str">
            <v>FR0118337148</v>
          </cell>
        </row>
        <row r="16717">
          <cell r="A16717" t="str">
            <v>BE6267466058</v>
          </cell>
        </row>
        <row r="16718">
          <cell r="A16718" t="str">
            <v>FR0119392415</v>
          </cell>
        </row>
        <row r="16719">
          <cell r="A16719" t="str">
            <v>DE000BLB61S2</v>
          </cell>
        </row>
        <row r="16720">
          <cell r="A16720" t="str">
            <v>XS0200320579</v>
          </cell>
        </row>
        <row r="16721">
          <cell r="A16721" t="str">
            <v>XS0942388462</v>
          </cell>
        </row>
        <row r="16722">
          <cell r="A16722" t="str">
            <v>DE000HSH4ME1</v>
          </cell>
        </row>
        <row r="16723">
          <cell r="A16723" t="str">
            <v>XS1106384180</v>
          </cell>
        </row>
        <row r="16724">
          <cell r="A16724" t="str">
            <v>DE000A1MLN66</v>
          </cell>
        </row>
        <row r="16725">
          <cell r="A16725" t="str">
            <v>FR0010631770</v>
          </cell>
        </row>
        <row r="16726">
          <cell r="A16726" t="str">
            <v>FR0123528574</v>
          </cell>
        </row>
        <row r="16727">
          <cell r="A16727" t="str">
            <v>FR0012881258</v>
          </cell>
        </row>
        <row r="16728">
          <cell r="A16728" t="str">
            <v>XS0239427551</v>
          </cell>
        </row>
        <row r="16729">
          <cell r="A16729" t="str">
            <v>FR0123327480</v>
          </cell>
        </row>
        <row r="16730">
          <cell r="A16730" t="str">
            <v>DE000HLB09H1</v>
          </cell>
        </row>
        <row r="16731">
          <cell r="A16731" t="str">
            <v>DE000HSH3Y70</v>
          </cell>
        </row>
        <row r="16732">
          <cell r="A16732" t="str">
            <v>AT0000A18025</v>
          </cell>
        </row>
        <row r="16733">
          <cell r="A16733" t="str">
            <v>XS1132789949</v>
          </cell>
        </row>
        <row r="16734">
          <cell r="A16734" t="str">
            <v>XS1233125977</v>
          </cell>
        </row>
        <row r="16735">
          <cell r="A16735" t="str">
            <v>XS0951560969</v>
          </cell>
        </row>
        <row r="16736">
          <cell r="A16736" t="str">
            <v>XS0953997383</v>
          </cell>
        </row>
        <row r="16737">
          <cell r="A16737" t="str">
            <v>FR0123521603</v>
          </cell>
        </row>
        <row r="16738">
          <cell r="A16738" t="str">
            <v>XS0750763806</v>
          </cell>
        </row>
        <row r="16739">
          <cell r="A16739" t="str">
            <v>XS0491256151</v>
          </cell>
        </row>
        <row r="16740">
          <cell r="A16740" t="str">
            <v>DE000CS8AE82</v>
          </cell>
        </row>
        <row r="16741">
          <cell r="A16741" t="str">
            <v>DE000MHB7605</v>
          </cell>
        </row>
        <row r="16742">
          <cell r="A16742" t="str">
            <v>FR0123580963</v>
          </cell>
        </row>
        <row r="16743">
          <cell r="A16743" t="str">
            <v>ES05406099H7</v>
          </cell>
        </row>
        <row r="16744">
          <cell r="A16744" t="str">
            <v>ES05406099I5</v>
          </cell>
        </row>
        <row r="16745">
          <cell r="A16745" t="str">
            <v>ES05406099J3</v>
          </cell>
        </row>
        <row r="16746">
          <cell r="A16746" t="str">
            <v>ES05406099K1</v>
          </cell>
        </row>
        <row r="16747">
          <cell r="A16747" t="str">
            <v>ES05406099L9</v>
          </cell>
        </row>
        <row r="16748">
          <cell r="A16748" t="str">
            <v>AT0000A0V628</v>
          </cell>
        </row>
        <row r="16749">
          <cell r="A16749" t="str">
            <v>ES05406099M7</v>
          </cell>
        </row>
        <row r="16750">
          <cell r="A16750" t="str">
            <v>AT0000A0VAH1</v>
          </cell>
        </row>
        <row r="16751">
          <cell r="A16751" t="str">
            <v>AT0000A0XHH2</v>
          </cell>
        </row>
        <row r="16752">
          <cell r="A16752" t="str">
            <v>AT0000A106Z4</v>
          </cell>
        </row>
        <row r="16753">
          <cell r="A16753" t="str">
            <v>DE000DK0DVA2</v>
          </cell>
        </row>
        <row r="16754">
          <cell r="A16754" t="str">
            <v>EU000A1GRYT1</v>
          </cell>
        </row>
        <row r="16755">
          <cell r="A16755" t="str">
            <v>IT0005010209</v>
          </cell>
        </row>
        <row r="16756">
          <cell r="A16756" t="str">
            <v>FR0123021596</v>
          </cell>
        </row>
        <row r="16757">
          <cell r="A16757" t="str">
            <v>XS1257778990</v>
          </cell>
        </row>
        <row r="16758">
          <cell r="A16758" t="str">
            <v>DE000SLB5870</v>
          </cell>
        </row>
        <row r="16759">
          <cell r="A16759" t="str">
            <v>DE000HLB0R62</v>
          </cell>
        </row>
        <row r="16760">
          <cell r="A16760" t="str">
            <v>XS1301529613</v>
          </cell>
        </row>
        <row r="16761">
          <cell r="A16761" t="str">
            <v>XS1136164669</v>
          </cell>
        </row>
        <row r="16762">
          <cell r="A16762" t="str">
            <v>IT0005083735</v>
          </cell>
        </row>
        <row r="16763">
          <cell r="A16763" t="str">
            <v>XS0070553820</v>
          </cell>
        </row>
        <row r="16764">
          <cell r="A16764" t="str">
            <v>BE6277101372</v>
          </cell>
        </row>
        <row r="16765">
          <cell r="A16765" t="str">
            <v>EU000A1GTHP0</v>
          </cell>
        </row>
        <row r="16766">
          <cell r="A16766" t="str">
            <v>XS1301506165</v>
          </cell>
        </row>
        <row r="16767">
          <cell r="A16767" t="str">
            <v>EU000A1GVJX6</v>
          </cell>
        </row>
        <row r="16768">
          <cell r="A16768" t="str">
            <v>XS1310040792</v>
          </cell>
        </row>
        <row r="16769">
          <cell r="A16769" t="str">
            <v>DE000HLB4KS8</v>
          </cell>
        </row>
        <row r="16770">
          <cell r="A16770" t="str">
            <v>XS0299989813</v>
          </cell>
        </row>
        <row r="16771">
          <cell r="A16771" t="str">
            <v>XS1143270343</v>
          </cell>
        </row>
        <row r="16772">
          <cell r="A16772" t="str">
            <v>XS1032377423</v>
          </cell>
        </row>
        <row r="16773">
          <cell r="A16773" t="str">
            <v>FR0123580237</v>
          </cell>
        </row>
        <row r="16774">
          <cell r="A16774" t="str">
            <v>EU000A1G0BG1</v>
          </cell>
        </row>
        <row r="16775">
          <cell r="A16775" t="str">
            <v>LU0942095364</v>
          </cell>
        </row>
        <row r="16776">
          <cell r="A16776" t="str">
            <v>DE000HSH5XX5</v>
          </cell>
        </row>
        <row r="16777">
          <cell r="A16777" t="str">
            <v>FR0123360762</v>
          </cell>
        </row>
        <row r="16778">
          <cell r="A16778" t="str">
            <v>FR0123562847</v>
          </cell>
        </row>
        <row r="16779">
          <cell r="A16779" t="str">
            <v>XS1297707322</v>
          </cell>
        </row>
        <row r="16780">
          <cell r="A16780" t="str">
            <v>DE000MS0J6B7</v>
          </cell>
        </row>
        <row r="16781">
          <cell r="A16781" t="str">
            <v>FR0123419261</v>
          </cell>
        </row>
        <row r="16782">
          <cell r="A16782" t="str">
            <v>DE000MS0J5R5</v>
          </cell>
        </row>
        <row r="16783">
          <cell r="A16783" t="str">
            <v>XS0880326672</v>
          </cell>
        </row>
        <row r="16784">
          <cell r="A16784" t="str">
            <v>DE000MS0J7U5</v>
          </cell>
        </row>
        <row r="16785">
          <cell r="A16785" t="str">
            <v>XS1374309752</v>
          </cell>
        </row>
        <row r="16786">
          <cell r="A16786" t="str">
            <v>FR0123170864</v>
          </cell>
        </row>
        <row r="16787">
          <cell r="A16787" t="str">
            <v>FR0123416457</v>
          </cell>
        </row>
        <row r="16788">
          <cell r="A16788" t="str">
            <v>XS0765663645</v>
          </cell>
        </row>
        <row r="16789">
          <cell r="A16789" t="str">
            <v>XS1241559910</v>
          </cell>
        </row>
        <row r="16790">
          <cell r="A16790" t="str">
            <v>XS0510934028</v>
          </cell>
        </row>
        <row r="16791">
          <cell r="A16791" t="str">
            <v>AT0000A0W3Y2</v>
          </cell>
        </row>
        <row r="16792">
          <cell r="A16792" t="str">
            <v>FR0123419287</v>
          </cell>
        </row>
        <row r="16793">
          <cell r="A16793" t="str">
            <v>FR0123584395</v>
          </cell>
        </row>
        <row r="16794">
          <cell r="A16794" t="str">
            <v>FR0123527816</v>
          </cell>
        </row>
        <row r="16795">
          <cell r="A16795" t="str">
            <v>FR0123424683</v>
          </cell>
        </row>
        <row r="16796">
          <cell r="A16796" t="str">
            <v>DE000BLB6661</v>
          </cell>
        </row>
        <row r="16797">
          <cell r="A16797" t="str">
            <v>FR0119544924</v>
          </cell>
        </row>
        <row r="16798">
          <cell r="A16798" t="str">
            <v>DE000TB0JGM8</v>
          </cell>
        </row>
        <row r="16799">
          <cell r="A16799" t="str">
            <v>DE000TD09WC0</v>
          </cell>
        </row>
        <row r="16800">
          <cell r="A16800" t="str">
            <v>FR0123094148</v>
          </cell>
        </row>
        <row r="16801">
          <cell r="A16801" t="str">
            <v>DE000TB2ZZZ2</v>
          </cell>
        </row>
        <row r="16802">
          <cell r="A16802" t="str">
            <v>DE000A1HKXF1</v>
          </cell>
        </row>
        <row r="16803">
          <cell r="A16803" t="str">
            <v>DE000HLB0916</v>
          </cell>
        </row>
        <row r="16804">
          <cell r="A16804" t="str">
            <v>DE000WLB6VJ0</v>
          </cell>
        </row>
        <row r="16805">
          <cell r="A16805" t="str">
            <v>DE000A1HQPU3</v>
          </cell>
        </row>
        <row r="16806">
          <cell r="A16806" t="str">
            <v>XS1253937210</v>
          </cell>
        </row>
        <row r="16807">
          <cell r="A16807" t="str">
            <v>XS1304473256</v>
          </cell>
        </row>
        <row r="16808">
          <cell r="A16808" t="str">
            <v>DE000BC0B6R8</v>
          </cell>
        </row>
        <row r="16809">
          <cell r="A16809" t="str">
            <v>DE000HLB1A37</v>
          </cell>
        </row>
        <row r="16810">
          <cell r="A16810" t="str">
            <v>DE000DK0B0V2</v>
          </cell>
        </row>
        <row r="16811">
          <cell r="A16811" t="str">
            <v>DE000BHY0AA0</v>
          </cell>
        </row>
        <row r="16812">
          <cell r="A16812" t="str">
            <v>BE3871251786</v>
          </cell>
        </row>
        <row r="16813">
          <cell r="A16813" t="str">
            <v>FR0011847136</v>
          </cell>
        </row>
        <row r="16814">
          <cell r="A16814" t="str">
            <v>AT000B043856</v>
          </cell>
        </row>
        <row r="16815">
          <cell r="A16815" t="str">
            <v>XS0531131844</v>
          </cell>
        </row>
        <row r="16816">
          <cell r="A16816" t="str">
            <v>XS0548468353</v>
          </cell>
        </row>
        <row r="16817">
          <cell r="A16817" t="str">
            <v>XS0531124633</v>
          </cell>
        </row>
        <row r="16818">
          <cell r="A16818" t="str">
            <v>ES0374273003</v>
          </cell>
        </row>
        <row r="16819">
          <cell r="A16819" t="str">
            <v>DE000BHY1216</v>
          </cell>
        </row>
        <row r="16820">
          <cell r="A16820" t="str">
            <v>BE6285690903</v>
          </cell>
        </row>
        <row r="16821">
          <cell r="A16821" t="str">
            <v>DE000DK8AFC0</v>
          </cell>
        </row>
        <row r="16822">
          <cell r="A16822" t="str">
            <v>BE6285687875</v>
          </cell>
        </row>
        <row r="16823">
          <cell r="A16823" t="str">
            <v>BE6236973671</v>
          </cell>
        </row>
        <row r="16824">
          <cell r="A16824" t="str">
            <v>DE000HSH33H3</v>
          </cell>
        </row>
        <row r="16825">
          <cell r="A16825" t="str">
            <v>FR0123417331</v>
          </cell>
        </row>
        <row r="16826">
          <cell r="A16826" t="str">
            <v>DE000NLB8B78</v>
          </cell>
        </row>
        <row r="16827">
          <cell r="A16827" t="str">
            <v>BE6285695951</v>
          </cell>
        </row>
        <row r="16828">
          <cell r="A16828" t="str">
            <v>DE000HSH41H6</v>
          </cell>
        </row>
        <row r="16829">
          <cell r="A16829" t="str">
            <v>FR0110766724</v>
          </cell>
        </row>
        <row r="16830">
          <cell r="A16830" t="str">
            <v>AT0000A10527</v>
          </cell>
        </row>
        <row r="16831">
          <cell r="A16831" t="str">
            <v>AT0000A10HX1</v>
          </cell>
        </row>
        <row r="16832">
          <cell r="A16832" t="str">
            <v>FR0011390921</v>
          </cell>
        </row>
        <row r="16833">
          <cell r="A16833" t="str">
            <v>DE000BHY1356</v>
          </cell>
        </row>
        <row r="16834">
          <cell r="A16834" t="str">
            <v>ES0448873051</v>
          </cell>
        </row>
        <row r="16835">
          <cell r="A16835" t="str">
            <v>IT0005000374</v>
          </cell>
        </row>
        <row r="16836">
          <cell r="A16836" t="str">
            <v>AT0000A10HZ6</v>
          </cell>
        </row>
        <row r="16837">
          <cell r="A16837" t="str">
            <v>AT0000A0W5P5</v>
          </cell>
        </row>
        <row r="16838">
          <cell r="A16838" t="str">
            <v>AT0000A10BU0</v>
          </cell>
        </row>
        <row r="16839">
          <cell r="A16839" t="str">
            <v>BE6271813840</v>
          </cell>
        </row>
        <row r="16840">
          <cell r="A16840" t="str">
            <v>AT000B076948</v>
          </cell>
        </row>
        <row r="16841">
          <cell r="A16841" t="str">
            <v>AT0000485925</v>
          </cell>
        </row>
        <row r="16842">
          <cell r="A16842" t="str">
            <v>AT0000A0VAC2</v>
          </cell>
        </row>
        <row r="16843">
          <cell r="A16843" t="str">
            <v>AT0000A0ZYY7</v>
          </cell>
        </row>
        <row r="16844">
          <cell r="A16844" t="str">
            <v>XS0960715075</v>
          </cell>
        </row>
        <row r="16845">
          <cell r="A16845" t="str">
            <v>DE000LB06GV0</v>
          </cell>
        </row>
        <row r="16846">
          <cell r="A16846" t="str">
            <v>DE000BLB2595</v>
          </cell>
        </row>
        <row r="16847">
          <cell r="A16847" t="str">
            <v>DE000HLB2CY7</v>
          </cell>
        </row>
        <row r="16848">
          <cell r="A16848" t="str">
            <v>DE000A13SR95</v>
          </cell>
        </row>
        <row r="16849">
          <cell r="A16849" t="str">
            <v>DE000HSH4VH5</v>
          </cell>
        </row>
        <row r="16850">
          <cell r="A16850" t="str">
            <v>AT000B043344</v>
          </cell>
        </row>
        <row r="16851">
          <cell r="A16851" t="str">
            <v>FR0012156495</v>
          </cell>
        </row>
        <row r="16852">
          <cell r="A16852" t="str">
            <v>DE000A1R0Z10</v>
          </cell>
        </row>
        <row r="16853">
          <cell r="A16853" t="str">
            <v>DE000LB0CW75</v>
          </cell>
        </row>
        <row r="16854">
          <cell r="A16854" t="str">
            <v>XS1071075417</v>
          </cell>
        </row>
        <row r="16855">
          <cell r="A16855" t="str">
            <v>DE000HLB2GC4</v>
          </cell>
        </row>
        <row r="16856">
          <cell r="A16856" t="str">
            <v>XS1028421383</v>
          </cell>
        </row>
        <row r="16857">
          <cell r="A16857" t="str">
            <v>DE000HSH4J45</v>
          </cell>
        </row>
        <row r="16858">
          <cell r="A16858" t="str">
            <v>AT000B043377</v>
          </cell>
        </row>
        <row r="16859">
          <cell r="A16859" t="str">
            <v>AT000B043385</v>
          </cell>
        </row>
        <row r="16860">
          <cell r="A16860" t="str">
            <v>FR0123261689</v>
          </cell>
        </row>
        <row r="16861">
          <cell r="A16861" t="str">
            <v>XS1055192816</v>
          </cell>
        </row>
        <row r="16862">
          <cell r="A16862" t="str">
            <v>XS1259646997</v>
          </cell>
        </row>
        <row r="16863">
          <cell r="A16863" t="str">
            <v>DE000HLB0TP3</v>
          </cell>
        </row>
        <row r="16864">
          <cell r="A16864" t="str">
            <v>DE000LB0G341</v>
          </cell>
        </row>
        <row r="16865">
          <cell r="A16865" t="str">
            <v>XS1202663495</v>
          </cell>
        </row>
        <row r="16866">
          <cell r="A16866" t="str">
            <v>XS1377249013</v>
          </cell>
        </row>
        <row r="16867">
          <cell r="A16867" t="str">
            <v>DE000MHB3232</v>
          </cell>
        </row>
        <row r="16868">
          <cell r="A16868" t="str">
            <v>DE000NLB8KG6</v>
          </cell>
        </row>
        <row r="16869">
          <cell r="A16869" t="str">
            <v>DE000NLB8J88</v>
          </cell>
        </row>
        <row r="16870">
          <cell r="A16870" t="str">
            <v>DE000NLB1JZ3</v>
          </cell>
        </row>
        <row r="16871">
          <cell r="A16871" t="str">
            <v>XS0996711817</v>
          </cell>
        </row>
        <row r="16872">
          <cell r="A16872" t="str">
            <v>XS1377215469</v>
          </cell>
        </row>
        <row r="16873">
          <cell r="A16873" t="str">
            <v>XS1377249526</v>
          </cell>
        </row>
        <row r="16874">
          <cell r="A16874" t="str">
            <v>DE000A0D4ST5</v>
          </cell>
        </row>
        <row r="16875">
          <cell r="A16875" t="str">
            <v>DE000WGZ7L28</v>
          </cell>
        </row>
        <row r="16876">
          <cell r="A16876" t="str">
            <v>DE000BLB2397</v>
          </cell>
        </row>
        <row r="16877">
          <cell r="A16877" t="str">
            <v>DE000HLB2GM3</v>
          </cell>
        </row>
        <row r="16878">
          <cell r="A16878" t="str">
            <v>DE000MHB13J7</v>
          </cell>
        </row>
        <row r="16879">
          <cell r="A16879" t="str">
            <v>BE6223115807</v>
          </cell>
        </row>
        <row r="16880">
          <cell r="A16880" t="str">
            <v>DE000MHB2010</v>
          </cell>
        </row>
        <row r="16881">
          <cell r="A16881" t="str">
            <v>XS1175865028</v>
          </cell>
        </row>
        <row r="16882">
          <cell r="A16882" t="str">
            <v>DE000HSH4L25</v>
          </cell>
        </row>
        <row r="16883">
          <cell r="A16883" t="str">
            <v>DE000HLB2C67</v>
          </cell>
        </row>
        <row r="16884">
          <cell r="A16884" t="str">
            <v>AT000B012984</v>
          </cell>
        </row>
        <row r="16885">
          <cell r="A16885" t="str">
            <v>LV0000560076</v>
          </cell>
        </row>
        <row r="16886">
          <cell r="A16886" t="str">
            <v>FI4000064027</v>
          </cell>
        </row>
        <row r="16887">
          <cell r="A16887" t="str">
            <v>FR0112919743</v>
          </cell>
        </row>
        <row r="16888">
          <cell r="A16888" t="str">
            <v>FR0123580146</v>
          </cell>
        </row>
        <row r="16889">
          <cell r="A16889" t="str">
            <v>FR0111621118</v>
          </cell>
        </row>
        <row r="16890">
          <cell r="A16890" t="str">
            <v>FR0123580062</v>
          </cell>
        </row>
        <row r="16891">
          <cell r="A16891" t="str">
            <v>XS0495145657</v>
          </cell>
        </row>
        <row r="16892">
          <cell r="A16892" t="str">
            <v>ES0413679178</v>
          </cell>
        </row>
        <row r="16893">
          <cell r="A16893" t="str">
            <v>DE000MHB9015</v>
          </cell>
        </row>
        <row r="16894">
          <cell r="A16894" t="str">
            <v>FR0123580161</v>
          </cell>
        </row>
        <row r="16895">
          <cell r="A16895" t="str">
            <v>XS1071263419</v>
          </cell>
        </row>
        <row r="16896">
          <cell r="A16896" t="str">
            <v>FR0011178938</v>
          </cell>
        </row>
        <row r="16897">
          <cell r="A16897" t="str">
            <v>FR0011425768</v>
          </cell>
        </row>
        <row r="16898">
          <cell r="A16898" t="str">
            <v>BE6280439777</v>
          </cell>
        </row>
        <row r="16899">
          <cell r="A16899" t="str">
            <v>DE000A11P7R8</v>
          </cell>
        </row>
        <row r="16900">
          <cell r="A16900" t="str">
            <v>XS1196748757</v>
          </cell>
        </row>
        <row r="16901">
          <cell r="A16901" t="str">
            <v>FR0010762989</v>
          </cell>
        </row>
        <row r="16902">
          <cell r="A16902" t="str">
            <v>DE000SLB5961</v>
          </cell>
        </row>
        <row r="16903">
          <cell r="A16903" t="str">
            <v>XS0243862876</v>
          </cell>
        </row>
        <row r="16904">
          <cell r="A16904" t="str">
            <v>FR0108852999</v>
          </cell>
        </row>
        <row r="16905">
          <cell r="A16905" t="str">
            <v>AT0000A13LJ6</v>
          </cell>
        </row>
        <row r="16906">
          <cell r="A16906" t="str">
            <v>FR0122635297</v>
          </cell>
        </row>
        <row r="16907">
          <cell r="A16907" t="str">
            <v>DE000HLB1HU6</v>
          </cell>
        </row>
        <row r="16908">
          <cell r="A16908" t="str">
            <v>AT000B091533</v>
          </cell>
        </row>
        <row r="16909">
          <cell r="A16909" t="str">
            <v>BE6249810035</v>
          </cell>
        </row>
        <row r="16910">
          <cell r="A16910" t="str">
            <v>DE000HLB4JT8</v>
          </cell>
        </row>
        <row r="16911">
          <cell r="A16911" t="str">
            <v>DE000A1TM367</v>
          </cell>
        </row>
        <row r="16912">
          <cell r="A16912" t="str">
            <v>DE000A13R8H3</v>
          </cell>
        </row>
        <row r="16913">
          <cell r="A16913" t="str">
            <v>AT000B065149</v>
          </cell>
        </row>
        <row r="16914">
          <cell r="A16914" t="str">
            <v>ES0413679319</v>
          </cell>
        </row>
        <row r="16915">
          <cell r="A16915" t="str">
            <v>DE000LB0WJ52</v>
          </cell>
        </row>
        <row r="16916">
          <cell r="A16916" t="str">
            <v>XS0932858599</v>
          </cell>
        </row>
        <row r="16917">
          <cell r="A16917" t="str">
            <v>XS0871784806</v>
          </cell>
        </row>
        <row r="16918">
          <cell r="A16918" t="str">
            <v>XS0794620806</v>
          </cell>
        </row>
        <row r="16919">
          <cell r="A16919" t="str">
            <v>DE000LB0AMF7</v>
          </cell>
        </row>
        <row r="16920">
          <cell r="A16920" t="str">
            <v>DE000A1DAME7</v>
          </cell>
        </row>
        <row r="16921">
          <cell r="A16921" t="str">
            <v>XS1346084046</v>
          </cell>
        </row>
        <row r="16922">
          <cell r="A16922" t="str">
            <v>XS1040431782</v>
          </cell>
        </row>
        <row r="16923">
          <cell r="A16923" t="str">
            <v>DE000NLB2HP6</v>
          </cell>
        </row>
        <row r="16924">
          <cell r="A16924" t="str">
            <v>XS0222638974</v>
          </cell>
        </row>
        <row r="16925">
          <cell r="A16925" t="str">
            <v>XS0222638545</v>
          </cell>
        </row>
        <row r="16926">
          <cell r="A16926" t="str">
            <v>XS0207139683</v>
          </cell>
        </row>
        <row r="16927">
          <cell r="A16927" t="str">
            <v>XS0207065110</v>
          </cell>
        </row>
        <row r="16928">
          <cell r="A16928" t="str">
            <v>DE000DK0DQJ3</v>
          </cell>
        </row>
        <row r="16929">
          <cell r="A16929" t="str">
            <v>XS0222672213</v>
          </cell>
        </row>
        <row r="16930">
          <cell r="A16930" t="str">
            <v>DE000HLB05E6</v>
          </cell>
        </row>
        <row r="16931">
          <cell r="A16931" t="str">
            <v>DE000HLB2DX7</v>
          </cell>
        </row>
        <row r="16932">
          <cell r="A16932" t="str">
            <v>DE000WGZ8G65</v>
          </cell>
        </row>
        <row r="16933">
          <cell r="A16933" t="str">
            <v>XS0190603570</v>
          </cell>
        </row>
        <row r="16934">
          <cell r="A16934" t="str">
            <v>IT0004854060</v>
          </cell>
        </row>
        <row r="16935">
          <cell r="A16935" t="str">
            <v>IT0004846793</v>
          </cell>
        </row>
        <row r="16936">
          <cell r="A16936" t="str">
            <v>IT0004547409</v>
          </cell>
        </row>
        <row r="16937">
          <cell r="A16937" t="str">
            <v>IT0004511959</v>
          </cell>
        </row>
        <row r="16938">
          <cell r="A16938" t="str">
            <v>IT0004760341</v>
          </cell>
        </row>
        <row r="16939">
          <cell r="A16939" t="str">
            <v>IE00BJ38CQ36</v>
          </cell>
        </row>
        <row r="16940">
          <cell r="A16940" t="str">
            <v>DE000MHB3331</v>
          </cell>
        </row>
        <row r="16941">
          <cell r="A16941" t="str">
            <v>XS1295345919</v>
          </cell>
        </row>
        <row r="16942">
          <cell r="A16942" t="str">
            <v>DE000HLB1LZ7</v>
          </cell>
        </row>
        <row r="16943">
          <cell r="A16943" t="str">
            <v>XS1298646214</v>
          </cell>
        </row>
        <row r="16944">
          <cell r="A16944" t="str">
            <v>FR0123426845</v>
          </cell>
        </row>
        <row r="16945">
          <cell r="A16945" t="str">
            <v>AT0000A0XBK9</v>
          </cell>
        </row>
        <row r="16946">
          <cell r="A16946" t="str">
            <v>DE000BHY0AN3</v>
          </cell>
        </row>
        <row r="16947">
          <cell r="A16947" t="str">
            <v>AT0000A10QC6</v>
          </cell>
        </row>
        <row r="16948">
          <cell r="A16948" t="str">
            <v>AT000B077037</v>
          </cell>
        </row>
        <row r="16949">
          <cell r="A16949" t="str">
            <v>DE000BLB07Y3</v>
          </cell>
        </row>
        <row r="16950">
          <cell r="A16950" t="str">
            <v>AT0000A10BV8</v>
          </cell>
        </row>
        <row r="16951">
          <cell r="A16951" t="str">
            <v>DE000BC9F6R5</v>
          </cell>
        </row>
        <row r="16952">
          <cell r="A16952" t="str">
            <v>DE000BHY1265</v>
          </cell>
        </row>
        <row r="16953">
          <cell r="A16953" t="str">
            <v>DE000BHY0AT0</v>
          </cell>
        </row>
        <row r="16954">
          <cell r="A16954" t="str">
            <v>DE000HLB1ZP8</v>
          </cell>
        </row>
        <row r="16955">
          <cell r="A16955" t="str">
            <v>DE000MHB2473</v>
          </cell>
        </row>
        <row r="16956">
          <cell r="A16956" t="str">
            <v>DE000HSH3FP3</v>
          </cell>
        </row>
        <row r="16957">
          <cell r="A16957" t="str">
            <v>AT0000A10CH5</v>
          </cell>
        </row>
        <row r="16958">
          <cell r="A16958" t="str">
            <v>AT0000A0V3H8</v>
          </cell>
        </row>
        <row r="16959">
          <cell r="A16959" t="str">
            <v>AT0000A0X7X4</v>
          </cell>
        </row>
        <row r="16960">
          <cell r="A16960" t="str">
            <v>XS0248040544</v>
          </cell>
        </row>
        <row r="16961">
          <cell r="A16961" t="str">
            <v>DE000A1680Y5</v>
          </cell>
        </row>
        <row r="16962">
          <cell r="A16962" t="str">
            <v>XS0993228294</v>
          </cell>
        </row>
        <row r="16963">
          <cell r="A16963" t="str">
            <v>DE000SLB5979</v>
          </cell>
        </row>
        <row r="16964">
          <cell r="A16964" t="str">
            <v>DE000LB0Q9L9</v>
          </cell>
        </row>
        <row r="16965">
          <cell r="A16965" t="str">
            <v>XS0397015537</v>
          </cell>
        </row>
        <row r="16966">
          <cell r="A16966" t="str">
            <v>XS0407912053</v>
          </cell>
        </row>
        <row r="16967">
          <cell r="A16967" t="str">
            <v>DE000DK0D9R9</v>
          </cell>
        </row>
        <row r="16968">
          <cell r="A16968" t="str">
            <v>DE000DK0BYL7</v>
          </cell>
        </row>
        <row r="16969">
          <cell r="A16969" t="str">
            <v>DE000BLB06E7</v>
          </cell>
        </row>
        <row r="16970">
          <cell r="A16970" t="str">
            <v>XS0806470349</v>
          </cell>
        </row>
        <row r="16971">
          <cell r="A16971" t="str">
            <v>BE6279192916</v>
          </cell>
        </row>
        <row r="16972">
          <cell r="A16972" t="str">
            <v>BE6284879556</v>
          </cell>
        </row>
        <row r="16973">
          <cell r="A16973" t="str">
            <v>XS0132734483</v>
          </cell>
        </row>
        <row r="16974">
          <cell r="A16974" t="str">
            <v>AT0000A10BR6</v>
          </cell>
        </row>
        <row r="16975">
          <cell r="A16975" t="str">
            <v>AT0000A0VL62</v>
          </cell>
        </row>
        <row r="16976">
          <cell r="A16976" t="str">
            <v>DE000LB09NA4</v>
          </cell>
        </row>
        <row r="16977">
          <cell r="A16977" t="str">
            <v>DE000A0EUP31</v>
          </cell>
        </row>
        <row r="16978">
          <cell r="A16978" t="str">
            <v>DE000HLB0KM9</v>
          </cell>
        </row>
        <row r="16979">
          <cell r="A16979" t="str">
            <v>FR0123089908</v>
          </cell>
        </row>
        <row r="16980">
          <cell r="A16980" t="str">
            <v>DE000HLB1ZM5</v>
          </cell>
        </row>
        <row r="16981">
          <cell r="A16981" t="str">
            <v>DE000MHB2184</v>
          </cell>
        </row>
        <row r="16982">
          <cell r="A16982" t="str">
            <v>XS0751166835</v>
          </cell>
        </row>
        <row r="16983">
          <cell r="A16983" t="str">
            <v>DE000A1KRA26</v>
          </cell>
        </row>
        <row r="16984">
          <cell r="A16984" t="str">
            <v>FR0123587968</v>
          </cell>
        </row>
        <row r="16985">
          <cell r="A16985" t="str">
            <v>ES05686750Z8</v>
          </cell>
        </row>
        <row r="16986">
          <cell r="A16986" t="str">
            <v>DE000EH1ABL9</v>
          </cell>
        </row>
        <row r="16987">
          <cell r="A16987" t="str">
            <v>DE000BLB5PA8</v>
          </cell>
        </row>
        <row r="16988">
          <cell r="A16988" t="str">
            <v>FR0108992621</v>
          </cell>
        </row>
        <row r="16989">
          <cell r="A16989" t="str">
            <v>DE000A1K0D78</v>
          </cell>
        </row>
        <row r="16990">
          <cell r="A16990" t="str">
            <v>DE000A1MA7T3</v>
          </cell>
        </row>
        <row r="16991">
          <cell r="A16991" t="str">
            <v>DE000A0Z1TR7</v>
          </cell>
        </row>
        <row r="16992">
          <cell r="A16992" t="str">
            <v>DE000WLB3879</v>
          </cell>
        </row>
        <row r="16993">
          <cell r="A16993" t="str">
            <v>DE000LB00AZ7</v>
          </cell>
        </row>
        <row r="16994">
          <cell r="A16994" t="str">
            <v>DE000A1DAAJ1</v>
          </cell>
        </row>
        <row r="16995">
          <cell r="A16995" t="str">
            <v>DE000LBB5QT6</v>
          </cell>
        </row>
        <row r="16996">
          <cell r="A16996" t="str">
            <v>DE000LB0TUL8</v>
          </cell>
        </row>
        <row r="16997">
          <cell r="A16997" t="str">
            <v>DE000LB0VQ21</v>
          </cell>
        </row>
        <row r="16998">
          <cell r="A16998" t="str">
            <v>AT0000A0E9U9</v>
          </cell>
        </row>
        <row r="16999">
          <cell r="A16999" t="str">
            <v>AT0000A0EAF1</v>
          </cell>
        </row>
        <row r="17000">
          <cell r="A17000" t="str">
            <v>DE000LB0QLQ2</v>
          </cell>
        </row>
        <row r="17001">
          <cell r="A17001" t="str">
            <v>DE000BLB2WB9</v>
          </cell>
        </row>
        <row r="17002">
          <cell r="A17002" t="str">
            <v>DE000A0S8YB5</v>
          </cell>
        </row>
        <row r="17003">
          <cell r="A17003" t="str">
            <v>DE000A1PG3M8</v>
          </cell>
        </row>
        <row r="17004">
          <cell r="A17004" t="str">
            <v>DE000LB0G3P5</v>
          </cell>
        </row>
        <row r="17005">
          <cell r="A17005" t="str">
            <v>DE000HSH3R61</v>
          </cell>
        </row>
        <row r="17006">
          <cell r="A17006" t="str">
            <v>DE000HLB1039</v>
          </cell>
        </row>
        <row r="17007">
          <cell r="A17007" t="str">
            <v>XS1079038870</v>
          </cell>
        </row>
        <row r="17008">
          <cell r="A17008" t="str">
            <v>DE000HLB4PE7</v>
          </cell>
        </row>
        <row r="17009">
          <cell r="A17009" t="str">
            <v>FR0011038595</v>
          </cell>
        </row>
        <row r="17010">
          <cell r="A17010" t="str">
            <v>DE000MHB2077</v>
          </cell>
        </row>
        <row r="17011">
          <cell r="A17011" t="str">
            <v>DE0001135440</v>
          </cell>
        </row>
        <row r="17012">
          <cell r="A17012" t="str">
            <v>DE000WLB29X5</v>
          </cell>
        </row>
        <row r="17013">
          <cell r="A17013" t="str">
            <v>XS0921764527</v>
          </cell>
        </row>
        <row r="17014">
          <cell r="A17014" t="str">
            <v>DE000A11QBV2</v>
          </cell>
        </row>
        <row r="17015">
          <cell r="A17015" t="str">
            <v>DE000DK0DT69</v>
          </cell>
        </row>
        <row r="17016">
          <cell r="A17016" t="str">
            <v>DE0001102333</v>
          </cell>
        </row>
        <row r="17017">
          <cell r="A17017" t="str">
            <v>FR0013106630</v>
          </cell>
        </row>
        <row r="17018">
          <cell r="A17018" t="str">
            <v>FR0123583165</v>
          </cell>
        </row>
        <row r="17019">
          <cell r="A17019" t="str">
            <v>DE000A1MBBK6</v>
          </cell>
        </row>
        <row r="17020">
          <cell r="A17020" t="str">
            <v>FR0011404243</v>
          </cell>
        </row>
        <row r="17021">
          <cell r="A17021" t="str">
            <v>DE000DK0DT36</v>
          </cell>
        </row>
        <row r="17022">
          <cell r="A17022" t="str">
            <v>DE000DK0DT51</v>
          </cell>
        </row>
        <row r="17023">
          <cell r="A17023" t="str">
            <v>DE000A1H3VK5</v>
          </cell>
        </row>
        <row r="17024">
          <cell r="A17024" t="str">
            <v>FR0123425383</v>
          </cell>
        </row>
        <row r="17025">
          <cell r="A17025" t="str">
            <v>FR0119540310</v>
          </cell>
        </row>
        <row r="17026">
          <cell r="A17026" t="str">
            <v>XS1361162404</v>
          </cell>
        </row>
        <row r="17027">
          <cell r="A17027" t="str">
            <v>DE000LB0Z010</v>
          </cell>
        </row>
        <row r="17028">
          <cell r="A17028" t="str">
            <v>FR0119540302</v>
          </cell>
        </row>
        <row r="17029">
          <cell r="A17029" t="str">
            <v>DE000DK0DJ04</v>
          </cell>
        </row>
        <row r="17030">
          <cell r="A17030" t="str">
            <v>XS1360102633</v>
          </cell>
        </row>
        <row r="17031">
          <cell r="A17031" t="str">
            <v>DE000A169K76</v>
          </cell>
        </row>
        <row r="17032">
          <cell r="A17032" t="str">
            <v>XS1327548530</v>
          </cell>
        </row>
        <row r="17033">
          <cell r="A17033" t="str">
            <v>XS1316421137</v>
          </cell>
        </row>
        <row r="17034">
          <cell r="A17034" t="str">
            <v>DE000DK0C9Q2</v>
          </cell>
        </row>
        <row r="17035">
          <cell r="A17035" t="str">
            <v>XS0579847673</v>
          </cell>
        </row>
        <row r="17036">
          <cell r="A17036" t="str">
            <v>XS1199018398</v>
          </cell>
        </row>
        <row r="17037">
          <cell r="A17037" t="str">
            <v>DE000WLB3LP5</v>
          </cell>
        </row>
        <row r="17038">
          <cell r="A17038" t="str">
            <v>XS0435791180</v>
          </cell>
        </row>
        <row r="17039">
          <cell r="A17039" t="str">
            <v>FR0123573976</v>
          </cell>
        </row>
        <row r="17040">
          <cell r="A17040" t="str">
            <v>XS0548801207</v>
          </cell>
        </row>
        <row r="17041">
          <cell r="A17041" t="str">
            <v>DE000A1PGSZ0</v>
          </cell>
        </row>
        <row r="17042">
          <cell r="A17042" t="str">
            <v>FR0010809434</v>
          </cell>
        </row>
        <row r="17043">
          <cell r="A17043" t="str">
            <v>XS0454509455</v>
          </cell>
        </row>
        <row r="17044">
          <cell r="A17044" t="str">
            <v>XS1298556579</v>
          </cell>
        </row>
        <row r="17045">
          <cell r="A17045" t="str">
            <v>XS0258428712</v>
          </cell>
        </row>
        <row r="17046">
          <cell r="A17046" t="str">
            <v>XS0244171236</v>
          </cell>
        </row>
        <row r="17047">
          <cell r="A17047" t="str">
            <v>AT000B043617</v>
          </cell>
        </row>
        <row r="17048">
          <cell r="A17048" t="str">
            <v>DE000DL19SK7</v>
          </cell>
        </row>
        <row r="17049">
          <cell r="A17049" t="str">
            <v>XS1035524435</v>
          </cell>
        </row>
        <row r="17050">
          <cell r="A17050" t="str">
            <v>XS0690623771</v>
          </cell>
        </row>
        <row r="17051">
          <cell r="A17051" t="str">
            <v>XS0756710678</v>
          </cell>
        </row>
        <row r="17052">
          <cell r="A17052" t="str">
            <v>FR0123361141</v>
          </cell>
        </row>
        <row r="17053">
          <cell r="A17053" t="str">
            <v>XS0592277429</v>
          </cell>
        </row>
        <row r="17054">
          <cell r="A17054" t="str">
            <v>DE000DB7XPL5</v>
          </cell>
        </row>
        <row r="17055">
          <cell r="A17055" t="str">
            <v>XS0829209195</v>
          </cell>
        </row>
        <row r="17056">
          <cell r="A17056" t="str">
            <v>XS0699330097</v>
          </cell>
        </row>
        <row r="17057">
          <cell r="A17057" t="str">
            <v>XS0494868630</v>
          </cell>
        </row>
        <row r="17058">
          <cell r="A17058" t="str">
            <v>XS1288051177</v>
          </cell>
        </row>
        <row r="17059">
          <cell r="A17059" t="str">
            <v>FR0123170567</v>
          </cell>
        </row>
        <row r="17060">
          <cell r="A17060" t="str">
            <v>FR0011004894</v>
          </cell>
        </row>
        <row r="17061">
          <cell r="A17061" t="str">
            <v>FR0011470913</v>
          </cell>
        </row>
        <row r="17062">
          <cell r="A17062" t="str">
            <v>FR0123587695</v>
          </cell>
        </row>
        <row r="17063">
          <cell r="A17063" t="str">
            <v>FR0123527873</v>
          </cell>
        </row>
        <row r="17064">
          <cell r="A17064" t="str">
            <v>DE000A1PGSR7</v>
          </cell>
        </row>
        <row r="17065">
          <cell r="A17065" t="str">
            <v>FR0123563522</v>
          </cell>
        </row>
        <row r="17066">
          <cell r="A17066" t="str">
            <v>FR0010482653</v>
          </cell>
        </row>
        <row r="17067">
          <cell r="A17067" t="str">
            <v>BE6253189847</v>
          </cell>
        </row>
        <row r="17068">
          <cell r="A17068" t="str">
            <v>AT000B013727</v>
          </cell>
        </row>
        <row r="17069">
          <cell r="A17069" t="str">
            <v>FR0123563498</v>
          </cell>
        </row>
        <row r="17070">
          <cell r="A17070" t="str">
            <v>AT0000A1KSG6</v>
          </cell>
        </row>
        <row r="17071">
          <cell r="A17071" t="str">
            <v>XS1207091270</v>
          </cell>
        </row>
        <row r="17072">
          <cell r="A17072" t="str">
            <v>FR0123094593</v>
          </cell>
        </row>
        <row r="17073">
          <cell r="A17073" t="str">
            <v>XS0205440158</v>
          </cell>
        </row>
        <row r="17074">
          <cell r="A17074" t="str">
            <v>XS1207095933</v>
          </cell>
        </row>
        <row r="17075">
          <cell r="A17075" t="str">
            <v>BE6254422569</v>
          </cell>
        </row>
        <row r="17076">
          <cell r="A17076" t="str">
            <v>AT0000A1AE40</v>
          </cell>
        </row>
        <row r="17077">
          <cell r="A17077" t="str">
            <v>AT0000A1CBB0</v>
          </cell>
        </row>
        <row r="17078">
          <cell r="A17078" t="str">
            <v>XS0536400798</v>
          </cell>
        </row>
        <row r="17079">
          <cell r="A17079" t="str">
            <v>XS0536189284</v>
          </cell>
        </row>
        <row r="17080">
          <cell r="A17080" t="str">
            <v>BE6285018972</v>
          </cell>
        </row>
        <row r="17081">
          <cell r="A17081" t="str">
            <v>ES0312305008</v>
          </cell>
        </row>
        <row r="17082">
          <cell r="A17082" t="str">
            <v>BE6285637375</v>
          </cell>
        </row>
        <row r="17083">
          <cell r="A17083" t="str">
            <v>ES0305033005</v>
          </cell>
        </row>
        <row r="17084">
          <cell r="A17084" t="str">
            <v>BE6285587844</v>
          </cell>
        </row>
        <row r="17085">
          <cell r="A17085" t="str">
            <v>DE000A1RE3P1</v>
          </cell>
        </row>
        <row r="17086">
          <cell r="A17086" t="str">
            <v>XS1121177767</v>
          </cell>
        </row>
        <row r="17087">
          <cell r="A17087" t="str">
            <v>DE000DK8AB07</v>
          </cell>
        </row>
        <row r="17088">
          <cell r="A17088" t="str">
            <v>BE0319647328</v>
          </cell>
        </row>
        <row r="17089">
          <cell r="A17089" t="str">
            <v>XS1035751764</v>
          </cell>
        </row>
        <row r="17090">
          <cell r="A17090" t="str">
            <v>DE000A1HBD83</v>
          </cell>
        </row>
        <row r="17091">
          <cell r="A17091" t="str">
            <v>BE6285616163</v>
          </cell>
        </row>
        <row r="17092">
          <cell r="A17092" t="str">
            <v>BE6285516132</v>
          </cell>
        </row>
        <row r="17093">
          <cell r="A17093" t="str">
            <v>BE6283604419</v>
          </cell>
        </row>
        <row r="17094">
          <cell r="A17094" t="str">
            <v>XS1389895340</v>
          </cell>
        </row>
        <row r="17095">
          <cell r="A17095" t="str">
            <v>XS1389891943</v>
          </cell>
        </row>
        <row r="17096">
          <cell r="A17096" t="str">
            <v>XS1389941714</v>
          </cell>
        </row>
        <row r="17097">
          <cell r="A17097" t="str">
            <v>XS1389944650</v>
          </cell>
        </row>
        <row r="17098">
          <cell r="A17098" t="str">
            <v>DE000LB0NZP1</v>
          </cell>
        </row>
        <row r="17099">
          <cell r="A17099" t="str">
            <v>DE000A1PGT98</v>
          </cell>
        </row>
        <row r="17100">
          <cell r="A17100" t="str">
            <v>FR0123098628</v>
          </cell>
        </row>
        <row r="17101">
          <cell r="A17101" t="str">
            <v>FR0010879163</v>
          </cell>
        </row>
        <row r="17102">
          <cell r="A17102" t="str">
            <v>XS0178489844</v>
          </cell>
        </row>
        <row r="17103">
          <cell r="A17103" t="str">
            <v>DE000NLB67V8</v>
          </cell>
        </row>
        <row r="17104">
          <cell r="A17104" t="str">
            <v>FR0011347053</v>
          </cell>
        </row>
        <row r="17105">
          <cell r="A17105" t="str">
            <v>FR0123579817</v>
          </cell>
        </row>
        <row r="17106">
          <cell r="A17106" t="str">
            <v>DE000A1R06J0</v>
          </cell>
        </row>
        <row r="17107">
          <cell r="A17107" t="str">
            <v>FR0109599995</v>
          </cell>
        </row>
        <row r="17108">
          <cell r="A17108" t="str">
            <v>FR0109333155</v>
          </cell>
        </row>
        <row r="17109">
          <cell r="A17109" t="str">
            <v>XS0853823655</v>
          </cell>
        </row>
        <row r="17110">
          <cell r="A17110" t="str">
            <v>DE000HBE0JG2</v>
          </cell>
        </row>
        <row r="17111">
          <cell r="A17111" t="str">
            <v>DE000EH094Y1</v>
          </cell>
        </row>
        <row r="17112">
          <cell r="A17112" t="str">
            <v>DE000A1ZSAF4</v>
          </cell>
        </row>
        <row r="17113">
          <cell r="A17113" t="str">
            <v>DE000EH095G5</v>
          </cell>
        </row>
        <row r="17114">
          <cell r="A17114" t="str">
            <v>XS1361548693</v>
          </cell>
        </row>
        <row r="17115">
          <cell r="A17115" t="str">
            <v>LU1120880247</v>
          </cell>
        </row>
        <row r="17116">
          <cell r="A17116" t="str">
            <v>AT000B008131</v>
          </cell>
        </row>
        <row r="17117">
          <cell r="A17117" t="str">
            <v>DE000A1KQ6B7</v>
          </cell>
        </row>
        <row r="17118">
          <cell r="A17118" t="str">
            <v>IT0004603434</v>
          </cell>
        </row>
        <row r="17119">
          <cell r="A17119" t="str">
            <v>DK0002035807</v>
          </cell>
        </row>
        <row r="17120">
          <cell r="A17120" t="str">
            <v>DE000A1PG3H8</v>
          </cell>
        </row>
        <row r="17121">
          <cell r="A17121" t="str">
            <v>FR0122915160</v>
          </cell>
        </row>
        <row r="17122">
          <cell r="A17122" t="str">
            <v>DE000LB0Z0N3</v>
          </cell>
        </row>
        <row r="17123">
          <cell r="A17123" t="str">
            <v>FR0011052075</v>
          </cell>
        </row>
        <row r="17124">
          <cell r="A17124" t="str">
            <v>DE000LB0ECM6</v>
          </cell>
        </row>
        <row r="17125">
          <cell r="A17125" t="str">
            <v>XS1285895899</v>
          </cell>
        </row>
        <row r="17126">
          <cell r="A17126" t="str">
            <v>FR0123579411</v>
          </cell>
        </row>
        <row r="17127">
          <cell r="A17127" t="str">
            <v>DE000HSH4XD0</v>
          </cell>
        </row>
        <row r="17128">
          <cell r="A17128" t="str">
            <v>DK0002035997</v>
          </cell>
        </row>
        <row r="17129">
          <cell r="A17129" t="str">
            <v>DE000A1X3M93</v>
          </cell>
        </row>
        <row r="17130">
          <cell r="A17130" t="str">
            <v>BE6276707310</v>
          </cell>
        </row>
        <row r="17131">
          <cell r="A17131" t="str">
            <v>XS1265350238</v>
          </cell>
        </row>
        <row r="17132">
          <cell r="A17132" t="str">
            <v>FR0010456434</v>
          </cell>
        </row>
        <row r="17133">
          <cell r="A17133" t="str">
            <v>XS1288911024</v>
          </cell>
        </row>
        <row r="17134">
          <cell r="A17134" t="str">
            <v>DE000A1TNC37</v>
          </cell>
        </row>
        <row r="17135">
          <cell r="A17135" t="str">
            <v>FR0123091672</v>
          </cell>
        </row>
        <row r="17136">
          <cell r="A17136" t="str">
            <v>FR0123091680</v>
          </cell>
        </row>
        <row r="17137">
          <cell r="A17137" t="str">
            <v>DE000A0V8TA2</v>
          </cell>
        </row>
        <row r="17138">
          <cell r="A17138" t="str">
            <v>DE000A1X3NW7</v>
          </cell>
        </row>
        <row r="17139">
          <cell r="A17139" t="str">
            <v>DE000DZ1J3N2</v>
          </cell>
        </row>
        <row r="17140">
          <cell r="A17140" t="str">
            <v>ES00000123K0</v>
          </cell>
        </row>
        <row r="17141">
          <cell r="A17141" t="str">
            <v>AT0000A17ZV2</v>
          </cell>
        </row>
        <row r="17142">
          <cell r="A17142" t="str">
            <v>ES00000123N4</v>
          </cell>
        </row>
        <row r="17143">
          <cell r="A17143" t="str">
            <v>DE000LBW9918</v>
          </cell>
        </row>
        <row r="17144">
          <cell r="A17144" t="str">
            <v>AT0000A17ZX8</v>
          </cell>
        </row>
        <row r="17145">
          <cell r="A17145" t="str">
            <v>AT0000A17ZY6</v>
          </cell>
        </row>
        <row r="17146">
          <cell r="A17146" t="str">
            <v>DE000WGZ7LE9</v>
          </cell>
        </row>
        <row r="17147">
          <cell r="A17147" t="str">
            <v>DE000A1ML208</v>
          </cell>
        </row>
        <row r="17148">
          <cell r="A17148" t="str">
            <v>AT0000A0ZB11</v>
          </cell>
        </row>
        <row r="17149">
          <cell r="A17149" t="str">
            <v>DE000CS8KD16</v>
          </cell>
        </row>
        <row r="17150">
          <cell r="A17150" t="str">
            <v>XS1107563725</v>
          </cell>
        </row>
        <row r="17151">
          <cell r="A17151" t="str">
            <v>DE000BLB2KB4</v>
          </cell>
        </row>
        <row r="17152">
          <cell r="A17152" t="str">
            <v>DE000SLB5334</v>
          </cell>
        </row>
        <row r="17153">
          <cell r="A17153" t="str">
            <v>DE000HLB0UR7</v>
          </cell>
        </row>
        <row r="17154">
          <cell r="A17154" t="str">
            <v>DE000HLB4MS4</v>
          </cell>
        </row>
        <row r="17155">
          <cell r="A17155" t="str">
            <v>DE000DKB0127</v>
          </cell>
        </row>
        <row r="17156">
          <cell r="A17156" t="str">
            <v>DE000DKB0143</v>
          </cell>
        </row>
        <row r="17157">
          <cell r="A17157" t="str">
            <v>XS0900814038</v>
          </cell>
        </row>
        <row r="17158">
          <cell r="A17158" t="str">
            <v>XS1131109537</v>
          </cell>
        </row>
        <row r="17159">
          <cell r="A17159" t="str">
            <v>XS0920718391</v>
          </cell>
        </row>
        <row r="17160">
          <cell r="A17160" t="str">
            <v>DE000LBB5MH0</v>
          </cell>
        </row>
        <row r="17161">
          <cell r="A17161" t="str">
            <v>XS0925152810</v>
          </cell>
        </row>
        <row r="17162">
          <cell r="A17162" t="str">
            <v>DE000A1MA7R7</v>
          </cell>
        </row>
        <row r="17163">
          <cell r="A17163" t="str">
            <v>FR0123519979</v>
          </cell>
        </row>
        <row r="17164">
          <cell r="A17164" t="str">
            <v>FR0123588867</v>
          </cell>
        </row>
        <row r="17165">
          <cell r="A17165" t="str">
            <v>FR0011675529</v>
          </cell>
        </row>
        <row r="17166">
          <cell r="A17166" t="str">
            <v>AT0000A0ZD68</v>
          </cell>
        </row>
        <row r="17167">
          <cell r="A17167" t="str">
            <v>FR0123519961</v>
          </cell>
        </row>
        <row r="17168">
          <cell r="A17168" t="str">
            <v>FR0123191365</v>
          </cell>
        </row>
        <row r="17169">
          <cell r="A17169" t="str">
            <v>DE000BHY0BD2</v>
          </cell>
        </row>
        <row r="17170">
          <cell r="A17170" t="str">
            <v>XS0429346744</v>
          </cell>
        </row>
        <row r="17171">
          <cell r="A17171" t="str">
            <v>XS0418459458</v>
          </cell>
        </row>
        <row r="17172">
          <cell r="A17172" t="str">
            <v>SK4120004318</v>
          </cell>
        </row>
        <row r="17173">
          <cell r="A17173" t="str">
            <v>XS1281093234</v>
          </cell>
        </row>
        <row r="17174">
          <cell r="A17174" t="str">
            <v>AT000B042676</v>
          </cell>
        </row>
        <row r="17175">
          <cell r="A17175" t="str">
            <v>XS0628147216</v>
          </cell>
        </row>
        <row r="17176">
          <cell r="A17176" t="str">
            <v>SK6120000147</v>
          </cell>
        </row>
        <row r="17177">
          <cell r="A17177" t="str">
            <v>DE000SLB5615</v>
          </cell>
        </row>
        <row r="17178">
          <cell r="A17178" t="str">
            <v>SK4120004987</v>
          </cell>
        </row>
        <row r="17179">
          <cell r="A17179" t="str">
            <v>SK4120005372</v>
          </cell>
        </row>
        <row r="17180">
          <cell r="A17180" t="str">
            <v>SK4120011420</v>
          </cell>
        </row>
        <row r="17181">
          <cell r="A17181" t="str">
            <v>XS1314166957</v>
          </cell>
        </row>
        <row r="17182">
          <cell r="A17182" t="str">
            <v>FR0123170559</v>
          </cell>
        </row>
        <row r="17183">
          <cell r="A17183" t="str">
            <v>XS0195051114</v>
          </cell>
        </row>
        <row r="17184">
          <cell r="A17184" t="str">
            <v>XS1320234500</v>
          </cell>
        </row>
        <row r="17185">
          <cell r="A17185" t="str">
            <v>XS1332114039</v>
          </cell>
        </row>
        <row r="17186">
          <cell r="A17186" t="str">
            <v>DE000WLB46A7</v>
          </cell>
        </row>
        <row r="17187">
          <cell r="A17187" t="str">
            <v>FR0123521504</v>
          </cell>
        </row>
        <row r="17188">
          <cell r="A17188" t="str">
            <v>DE000HLB2FX2</v>
          </cell>
        </row>
        <row r="17189">
          <cell r="A17189" t="str">
            <v>FR0123360424</v>
          </cell>
        </row>
        <row r="17190">
          <cell r="A17190" t="str">
            <v>DE000MS0J410</v>
          </cell>
        </row>
        <row r="17191">
          <cell r="A17191" t="str">
            <v>DE000WLB90L2</v>
          </cell>
        </row>
        <row r="17192">
          <cell r="A17192" t="str">
            <v>DE000BC0B103</v>
          </cell>
        </row>
        <row r="17193">
          <cell r="A17193" t="str">
            <v>DE000A1ZKC24</v>
          </cell>
        </row>
        <row r="17194">
          <cell r="A17194" t="str">
            <v>FR0123370266</v>
          </cell>
        </row>
        <row r="17195">
          <cell r="A17195" t="str">
            <v>DE000BC0CPP6</v>
          </cell>
        </row>
        <row r="17196">
          <cell r="A17196" t="str">
            <v>DE000BC0B6X6</v>
          </cell>
        </row>
        <row r="17197">
          <cell r="A17197" t="str">
            <v>DE000WGZ7HY5</v>
          </cell>
        </row>
        <row r="17198">
          <cell r="A17198" t="str">
            <v>AT000B043658</v>
          </cell>
        </row>
        <row r="17199">
          <cell r="A17199" t="str">
            <v>DE000WGZ8EF9</v>
          </cell>
        </row>
        <row r="17200">
          <cell r="A17200" t="str">
            <v>DE000A1ZE254</v>
          </cell>
        </row>
        <row r="17201">
          <cell r="A17201" t="str">
            <v>DE000A1ZBEL0</v>
          </cell>
        </row>
        <row r="17202">
          <cell r="A17202" t="str">
            <v>DE000A1ZBEM8</v>
          </cell>
        </row>
        <row r="17203">
          <cell r="A17203" t="str">
            <v>ES0413679368</v>
          </cell>
        </row>
        <row r="17204">
          <cell r="A17204" t="str">
            <v>FR0011201680</v>
          </cell>
        </row>
        <row r="17205">
          <cell r="A17205" t="str">
            <v>XS1298418184</v>
          </cell>
        </row>
        <row r="17206">
          <cell r="A17206" t="str">
            <v>XS1323474251</v>
          </cell>
        </row>
        <row r="17207">
          <cell r="A17207" t="str">
            <v>DE000BHY1273</v>
          </cell>
        </row>
        <row r="17208">
          <cell r="A17208" t="str">
            <v>XS0048530835</v>
          </cell>
        </row>
        <row r="17209">
          <cell r="A17209" t="str">
            <v>IT0004983083</v>
          </cell>
        </row>
        <row r="17210">
          <cell r="A17210" t="str">
            <v>XS0083595636</v>
          </cell>
        </row>
        <row r="17211">
          <cell r="A17211" t="str">
            <v>DE000BLB25F4</v>
          </cell>
        </row>
        <row r="17212">
          <cell r="A17212" t="str">
            <v>DE000BHY1281</v>
          </cell>
        </row>
        <row r="17213">
          <cell r="A17213" t="str">
            <v>DE000A1HF4H7</v>
          </cell>
        </row>
        <row r="17214">
          <cell r="A17214" t="str">
            <v>XS1326478283</v>
          </cell>
        </row>
        <row r="17215">
          <cell r="A17215" t="str">
            <v>DE000LBB5QN9</v>
          </cell>
        </row>
        <row r="17216">
          <cell r="A17216" t="str">
            <v>XS0176748894</v>
          </cell>
        </row>
        <row r="17217">
          <cell r="A17217" t="str">
            <v>DE000LBB5QW0</v>
          </cell>
        </row>
        <row r="17218">
          <cell r="A17218" t="str">
            <v>XS1324911608</v>
          </cell>
        </row>
        <row r="17219">
          <cell r="A17219" t="str">
            <v>XS0138444020</v>
          </cell>
        </row>
        <row r="17220">
          <cell r="A17220" t="str">
            <v>DE000HSH4G89</v>
          </cell>
        </row>
        <row r="17221">
          <cell r="A17221" t="str">
            <v>XS1324928750</v>
          </cell>
        </row>
        <row r="17222">
          <cell r="A17222" t="str">
            <v>DE000LBW9JM3</v>
          </cell>
        </row>
        <row r="17223">
          <cell r="A17223" t="str">
            <v>DE000HLB1U82</v>
          </cell>
        </row>
        <row r="17224">
          <cell r="A17224" t="str">
            <v>DE000A1EWN71</v>
          </cell>
        </row>
        <row r="17225">
          <cell r="A17225" t="str">
            <v>DE000BLB5UU6</v>
          </cell>
        </row>
        <row r="17226">
          <cell r="A17226" t="str">
            <v>DE000BLB5UV4</v>
          </cell>
        </row>
        <row r="17227">
          <cell r="A17227" t="str">
            <v>FR0123098453</v>
          </cell>
        </row>
        <row r="17228">
          <cell r="A17228" t="str">
            <v>AT0000A10741</v>
          </cell>
        </row>
        <row r="17229">
          <cell r="A17229" t="str">
            <v>BE6209526712</v>
          </cell>
        </row>
        <row r="17230">
          <cell r="A17230" t="str">
            <v>DE000HSH4RW2</v>
          </cell>
        </row>
        <row r="17231">
          <cell r="A17231" t="str">
            <v>XS0110506622</v>
          </cell>
        </row>
        <row r="17232">
          <cell r="A17232" t="str">
            <v>AT0000A0W3Z9</v>
          </cell>
        </row>
        <row r="17233">
          <cell r="A17233" t="str">
            <v>BE6202620520</v>
          </cell>
        </row>
        <row r="17234">
          <cell r="A17234" t="str">
            <v>XS0158407733</v>
          </cell>
        </row>
        <row r="17235">
          <cell r="A17235" t="str">
            <v>XS0171597395</v>
          </cell>
        </row>
        <row r="17236">
          <cell r="A17236" t="str">
            <v>FR0111231108</v>
          </cell>
        </row>
        <row r="17237">
          <cell r="A17237" t="str">
            <v>FR0123098354</v>
          </cell>
        </row>
        <row r="17238">
          <cell r="A17238" t="str">
            <v>AT0000A0WMY9</v>
          </cell>
        </row>
        <row r="17239">
          <cell r="A17239" t="str">
            <v>AT0000A0U1J9</v>
          </cell>
        </row>
        <row r="17240">
          <cell r="A17240" t="str">
            <v>AT0000A10BT2</v>
          </cell>
        </row>
        <row r="17241">
          <cell r="A17241" t="str">
            <v>XS1121646340</v>
          </cell>
        </row>
        <row r="17242">
          <cell r="A17242" t="str">
            <v>AT0000A0V3Q9</v>
          </cell>
        </row>
        <row r="17243">
          <cell r="A17243" t="str">
            <v>AT0000A10535</v>
          </cell>
        </row>
        <row r="17244">
          <cell r="A17244" t="str">
            <v>XS1114936773</v>
          </cell>
        </row>
        <row r="17245">
          <cell r="A17245" t="str">
            <v>XS1075046307</v>
          </cell>
        </row>
        <row r="17246">
          <cell r="A17246" t="str">
            <v>DE000A14KK16</v>
          </cell>
        </row>
        <row r="17247">
          <cell r="A17247" t="str">
            <v>XS0263551177</v>
          </cell>
        </row>
        <row r="17248">
          <cell r="A17248" t="str">
            <v>DE000A14KK24</v>
          </cell>
        </row>
        <row r="17249">
          <cell r="A17249" t="str">
            <v>DE000A14KK32</v>
          </cell>
        </row>
        <row r="17250">
          <cell r="A17250" t="str">
            <v>DE000A1TNFP6</v>
          </cell>
        </row>
        <row r="17251">
          <cell r="A17251" t="str">
            <v>XS0327009428</v>
          </cell>
        </row>
        <row r="17252">
          <cell r="A17252" t="str">
            <v>DE000HSH40J4</v>
          </cell>
        </row>
        <row r="17253">
          <cell r="A17253" t="str">
            <v>DE000HSH4014</v>
          </cell>
        </row>
        <row r="17254">
          <cell r="A17254" t="str">
            <v>DE000MHB9452</v>
          </cell>
        </row>
        <row r="17255">
          <cell r="A17255" t="str">
            <v>XS1324228771</v>
          </cell>
        </row>
        <row r="17256">
          <cell r="A17256" t="str">
            <v>DE000HLB1HW2</v>
          </cell>
        </row>
        <row r="17257">
          <cell r="A17257" t="str">
            <v>DE000BLB5PY8</v>
          </cell>
        </row>
        <row r="17258">
          <cell r="A17258" t="str">
            <v>DE000HLB1FR6</v>
          </cell>
        </row>
        <row r="17259">
          <cell r="A17259" t="str">
            <v>BE6277331730</v>
          </cell>
        </row>
        <row r="17260">
          <cell r="A17260" t="str">
            <v>ES0413040025</v>
          </cell>
        </row>
        <row r="17261">
          <cell r="A17261" t="str">
            <v>ES0413860521</v>
          </cell>
        </row>
        <row r="17262">
          <cell r="A17262" t="str">
            <v>DE000HLB10M9</v>
          </cell>
        </row>
        <row r="17263">
          <cell r="A17263" t="str">
            <v>XS1350857584</v>
          </cell>
        </row>
        <row r="17264">
          <cell r="A17264" t="str">
            <v>DE000DK0DUR8</v>
          </cell>
        </row>
        <row r="17265">
          <cell r="A17265" t="str">
            <v>DE0001053403</v>
          </cell>
        </row>
        <row r="17266">
          <cell r="A17266" t="str">
            <v>BE6283156782</v>
          </cell>
        </row>
        <row r="17267">
          <cell r="A17267" t="str">
            <v>IT0004987688</v>
          </cell>
        </row>
        <row r="17268">
          <cell r="A17268" t="str">
            <v>FR0011164664</v>
          </cell>
        </row>
        <row r="17269">
          <cell r="A17269" t="str">
            <v>FR0117625477</v>
          </cell>
        </row>
        <row r="17270">
          <cell r="A17270" t="str">
            <v>DE000HSH5X04</v>
          </cell>
        </row>
        <row r="17271">
          <cell r="A17271" t="str">
            <v>DE000NRW21F1</v>
          </cell>
        </row>
        <row r="17272">
          <cell r="A17272" t="str">
            <v>FR0011769090</v>
          </cell>
        </row>
        <row r="17273">
          <cell r="A17273" t="str">
            <v>BE6283160826</v>
          </cell>
        </row>
        <row r="17274">
          <cell r="A17274" t="str">
            <v>FR0121545232</v>
          </cell>
        </row>
        <row r="17275">
          <cell r="A17275" t="str">
            <v>BE6283656930</v>
          </cell>
        </row>
        <row r="17276">
          <cell r="A17276" t="str">
            <v>XS0995382446</v>
          </cell>
        </row>
        <row r="17277">
          <cell r="A17277" t="str">
            <v>BE6283686267</v>
          </cell>
        </row>
        <row r="17278">
          <cell r="A17278" t="str">
            <v>DE000DB2KYV4</v>
          </cell>
        </row>
        <row r="17279">
          <cell r="A17279" t="str">
            <v>BE6284226816</v>
          </cell>
        </row>
        <row r="17280">
          <cell r="A17280" t="str">
            <v>BE0319638236</v>
          </cell>
        </row>
        <row r="17281">
          <cell r="A17281" t="str">
            <v>FR0123002943</v>
          </cell>
        </row>
        <row r="17282">
          <cell r="A17282" t="str">
            <v>AT0000A18X61</v>
          </cell>
        </row>
        <row r="17283">
          <cell r="A17283" t="str">
            <v>DE000LBB0DJ6</v>
          </cell>
        </row>
        <row r="17284">
          <cell r="A17284" t="str">
            <v>DE000LB0WA44</v>
          </cell>
        </row>
        <row r="17285">
          <cell r="A17285" t="str">
            <v>AT000B065123</v>
          </cell>
        </row>
        <row r="17286">
          <cell r="A17286" t="str">
            <v>DE000BLB0946</v>
          </cell>
        </row>
        <row r="17287">
          <cell r="A17287" t="str">
            <v>DE000LB0HE07</v>
          </cell>
        </row>
        <row r="17288">
          <cell r="A17288" t="str">
            <v>DE000A1YC8K4</v>
          </cell>
        </row>
        <row r="17289">
          <cell r="A17289" t="str">
            <v>BE6253986085</v>
          </cell>
        </row>
        <row r="17290">
          <cell r="A17290" t="str">
            <v>ES0334699008</v>
          </cell>
        </row>
        <row r="17291">
          <cell r="A17291" t="str">
            <v>ES0415143009</v>
          </cell>
        </row>
        <row r="17292">
          <cell r="A17292" t="str">
            <v>DE000A0SMD13</v>
          </cell>
        </row>
        <row r="17293">
          <cell r="A17293" t="str">
            <v>DE000HLB0JL3</v>
          </cell>
        </row>
        <row r="17294">
          <cell r="A17294" t="str">
            <v>FR0123068159</v>
          </cell>
        </row>
        <row r="17295">
          <cell r="A17295" t="str">
            <v>FR0013043999</v>
          </cell>
        </row>
        <row r="17296">
          <cell r="A17296" t="str">
            <v>XS1167644407</v>
          </cell>
        </row>
        <row r="17297">
          <cell r="A17297" t="str">
            <v>DE000MHB3257</v>
          </cell>
        </row>
        <row r="17298">
          <cell r="A17298" t="str">
            <v>DE000BLB1AT9</v>
          </cell>
        </row>
        <row r="17299">
          <cell r="A17299" t="str">
            <v>DE000LB0HF30</v>
          </cell>
        </row>
        <row r="17300">
          <cell r="A17300" t="str">
            <v>DE000LBW2P46</v>
          </cell>
        </row>
        <row r="17301">
          <cell r="A17301" t="str">
            <v>FR0010757864</v>
          </cell>
        </row>
        <row r="17302">
          <cell r="A17302" t="str">
            <v>DE000BLB2DX3</v>
          </cell>
        </row>
        <row r="17303">
          <cell r="A17303" t="str">
            <v>DE000A1R0105</v>
          </cell>
        </row>
        <row r="17304">
          <cell r="A17304" t="str">
            <v>XS0880820013</v>
          </cell>
        </row>
        <row r="17305">
          <cell r="A17305" t="str">
            <v>XS0567143085</v>
          </cell>
        </row>
        <row r="17306">
          <cell r="A17306" t="str">
            <v>DE000A1RE3T3</v>
          </cell>
        </row>
        <row r="17307">
          <cell r="A17307" t="str">
            <v>DE000A1A6TQ6</v>
          </cell>
        </row>
        <row r="17308">
          <cell r="A17308" t="str">
            <v>DE000DZ9U964</v>
          </cell>
        </row>
        <row r="17309">
          <cell r="A17309" t="str">
            <v>DE000HLB2CR1</v>
          </cell>
        </row>
        <row r="17310">
          <cell r="A17310" t="str">
            <v>DE000DZ1JNM2</v>
          </cell>
        </row>
        <row r="17311">
          <cell r="A17311" t="str">
            <v>DE000DK0C6V8</v>
          </cell>
        </row>
        <row r="17312">
          <cell r="A17312" t="str">
            <v>XS1014759648</v>
          </cell>
        </row>
        <row r="17313">
          <cell r="A17313" t="str">
            <v>FR0000482770</v>
          </cell>
        </row>
        <row r="17314">
          <cell r="A17314" t="str">
            <v>DE000DB7XLQ3</v>
          </cell>
        </row>
        <row r="17315">
          <cell r="A17315" t="str">
            <v>XS1354256643</v>
          </cell>
        </row>
        <row r="17316">
          <cell r="A17316" t="str">
            <v>FR0010524488</v>
          </cell>
        </row>
        <row r="17317">
          <cell r="A17317" t="str">
            <v>XS0795512523</v>
          </cell>
        </row>
        <row r="17318">
          <cell r="A17318" t="str">
            <v>XS0650761280</v>
          </cell>
        </row>
        <row r="17319">
          <cell r="A17319" t="str">
            <v>DE000BLB09X1</v>
          </cell>
        </row>
        <row r="17320">
          <cell r="A17320" t="str">
            <v>DE000MHB9288</v>
          </cell>
        </row>
        <row r="17321">
          <cell r="A17321" t="str">
            <v>XS0620245182</v>
          </cell>
        </row>
        <row r="17322">
          <cell r="A17322" t="str">
            <v>XS0570096593</v>
          </cell>
        </row>
        <row r="17323">
          <cell r="A17323" t="str">
            <v>XS0534449623</v>
          </cell>
        </row>
        <row r="17324">
          <cell r="A17324" t="str">
            <v>XS0294681506</v>
          </cell>
        </row>
        <row r="17325">
          <cell r="A17325" t="str">
            <v>XS0533233325</v>
          </cell>
        </row>
        <row r="17326">
          <cell r="A17326" t="str">
            <v>XS0762737749</v>
          </cell>
        </row>
        <row r="17327">
          <cell r="A17327" t="str">
            <v>XS0626669781</v>
          </cell>
        </row>
        <row r="17328">
          <cell r="A17328" t="str">
            <v>XS0434936802</v>
          </cell>
        </row>
        <row r="17329">
          <cell r="A17329" t="str">
            <v>XS0530592285</v>
          </cell>
        </row>
        <row r="17330">
          <cell r="A17330" t="str">
            <v>XS0532908687</v>
          </cell>
        </row>
        <row r="17331">
          <cell r="A17331" t="str">
            <v>XS0532910402</v>
          </cell>
        </row>
        <row r="17332">
          <cell r="A17332" t="str">
            <v>XS0532911129</v>
          </cell>
        </row>
        <row r="17333">
          <cell r="A17333" t="str">
            <v>XS0570099001</v>
          </cell>
        </row>
        <row r="17334">
          <cell r="A17334" t="str">
            <v>XS0569187957</v>
          </cell>
        </row>
        <row r="17335">
          <cell r="A17335" t="str">
            <v>AT000B008008</v>
          </cell>
        </row>
        <row r="17336">
          <cell r="A17336" t="str">
            <v>BE6285076582</v>
          </cell>
        </row>
        <row r="17337">
          <cell r="A17337" t="str">
            <v>DE000HSH4XC2</v>
          </cell>
        </row>
        <row r="17338">
          <cell r="A17338" t="str">
            <v>DE000HLB10N7</v>
          </cell>
        </row>
        <row r="17339">
          <cell r="A17339" t="str">
            <v>IE00B7XWNN51</v>
          </cell>
        </row>
        <row r="17340">
          <cell r="A17340" t="str">
            <v>DE000DB7XPG5</v>
          </cell>
        </row>
        <row r="17341">
          <cell r="A17341" t="str">
            <v>FR0123424675</v>
          </cell>
        </row>
        <row r="17342">
          <cell r="A17342" t="str">
            <v>ES0000101529</v>
          </cell>
        </row>
        <row r="17343">
          <cell r="A17343" t="str">
            <v>FR0123163489</v>
          </cell>
        </row>
        <row r="17344">
          <cell r="A17344" t="str">
            <v>FR0123485064</v>
          </cell>
        </row>
        <row r="17345">
          <cell r="A17345" t="str">
            <v>ES0000101545</v>
          </cell>
        </row>
        <row r="17346">
          <cell r="A17346" t="str">
            <v>FR0013092541</v>
          </cell>
        </row>
        <row r="17347">
          <cell r="A17347" t="str">
            <v>DE000HLB1Z20</v>
          </cell>
        </row>
        <row r="17348">
          <cell r="A17348" t="str">
            <v>DE000A1R01X2</v>
          </cell>
        </row>
        <row r="17349">
          <cell r="A17349" t="str">
            <v>AT000B009352</v>
          </cell>
        </row>
        <row r="17350">
          <cell r="A17350" t="str">
            <v>DE000MHB2531</v>
          </cell>
        </row>
        <row r="17351">
          <cell r="A17351" t="str">
            <v>ES0440609065</v>
          </cell>
        </row>
        <row r="17352">
          <cell r="A17352" t="str">
            <v>FR0121738993</v>
          </cell>
        </row>
        <row r="17353">
          <cell r="A17353" t="str">
            <v>XS0959958702</v>
          </cell>
        </row>
        <row r="17354">
          <cell r="A17354" t="str">
            <v>XS1278848202</v>
          </cell>
        </row>
        <row r="17355">
          <cell r="A17355" t="str">
            <v>XS1235847594</v>
          </cell>
        </row>
        <row r="17356">
          <cell r="A17356" t="str">
            <v>ES0315301129</v>
          </cell>
        </row>
        <row r="17357">
          <cell r="A17357" t="str">
            <v>FR0123560932</v>
          </cell>
        </row>
        <row r="17358">
          <cell r="A17358" t="str">
            <v>FR0012759025</v>
          </cell>
        </row>
        <row r="17359">
          <cell r="A17359" t="str">
            <v>DE000HSH4V80</v>
          </cell>
        </row>
        <row r="17360">
          <cell r="A17360" t="str">
            <v>XS1365096673</v>
          </cell>
        </row>
        <row r="17361">
          <cell r="A17361" t="str">
            <v>XS1073131176</v>
          </cell>
        </row>
        <row r="17362">
          <cell r="A17362" t="str">
            <v>FR0123588578</v>
          </cell>
        </row>
        <row r="17363">
          <cell r="A17363" t="str">
            <v>FR0123480784</v>
          </cell>
        </row>
        <row r="17364">
          <cell r="A17364" t="str">
            <v>FR0123491930</v>
          </cell>
        </row>
        <row r="17365">
          <cell r="A17365" t="str">
            <v>FR0010535567</v>
          </cell>
        </row>
        <row r="17366">
          <cell r="A17366" t="str">
            <v>DE000A1C9533</v>
          </cell>
        </row>
        <row r="17367">
          <cell r="A17367" t="str">
            <v>FR0010363325</v>
          </cell>
        </row>
        <row r="17368">
          <cell r="A17368" t="str">
            <v>DE000EH1ACV6</v>
          </cell>
        </row>
        <row r="17369">
          <cell r="A17369" t="str">
            <v>DE000A1CRXR2</v>
          </cell>
        </row>
        <row r="17370">
          <cell r="A17370" t="str">
            <v>FR0123329338</v>
          </cell>
        </row>
        <row r="17371">
          <cell r="A17371" t="str">
            <v>FR0123257265</v>
          </cell>
        </row>
        <row r="17372">
          <cell r="A17372" t="str">
            <v>FR0010517417</v>
          </cell>
        </row>
        <row r="17373">
          <cell r="A17373" t="str">
            <v>FR0123562581</v>
          </cell>
        </row>
        <row r="17374">
          <cell r="A17374" t="str">
            <v>FR0123329411</v>
          </cell>
        </row>
        <row r="17375">
          <cell r="A17375" t="str">
            <v>FR0119912543</v>
          </cell>
        </row>
        <row r="17376">
          <cell r="A17376" t="str">
            <v>FR0123498026</v>
          </cell>
        </row>
        <row r="17377">
          <cell r="A17377" t="str">
            <v>FR0123398952</v>
          </cell>
        </row>
        <row r="17378">
          <cell r="A17378" t="str">
            <v>XS1266142097</v>
          </cell>
        </row>
        <row r="17379">
          <cell r="A17379" t="str">
            <v>FR0123398903</v>
          </cell>
        </row>
        <row r="17380">
          <cell r="A17380" t="str">
            <v>FR0123562342</v>
          </cell>
        </row>
        <row r="17381">
          <cell r="A17381" t="str">
            <v>FR0122391149</v>
          </cell>
        </row>
        <row r="17382">
          <cell r="A17382" t="str">
            <v>FR0123498042</v>
          </cell>
        </row>
        <row r="17383">
          <cell r="A17383" t="str">
            <v>DE000A0Z1T20</v>
          </cell>
        </row>
        <row r="17384">
          <cell r="A17384" t="str">
            <v>DE000HSH4G30</v>
          </cell>
        </row>
        <row r="17385">
          <cell r="A17385" t="str">
            <v>XS0496542787</v>
          </cell>
        </row>
        <row r="17386">
          <cell r="A17386" t="str">
            <v>DE000A14J5F2</v>
          </cell>
        </row>
        <row r="17387">
          <cell r="A17387" t="str">
            <v>XS0679583814</v>
          </cell>
        </row>
        <row r="17388">
          <cell r="A17388" t="str">
            <v>XS0540499786</v>
          </cell>
        </row>
        <row r="17389">
          <cell r="A17389" t="str">
            <v>DE000NRW0EV4</v>
          </cell>
        </row>
        <row r="17390">
          <cell r="A17390" t="str">
            <v>XS1241577490</v>
          </cell>
        </row>
        <row r="17391">
          <cell r="A17391" t="str">
            <v>EU000A1G0BQ0</v>
          </cell>
        </row>
        <row r="17392">
          <cell r="A17392" t="str">
            <v>EU000A1G0DB8</v>
          </cell>
        </row>
        <row r="17393">
          <cell r="A17393" t="str">
            <v>DE000DK9FU65</v>
          </cell>
        </row>
        <row r="17394">
          <cell r="A17394" t="str">
            <v>AT0000A0V7B2</v>
          </cell>
        </row>
        <row r="17395">
          <cell r="A17395" t="str">
            <v>DE0001368173</v>
          </cell>
        </row>
        <row r="17396">
          <cell r="A17396" t="str">
            <v>BE6281341097</v>
          </cell>
        </row>
        <row r="17397">
          <cell r="A17397" t="str">
            <v>DE000LB0QLD0</v>
          </cell>
        </row>
        <row r="17398">
          <cell r="A17398" t="str">
            <v>DE000A1X3M69</v>
          </cell>
        </row>
        <row r="17399">
          <cell r="A17399" t="str">
            <v>AT0000A0WLU9</v>
          </cell>
        </row>
        <row r="17400">
          <cell r="A17400" t="str">
            <v>FR0123172753</v>
          </cell>
        </row>
        <row r="17401">
          <cell r="A17401" t="str">
            <v>XS0940711947</v>
          </cell>
        </row>
        <row r="17402">
          <cell r="A17402" t="str">
            <v>AT0000A0V6X8</v>
          </cell>
        </row>
        <row r="17403">
          <cell r="A17403" t="str">
            <v>AT0000A0V6V2</v>
          </cell>
        </row>
        <row r="17404">
          <cell r="A17404" t="str">
            <v>AT0000A0WVF9</v>
          </cell>
        </row>
        <row r="17405">
          <cell r="A17405" t="str">
            <v>AT0000A0ZCL0</v>
          </cell>
        </row>
        <row r="17406">
          <cell r="A17406" t="str">
            <v>DE000DKB0051</v>
          </cell>
        </row>
        <row r="17407">
          <cell r="A17407" t="str">
            <v>ES0000102162</v>
          </cell>
        </row>
        <row r="17408">
          <cell r="A17408" t="str">
            <v>ES0000102170</v>
          </cell>
        </row>
        <row r="17409">
          <cell r="A17409" t="str">
            <v>XS0289334368</v>
          </cell>
        </row>
        <row r="17410">
          <cell r="A17410" t="str">
            <v>AT0000A1JYD3</v>
          </cell>
        </row>
        <row r="17411">
          <cell r="A17411" t="str">
            <v>ES0000102246</v>
          </cell>
        </row>
        <row r="17412">
          <cell r="A17412" t="str">
            <v>XS1384269558</v>
          </cell>
        </row>
        <row r="17413">
          <cell r="A17413" t="str">
            <v>XS1384915010</v>
          </cell>
        </row>
        <row r="17414">
          <cell r="A17414" t="str">
            <v>DE000HLB08Q4</v>
          </cell>
        </row>
        <row r="17415">
          <cell r="A17415" t="str">
            <v>ES0312300017</v>
          </cell>
        </row>
        <row r="17416">
          <cell r="A17416" t="str">
            <v>DE000LBB5M65</v>
          </cell>
        </row>
        <row r="17417">
          <cell r="A17417" t="str">
            <v>XS1387208884</v>
          </cell>
        </row>
        <row r="17418">
          <cell r="A17418" t="str">
            <v>XS1388869130</v>
          </cell>
        </row>
        <row r="17419">
          <cell r="A17419" t="str">
            <v>FR0123584809</v>
          </cell>
        </row>
        <row r="17420">
          <cell r="A17420" t="str">
            <v>XS1318399109</v>
          </cell>
        </row>
        <row r="17421">
          <cell r="A17421" t="str">
            <v>DE000LB01WU0</v>
          </cell>
        </row>
        <row r="17422">
          <cell r="A17422" t="str">
            <v>FR0119972471</v>
          </cell>
        </row>
        <row r="17423">
          <cell r="A17423" t="str">
            <v>FR0123584692</v>
          </cell>
        </row>
        <row r="17424">
          <cell r="A17424" t="str">
            <v>FR0123393623</v>
          </cell>
        </row>
        <row r="17425">
          <cell r="A17425" t="str">
            <v>FR0011427038</v>
          </cell>
        </row>
        <row r="17426">
          <cell r="A17426" t="str">
            <v>XS1014610254</v>
          </cell>
        </row>
        <row r="17427">
          <cell r="A17427" t="str">
            <v>XS0224686690</v>
          </cell>
        </row>
        <row r="17428">
          <cell r="A17428" t="str">
            <v>DE000CS8AFG4</v>
          </cell>
        </row>
        <row r="17429">
          <cell r="A17429" t="str">
            <v>XS0731681556</v>
          </cell>
        </row>
        <row r="17430">
          <cell r="A17430" t="str">
            <v>XS1305487172</v>
          </cell>
        </row>
        <row r="17431">
          <cell r="A17431" t="str">
            <v>XS1088209264</v>
          </cell>
        </row>
        <row r="17432">
          <cell r="A17432" t="str">
            <v>FR0011694496</v>
          </cell>
        </row>
        <row r="17433">
          <cell r="A17433" t="str">
            <v>XS1242410733</v>
          </cell>
        </row>
        <row r="17434">
          <cell r="A17434" t="str">
            <v>XS1243094098</v>
          </cell>
        </row>
        <row r="17435">
          <cell r="A17435" t="str">
            <v>XS0922621387</v>
          </cell>
        </row>
        <row r="17436">
          <cell r="A17436" t="str">
            <v>XS0922107239</v>
          </cell>
        </row>
        <row r="17437">
          <cell r="A17437" t="str">
            <v>XS1221676668</v>
          </cell>
        </row>
        <row r="17438">
          <cell r="A17438" t="str">
            <v>XS1298013522</v>
          </cell>
        </row>
        <row r="17439">
          <cell r="A17439" t="str">
            <v>XS1226766175</v>
          </cell>
        </row>
        <row r="17440">
          <cell r="A17440" t="str">
            <v>XS1291605274</v>
          </cell>
        </row>
        <row r="17441">
          <cell r="A17441" t="str">
            <v>XS1315041100</v>
          </cell>
        </row>
        <row r="17442">
          <cell r="A17442" t="str">
            <v>XS1290718854</v>
          </cell>
        </row>
        <row r="17443">
          <cell r="A17443" t="str">
            <v>XS1282970810</v>
          </cell>
        </row>
        <row r="17444">
          <cell r="A17444" t="str">
            <v>XS1218135306</v>
          </cell>
        </row>
        <row r="17445">
          <cell r="A17445" t="str">
            <v>XS1308693867</v>
          </cell>
        </row>
        <row r="17446">
          <cell r="A17446" t="str">
            <v>DE000LBB0DP3</v>
          </cell>
        </row>
        <row r="17447">
          <cell r="A17447" t="str">
            <v>DE000LB0VPP5</v>
          </cell>
        </row>
        <row r="17448">
          <cell r="A17448" t="str">
            <v>XS0102100897</v>
          </cell>
        </row>
        <row r="17449">
          <cell r="A17449" t="str">
            <v>DE000A1E88R9</v>
          </cell>
        </row>
        <row r="17450">
          <cell r="A17450" t="str">
            <v>XS0162844327</v>
          </cell>
        </row>
        <row r="17451">
          <cell r="A17451" t="str">
            <v>XS0969365674</v>
          </cell>
        </row>
        <row r="17452">
          <cell r="A17452" t="str">
            <v>XS0222944588</v>
          </cell>
        </row>
        <row r="17453">
          <cell r="A17453" t="str">
            <v>XS0222353467</v>
          </cell>
        </row>
        <row r="17454">
          <cell r="A17454" t="str">
            <v>DE000A0XFJ76</v>
          </cell>
        </row>
        <row r="17455">
          <cell r="A17455" t="str">
            <v>XS0752045236</v>
          </cell>
        </row>
        <row r="17456">
          <cell r="A17456" t="str">
            <v>DE000DXA1M96</v>
          </cell>
        </row>
        <row r="17457">
          <cell r="A17457" t="str">
            <v>XS1087802234</v>
          </cell>
        </row>
        <row r="17458">
          <cell r="A17458" t="str">
            <v>XS1248526508</v>
          </cell>
        </row>
        <row r="17459">
          <cell r="A17459" t="str">
            <v>DE000LBW6CP7</v>
          </cell>
        </row>
        <row r="17460">
          <cell r="A17460" t="str">
            <v>DE000A1KRJF9</v>
          </cell>
        </row>
        <row r="17461">
          <cell r="A17461" t="str">
            <v>DE000DUS20K6</v>
          </cell>
        </row>
        <row r="17462">
          <cell r="A17462" t="str">
            <v>FR0123098107</v>
          </cell>
        </row>
        <row r="17463">
          <cell r="A17463" t="str">
            <v>XS0334417978</v>
          </cell>
        </row>
        <row r="17464">
          <cell r="A17464" t="str">
            <v>FR0123573893</v>
          </cell>
        </row>
        <row r="17465">
          <cell r="A17465" t="str">
            <v>DE000RLP0678</v>
          </cell>
        </row>
        <row r="17466">
          <cell r="A17466" t="str">
            <v>FR0123084636</v>
          </cell>
        </row>
        <row r="17467">
          <cell r="A17467" t="str">
            <v>FR0123086821</v>
          </cell>
        </row>
        <row r="17468">
          <cell r="A17468" t="str">
            <v>FR0122948542</v>
          </cell>
        </row>
        <row r="17469">
          <cell r="A17469" t="str">
            <v>DE000NLB1HR4</v>
          </cell>
        </row>
        <row r="17470">
          <cell r="A17470" t="str">
            <v>DE000LBW2NY5</v>
          </cell>
        </row>
        <row r="17471">
          <cell r="A17471" t="str">
            <v>XS0313102880</v>
          </cell>
        </row>
        <row r="17472">
          <cell r="A17472" t="str">
            <v>FR0123521587</v>
          </cell>
        </row>
        <row r="17473">
          <cell r="A17473" t="str">
            <v>XS0315528850</v>
          </cell>
        </row>
        <row r="17474">
          <cell r="A17474" t="str">
            <v>XS0369197016</v>
          </cell>
        </row>
        <row r="17475">
          <cell r="A17475" t="str">
            <v>XS0238000805</v>
          </cell>
        </row>
        <row r="17476">
          <cell r="A17476" t="str">
            <v>DE000BC0A188</v>
          </cell>
        </row>
        <row r="17477">
          <cell r="A17477" t="str">
            <v>BE6284294525</v>
          </cell>
        </row>
        <row r="17478">
          <cell r="A17478" t="str">
            <v>BE6285586838</v>
          </cell>
        </row>
        <row r="17479">
          <cell r="A17479" t="str">
            <v>XS1365048195</v>
          </cell>
        </row>
        <row r="17480">
          <cell r="A17480" t="str">
            <v>BE0312734065</v>
          </cell>
        </row>
        <row r="17481">
          <cell r="A17481" t="str">
            <v>AT0000A1AY38</v>
          </cell>
        </row>
        <row r="17482">
          <cell r="A17482" t="str">
            <v>FR0010934117</v>
          </cell>
        </row>
        <row r="17483">
          <cell r="A17483" t="str">
            <v>DE000A14J5G0</v>
          </cell>
        </row>
        <row r="17484">
          <cell r="A17484" t="str">
            <v>FR0012315570</v>
          </cell>
        </row>
        <row r="17485">
          <cell r="A17485" t="str">
            <v>FR0123581714</v>
          </cell>
        </row>
        <row r="17486">
          <cell r="A17486" t="str">
            <v>BE6283634713</v>
          </cell>
        </row>
        <row r="17487">
          <cell r="A17487" t="str">
            <v>FR0012315133</v>
          </cell>
        </row>
        <row r="17488">
          <cell r="A17488" t="str">
            <v>BE6283624615</v>
          </cell>
        </row>
        <row r="17489">
          <cell r="A17489" t="str">
            <v>DE000BLB3A04</v>
          </cell>
        </row>
        <row r="17490">
          <cell r="A17490" t="str">
            <v>DE000HSH4YF3</v>
          </cell>
        </row>
        <row r="17491">
          <cell r="A17491" t="str">
            <v>DE000A1HDCW5</v>
          </cell>
        </row>
        <row r="17492">
          <cell r="A17492" t="str">
            <v>DE000DK0DTH1</v>
          </cell>
        </row>
        <row r="17493">
          <cell r="A17493" t="str">
            <v>BE6285195804</v>
          </cell>
        </row>
        <row r="17494">
          <cell r="A17494" t="str">
            <v>DE000HSH33Z5</v>
          </cell>
        </row>
        <row r="17495">
          <cell r="A17495" t="str">
            <v>DE000HSH33X0</v>
          </cell>
        </row>
        <row r="17496">
          <cell r="A17496" t="str">
            <v>BE6284271291</v>
          </cell>
        </row>
        <row r="17497">
          <cell r="A17497" t="str">
            <v>FR0122992060</v>
          </cell>
        </row>
        <row r="17498">
          <cell r="A17498" t="str">
            <v>ES0513806XD6</v>
          </cell>
        </row>
        <row r="17499">
          <cell r="A17499" t="str">
            <v>DE000SLB5904</v>
          </cell>
        </row>
        <row r="17500">
          <cell r="A17500" t="str">
            <v>DE000DK0CH80</v>
          </cell>
        </row>
        <row r="17501">
          <cell r="A17501" t="str">
            <v>AT0000A1CBA2</v>
          </cell>
        </row>
        <row r="17502">
          <cell r="A17502" t="str">
            <v>XS0533060041</v>
          </cell>
        </row>
        <row r="17503">
          <cell r="A17503" t="str">
            <v>BE0365452532</v>
          </cell>
        </row>
        <row r="17504">
          <cell r="A17504" t="str">
            <v>DE0001894756</v>
          </cell>
        </row>
        <row r="17505">
          <cell r="A17505" t="str">
            <v>DE000WGZ7UN1</v>
          </cell>
        </row>
        <row r="17506">
          <cell r="A17506" t="str">
            <v>IT0004992621</v>
          </cell>
        </row>
        <row r="17507">
          <cell r="A17507" t="str">
            <v>XS1032997568</v>
          </cell>
        </row>
        <row r="17508">
          <cell r="A17508" t="str">
            <v>DE000DHY3475</v>
          </cell>
        </row>
        <row r="17509">
          <cell r="A17509" t="str">
            <v>DE000A1R0Z93</v>
          </cell>
        </row>
        <row r="17510">
          <cell r="A17510" t="str">
            <v>BE6284121736</v>
          </cell>
        </row>
        <row r="17511">
          <cell r="A17511" t="str">
            <v>BE0377626057</v>
          </cell>
        </row>
        <row r="17512">
          <cell r="A17512" t="str">
            <v>DE000HSH4QQ6</v>
          </cell>
        </row>
        <row r="17513">
          <cell r="A17513" t="str">
            <v>BE6000712016</v>
          </cell>
        </row>
        <row r="17514">
          <cell r="A17514" t="str">
            <v>FR0123087449</v>
          </cell>
        </row>
        <row r="17515">
          <cell r="A17515" t="str">
            <v>DE000RBS0AK5</v>
          </cell>
        </row>
        <row r="17516">
          <cell r="A17516" t="str">
            <v>XS0914796213</v>
          </cell>
        </row>
        <row r="17517">
          <cell r="A17517" t="str">
            <v>XS0192465663</v>
          </cell>
        </row>
        <row r="17518">
          <cell r="A17518" t="str">
            <v>BE6284665351</v>
          </cell>
        </row>
        <row r="17519">
          <cell r="A17519" t="str">
            <v>XS1232125416</v>
          </cell>
        </row>
        <row r="17520">
          <cell r="A17520" t="str">
            <v>DE000RBS0AP4</v>
          </cell>
        </row>
        <row r="17521">
          <cell r="A17521" t="str">
            <v>DE000RBS0AW0</v>
          </cell>
        </row>
        <row r="17522">
          <cell r="A17522" t="str">
            <v>XS1254428540</v>
          </cell>
        </row>
        <row r="17523">
          <cell r="A17523" t="str">
            <v>XS0883914623</v>
          </cell>
        </row>
        <row r="17524">
          <cell r="A17524" t="str">
            <v>XS1028249032</v>
          </cell>
        </row>
        <row r="17525">
          <cell r="A17525" t="str">
            <v>BE6284652227</v>
          </cell>
        </row>
        <row r="17526">
          <cell r="A17526" t="str">
            <v>BE6284650205</v>
          </cell>
        </row>
        <row r="17527">
          <cell r="A17527" t="str">
            <v>XS0184706595</v>
          </cell>
        </row>
        <row r="17528">
          <cell r="A17528" t="str">
            <v>XS0938105383</v>
          </cell>
        </row>
        <row r="17529">
          <cell r="A17529" t="str">
            <v>XS1060168876</v>
          </cell>
        </row>
        <row r="17530">
          <cell r="A17530" t="str">
            <v>FR0123485510</v>
          </cell>
        </row>
        <row r="17531">
          <cell r="A17531" t="str">
            <v>BE6284666367</v>
          </cell>
        </row>
        <row r="17532">
          <cell r="A17532" t="str">
            <v>FR0012467991</v>
          </cell>
        </row>
        <row r="17533">
          <cell r="A17533" t="str">
            <v>BE6284654249</v>
          </cell>
        </row>
        <row r="17534">
          <cell r="A17534" t="str">
            <v>FR0000475758</v>
          </cell>
        </row>
        <row r="17535">
          <cell r="A17535" t="str">
            <v>FR0000476087</v>
          </cell>
        </row>
        <row r="17536">
          <cell r="A17536" t="str">
            <v>FR0000474983</v>
          </cell>
        </row>
        <row r="17537">
          <cell r="A17537" t="str">
            <v>FR0120122199</v>
          </cell>
        </row>
        <row r="17538">
          <cell r="A17538" t="str">
            <v>XS0563306314</v>
          </cell>
        </row>
        <row r="17539">
          <cell r="A17539" t="str">
            <v>XS1014539289</v>
          </cell>
        </row>
        <row r="17540">
          <cell r="A17540" t="str">
            <v>LV0000570109</v>
          </cell>
        </row>
        <row r="17541">
          <cell r="A17541" t="str">
            <v>FR0123494298</v>
          </cell>
        </row>
        <row r="17542">
          <cell r="A17542" t="str">
            <v>DE000HLB0CX3</v>
          </cell>
        </row>
        <row r="17543">
          <cell r="A17543" t="str">
            <v>DE000DK0DS52</v>
          </cell>
        </row>
        <row r="17544">
          <cell r="A17544" t="str">
            <v>DE000WGZ3Z42</v>
          </cell>
        </row>
        <row r="17545">
          <cell r="A17545" t="str">
            <v>DE000A1HS492</v>
          </cell>
        </row>
        <row r="17546">
          <cell r="A17546" t="str">
            <v>DE000A1HHM94</v>
          </cell>
        </row>
        <row r="17547">
          <cell r="A17547" t="str">
            <v>DE000A1HD5X3</v>
          </cell>
        </row>
        <row r="17548">
          <cell r="A17548" t="str">
            <v>DE000A1HCES1</v>
          </cell>
        </row>
        <row r="17549">
          <cell r="A17549" t="str">
            <v>DE000A1HE5E2</v>
          </cell>
        </row>
        <row r="17550">
          <cell r="A17550" t="str">
            <v>DE000A12T7L6</v>
          </cell>
        </row>
        <row r="17551">
          <cell r="A17551" t="str">
            <v>XS0712165355</v>
          </cell>
        </row>
        <row r="17552">
          <cell r="A17552" t="str">
            <v>FR0010871053</v>
          </cell>
        </row>
        <row r="17553">
          <cell r="A17553" t="str">
            <v>XS1013653958</v>
          </cell>
        </row>
        <row r="17554">
          <cell r="A17554" t="str">
            <v>DE000DK0BZL4</v>
          </cell>
        </row>
        <row r="17555">
          <cell r="A17555" t="str">
            <v>DE000DK0DUV0</v>
          </cell>
        </row>
        <row r="17556">
          <cell r="A17556" t="str">
            <v>DE000DK6D4T0</v>
          </cell>
        </row>
        <row r="17557">
          <cell r="A17557" t="str">
            <v>ES0513862T57</v>
          </cell>
        </row>
        <row r="17558">
          <cell r="A17558" t="str">
            <v>DE000MHB8819</v>
          </cell>
        </row>
        <row r="17559">
          <cell r="A17559" t="str">
            <v>DE000A1E8RP4</v>
          </cell>
        </row>
        <row r="17560">
          <cell r="A17560" t="str">
            <v>DE000LB00MY5</v>
          </cell>
        </row>
        <row r="17561">
          <cell r="A17561" t="str">
            <v>FR0010810135</v>
          </cell>
        </row>
        <row r="17562">
          <cell r="A17562" t="str">
            <v>XS1096552952</v>
          </cell>
        </row>
        <row r="17563">
          <cell r="A17563" t="str">
            <v>DE000BHY1224</v>
          </cell>
        </row>
        <row r="17564">
          <cell r="A17564" t="str">
            <v>DE000BHY1398</v>
          </cell>
        </row>
        <row r="17565">
          <cell r="A17565" t="str">
            <v>XS0919063171</v>
          </cell>
        </row>
        <row r="17566">
          <cell r="A17566" t="str">
            <v>XS0747897493</v>
          </cell>
        </row>
        <row r="17567">
          <cell r="A17567" t="str">
            <v>XS0163771396</v>
          </cell>
        </row>
        <row r="17568">
          <cell r="A17568" t="str">
            <v>ES0000101594</v>
          </cell>
        </row>
        <row r="17569">
          <cell r="A17569" t="str">
            <v>ES0000101602</v>
          </cell>
        </row>
        <row r="17570">
          <cell r="A17570" t="str">
            <v>ES0000101610</v>
          </cell>
        </row>
        <row r="17571">
          <cell r="A17571" t="str">
            <v>XS1300346241</v>
          </cell>
        </row>
        <row r="17572">
          <cell r="A17572" t="str">
            <v>BE6285363543</v>
          </cell>
        </row>
        <row r="17573">
          <cell r="A17573" t="str">
            <v>ES0000101628</v>
          </cell>
        </row>
        <row r="17574">
          <cell r="A17574" t="str">
            <v>ES0000101636</v>
          </cell>
        </row>
        <row r="17575">
          <cell r="A17575" t="str">
            <v>ES0000101644</v>
          </cell>
        </row>
        <row r="17576">
          <cell r="A17576" t="str">
            <v>DE000DB7XMM0</v>
          </cell>
        </row>
        <row r="17577">
          <cell r="A17577" t="str">
            <v>ES0000101651</v>
          </cell>
        </row>
        <row r="17578">
          <cell r="A17578" t="str">
            <v>DE000MHB2358</v>
          </cell>
        </row>
        <row r="17579">
          <cell r="A17579" t="str">
            <v>DE000A1MLQK3</v>
          </cell>
        </row>
        <row r="17580">
          <cell r="A17580" t="str">
            <v>XS0138852651</v>
          </cell>
        </row>
        <row r="17581">
          <cell r="A17581" t="str">
            <v>XS0217398980</v>
          </cell>
        </row>
        <row r="17582">
          <cell r="A17582" t="str">
            <v>DE000BLB09C5</v>
          </cell>
        </row>
        <row r="17583">
          <cell r="A17583" t="str">
            <v>XS0219080024</v>
          </cell>
        </row>
        <row r="17584">
          <cell r="A17584" t="str">
            <v>XS0195069751</v>
          </cell>
        </row>
        <row r="17585">
          <cell r="A17585" t="str">
            <v>DE000A12T192</v>
          </cell>
        </row>
        <row r="17586">
          <cell r="A17586" t="str">
            <v>XS0189595936</v>
          </cell>
        </row>
        <row r="17587">
          <cell r="A17587" t="str">
            <v>XS0842659426</v>
          </cell>
        </row>
        <row r="17588">
          <cell r="A17588" t="str">
            <v>DE000A13SR04</v>
          </cell>
        </row>
        <row r="17589">
          <cell r="A17589" t="str">
            <v>XS0887325024</v>
          </cell>
        </row>
        <row r="17590">
          <cell r="A17590" t="str">
            <v>XS0918601989</v>
          </cell>
        </row>
        <row r="17591">
          <cell r="A17591" t="str">
            <v>XS0920704920</v>
          </cell>
        </row>
        <row r="17592">
          <cell r="A17592" t="str">
            <v>XS0970695572</v>
          </cell>
        </row>
        <row r="17593">
          <cell r="A17593" t="str">
            <v>XS0995380580</v>
          </cell>
        </row>
        <row r="17594">
          <cell r="A17594" t="str">
            <v>XS1111324700</v>
          </cell>
        </row>
        <row r="17595">
          <cell r="A17595" t="str">
            <v>AT0000A1GD60</v>
          </cell>
        </row>
        <row r="17596">
          <cell r="A17596" t="str">
            <v>FR0123326797</v>
          </cell>
        </row>
        <row r="17597">
          <cell r="A17597" t="str">
            <v>FR0013113453</v>
          </cell>
        </row>
        <row r="17598">
          <cell r="A17598" t="str">
            <v>DE000DXA1LK0</v>
          </cell>
        </row>
        <row r="17599">
          <cell r="A17599" t="str">
            <v>XS0292285664</v>
          </cell>
        </row>
        <row r="17600">
          <cell r="A17600" t="str">
            <v>XS0098778276</v>
          </cell>
        </row>
        <row r="17601">
          <cell r="A17601" t="str">
            <v>DE000DZ1H9Q4</v>
          </cell>
        </row>
        <row r="17602">
          <cell r="A17602" t="str">
            <v>DE000BLB2VC9</v>
          </cell>
        </row>
        <row r="17603">
          <cell r="A17603" t="str">
            <v>DE000NWB1202</v>
          </cell>
        </row>
        <row r="17604">
          <cell r="A17604" t="str">
            <v>DE000BLB6F06</v>
          </cell>
        </row>
        <row r="17605">
          <cell r="A17605" t="str">
            <v>XS0744125302</v>
          </cell>
        </row>
        <row r="17606">
          <cell r="A17606" t="str">
            <v>DE000A14J5J4</v>
          </cell>
        </row>
        <row r="17607">
          <cell r="A17607" t="str">
            <v>XS1241581179</v>
          </cell>
        </row>
        <row r="17608">
          <cell r="A17608" t="str">
            <v>XS1241581096</v>
          </cell>
        </row>
        <row r="17609">
          <cell r="A17609" t="str">
            <v>DE000BHY0AY0</v>
          </cell>
        </row>
        <row r="17610">
          <cell r="A17610" t="str">
            <v>FR0011290964</v>
          </cell>
        </row>
        <row r="17611">
          <cell r="A17611" t="str">
            <v>AT000B121884</v>
          </cell>
        </row>
        <row r="17612">
          <cell r="A17612" t="str">
            <v>DE000HSH5WC1</v>
          </cell>
        </row>
        <row r="17613">
          <cell r="A17613" t="str">
            <v>AT000B121892</v>
          </cell>
        </row>
        <row r="17614">
          <cell r="A17614" t="str">
            <v>DE000A14KE89</v>
          </cell>
        </row>
        <row r="17615">
          <cell r="A17615" t="str">
            <v>FR0123092712</v>
          </cell>
        </row>
        <row r="17616">
          <cell r="A17616" t="str">
            <v>ES0513862CW3</v>
          </cell>
        </row>
        <row r="17617">
          <cell r="A17617" t="str">
            <v>AT0000A19PM8</v>
          </cell>
        </row>
        <row r="17618">
          <cell r="A17618" t="str">
            <v>DE000DK8PUQ7</v>
          </cell>
        </row>
        <row r="17619">
          <cell r="A17619" t="str">
            <v>AT0000A1JY13</v>
          </cell>
        </row>
        <row r="17620">
          <cell r="A17620" t="str">
            <v>XS1319652902</v>
          </cell>
        </row>
        <row r="17621">
          <cell r="A17621" t="str">
            <v>DE000BLB3AH0</v>
          </cell>
        </row>
        <row r="17622">
          <cell r="A17622" t="str">
            <v>FR0010950865</v>
          </cell>
        </row>
        <row r="17623">
          <cell r="A17623" t="str">
            <v>FR0112919560</v>
          </cell>
        </row>
        <row r="17624">
          <cell r="A17624" t="str">
            <v>ES0513862DA7</v>
          </cell>
        </row>
        <row r="17625">
          <cell r="A17625" t="str">
            <v>ES0513862V38</v>
          </cell>
        </row>
        <row r="17626">
          <cell r="A17626" t="str">
            <v>FR0123317044</v>
          </cell>
        </row>
        <row r="17627">
          <cell r="A17627" t="str">
            <v>DE000EH1A3M9</v>
          </cell>
        </row>
        <row r="17628">
          <cell r="A17628" t="str">
            <v>DE000A14KK40</v>
          </cell>
        </row>
        <row r="17629">
          <cell r="A17629" t="str">
            <v>DE000DK0CGR9</v>
          </cell>
        </row>
        <row r="17630">
          <cell r="A17630" t="str">
            <v>DE000SHFM469</v>
          </cell>
        </row>
        <row r="17631">
          <cell r="A17631" t="str">
            <v>DE000HSH4RB6</v>
          </cell>
        </row>
        <row r="17632">
          <cell r="A17632" t="str">
            <v>DE000BLB5TY0</v>
          </cell>
        </row>
        <row r="17633">
          <cell r="A17633" t="str">
            <v>DE000BLB5T68</v>
          </cell>
        </row>
        <row r="17634">
          <cell r="A17634" t="str">
            <v>XS0094073672</v>
          </cell>
        </row>
        <row r="17635">
          <cell r="A17635" t="str">
            <v>SK4120010984</v>
          </cell>
        </row>
        <row r="17636">
          <cell r="A17636" t="str">
            <v>XS0073359548</v>
          </cell>
        </row>
        <row r="17637">
          <cell r="A17637" t="str">
            <v>XS0218180544</v>
          </cell>
        </row>
        <row r="17638">
          <cell r="A17638" t="str">
            <v>DE000DXA1L14</v>
          </cell>
        </row>
        <row r="17639">
          <cell r="A17639" t="str">
            <v>DE000BC0B657</v>
          </cell>
        </row>
        <row r="17640">
          <cell r="A17640" t="str">
            <v>FR0011062595</v>
          </cell>
        </row>
        <row r="17641">
          <cell r="A17641" t="str">
            <v>XS0834487414</v>
          </cell>
        </row>
        <row r="17642">
          <cell r="A17642" t="str">
            <v>DE000A1TNHR8</v>
          </cell>
        </row>
        <row r="17643">
          <cell r="A17643" t="str">
            <v>XS0876756452</v>
          </cell>
        </row>
        <row r="17644">
          <cell r="A17644" t="str">
            <v>XS0248891490</v>
          </cell>
        </row>
        <row r="17645">
          <cell r="A17645" t="str">
            <v>AT0000A0ZYW1</v>
          </cell>
        </row>
        <row r="17646">
          <cell r="A17646" t="str">
            <v>XS0831842645</v>
          </cell>
        </row>
        <row r="17647">
          <cell r="A17647" t="str">
            <v>AT0000A0ZYV3</v>
          </cell>
        </row>
        <row r="17648">
          <cell r="A17648" t="str">
            <v>DE000A1HHTY6</v>
          </cell>
        </row>
        <row r="17649">
          <cell r="A17649" t="str">
            <v>FR0123521579</v>
          </cell>
        </row>
        <row r="17650">
          <cell r="A17650" t="str">
            <v>FR0123588610</v>
          </cell>
        </row>
        <row r="17651">
          <cell r="A17651" t="str">
            <v>XS1040506898</v>
          </cell>
        </row>
        <row r="17652">
          <cell r="A17652" t="str">
            <v>DE000MHB9262</v>
          </cell>
        </row>
        <row r="17653">
          <cell r="A17653" t="str">
            <v>FR0010394437</v>
          </cell>
        </row>
        <row r="17654">
          <cell r="A17654" t="str">
            <v>AT000B002837</v>
          </cell>
        </row>
        <row r="17655">
          <cell r="A17655" t="str">
            <v>FR0010327007</v>
          </cell>
        </row>
        <row r="17656">
          <cell r="A17656" t="str">
            <v>AT000B003066</v>
          </cell>
        </row>
        <row r="17657">
          <cell r="A17657" t="str">
            <v>XS1135365788</v>
          </cell>
        </row>
        <row r="17658">
          <cell r="A17658" t="str">
            <v>XS1189799585</v>
          </cell>
        </row>
        <row r="17659">
          <cell r="A17659" t="str">
            <v>FR0010586081</v>
          </cell>
        </row>
        <row r="17660">
          <cell r="A17660" t="str">
            <v>XS1135365515</v>
          </cell>
        </row>
        <row r="17661">
          <cell r="A17661" t="str">
            <v>XS1135366240</v>
          </cell>
        </row>
        <row r="17662">
          <cell r="A17662" t="str">
            <v>AT000B003306</v>
          </cell>
        </row>
        <row r="17663">
          <cell r="A17663" t="str">
            <v>XS1250969992</v>
          </cell>
        </row>
        <row r="17664">
          <cell r="A17664" t="str">
            <v>XS1075904638</v>
          </cell>
        </row>
        <row r="17665">
          <cell r="A17665" t="str">
            <v>XS1032628445</v>
          </cell>
        </row>
        <row r="17666">
          <cell r="A17666" t="str">
            <v>DE000HSH4VB8</v>
          </cell>
        </row>
        <row r="17667">
          <cell r="A17667" t="str">
            <v>XS1290114757</v>
          </cell>
        </row>
        <row r="17668">
          <cell r="A17668" t="str">
            <v>DE000WLB3JL8</v>
          </cell>
        </row>
        <row r="17669">
          <cell r="A17669" t="str">
            <v>DE000WLB3KQ5</v>
          </cell>
        </row>
        <row r="17670">
          <cell r="A17670" t="str">
            <v>DE000BRL8743</v>
          </cell>
        </row>
        <row r="17671">
          <cell r="A17671" t="str">
            <v>FR0123002372</v>
          </cell>
        </row>
        <row r="17672">
          <cell r="A17672" t="str">
            <v>DE000NLB1JC2</v>
          </cell>
        </row>
        <row r="17673">
          <cell r="A17673" t="str">
            <v>FR0123171540</v>
          </cell>
        </row>
        <row r="17674">
          <cell r="A17674" t="str">
            <v>DE000HSH4U57</v>
          </cell>
        </row>
        <row r="17675">
          <cell r="A17675" t="str">
            <v>DE000NLB1EN0</v>
          </cell>
        </row>
        <row r="17676">
          <cell r="A17676" t="str">
            <v>XS1057055060</v>
          </cell>
        </row>
        <row r="17677">
          <cell r="A17677" t="str">
            <v>DE000A1A6CW0</v>
          </cell>
        </row>
        <row r="17678">
          <cell r="A17678" t="str">
            <v>DE000BLB63J7</v>
          </cell>
        </row>
        <row r="17679">
          <cell r="A17679" t="str">
            <v>DE000BLB63E8</v>
          </cell>
        </row>
        <row r="17680">
          <cell r="A17680" t="str">
            <v>AT000B009212</v>
          </cell>
        </row>
        <row r="17681">
          <cell r="A17681" t="str">
            <v>XS0523112927</v>
          </cell>
        </row>
        <row r="17682">
          <cell r="A17682" t="str">
            <v>FR0123491526</v>
          </cell>
        </row>
        <row r="17683">
          <cell r="A17683" t="str">
            <v>XS1209481487</v>
          </cell>
        </row>
        <row r="17684">
          <cell r="A17684" t="str">
            <v>DE000MS0J7J8</v>
          </cell>
        </row>
        <row r="17685">
          <cell r="A17685" t="str">
            <v>FR0117231342</v>
          </cell>
        </row>
        <row r="17686">
          <cell r="A17686" t="str">
            <v>XS1209446225</v>
          </cell>
        </row>
        <row r="17687">
          <cell r="A17687" t="str">
            <v>DE000HLB1JW8</v>
          </cell>
        </row>
        <row r="17688">
          <cell r="A17688" t="str">
            <v>DE000DB5DGB1</v>
          </cell>
        </row>
        <row r="17689">
          <cell r="A17689" t="str">
            <v>DE000DB7XKW3</v>
          </cell>
        </row>
        <row r="17690">
          <cell r="A17690" t="str">
            <v>DE000DB7XKV5</v>
          </cell>
        </row>
        <row r="17691">
          <cell r="A17691" t="str">
            <v>DE000NLB8J70</v>
          </cell>
        </row>
        <row r="17692">
          <cell r="A17692" t="str">
            <v>DE000A11P8Q8</v>
          </cell>
        </row>
        <row r="17693">
          <cell r="A17693" t="str">
            <v>BE6285362537</v>
          </cell>
        </row>
        <row r="17694">
          <cell r="A17694" t="str">
            <v>BE6285278667</v>
          </cell>
        </row>
        <row r="17695">
          <cell r="A17695" t="str">
            <v>BE0319648334</v>
          </cell>
        </row>
        <row r="17696">
          <cell r="A17696" t="str">
            <v>BE6285376677</v>
          </cell>
        </row>
        <row r="17697">
          <cell r="A17697" t="str">
            <v>XS0543745854</v>
          </cell>
        </row>
        <row r="17698">
          <cell r="A17698" t="str">
            <v>XS1382791546</v>
          </cell>
        </row>
        <row r="17699">
          <cell r="A17699" t="str">
            <v>DE000BLB05Q3</v>
          </cell>
        </row>
        <row r="17700">
          <cell r="A17700" t="str">
            <v>DE000WGZ7PQ4</v>
          </cell>
        </row>
        <row r="17701">
          <cell r="A17701" t="str">
            <v>FR0123066112</v>
          </cell>
        </row>
        <row r="17702">
          <cell r="A17702" t="str">
            <v>XS1385382657</v>
          </cell>
        </row>
        <row r="17703">
          <cell r="A17703" t="str">
            <v>DE000DHY4267</v>
          </cell>
        </row>
        <row r="17704">
          <cell r="A17704" t="str">
            <v>AT0000A026P5</v>
          </cell>
        </row>
        <row r="17705">
          <cell r="A17705" t="str">
            <v>DE000A1PGSQ9</v>
          </cell>
        </row>
        <row r="17706">
          <cell r="A17706" t="str">
            <v>DE000SK0ABA3</v>
          </cell>
        </row>
        <row r="17707">
          <cell r="A17707" t="str">
            <v>FR0123492102</v>
          </cell>
        </row>
        <row r="17708">
          <cell r="A17708" t="str">
            <v>DE000RBS77Z4</v>
          </cell>
        </row>
        <row r="17709">
          <cell r="A17709" t="str">
            <v>FR0123258511</v>
          </cell>
        </row>
        <row r="17710">
          <cell r="A17710" t="str">
            <v>AT000B012422</v>
          </cell>
        </row>
        <row r="17711">
          <cell r="A17711" t="str">
            <v>DE000DKB0135</v>
          </cell>
        </row>
        <row r="17712">
          <cell r="A17712" t="str">
            <v>BE6284563309</v>
          </cell>
        </row>
        <row r="17713">
          <cell r="A17713" t="str">
            <v>FR0010809442</v>
          </cell>
        </row>
        <row r="17714">
          <cell r="A17714" t="str">
            <v>XS1324927356</v>
          </cell>
        </row>
        <row r="17715">
          <cell r="A17715" t="str">
            <v>DE000HSH41R5</v>
          </cell>
        </row>
        <row r="17716">
          <cell r="A17716" t="str">
            <v>FR0123527360</v>
          </cell>
        </row>
        <row r="17717">
          <cell r="A17717" t="str">
            <v>ES0001351347</v>
          </cell>
        </row>
        <row r="17718">
          <cell r="A17718" t="str">
            <v>BE6285691919</v>
          </cell>
        </row>
        <row r="17719">
          <cell r="A17719" t="str">
            <v>ES0001353251</v>
          </cell>
        </row>
        <row r="17720">
          <cell r="A17720" t="str">
            <v>XS0040868480</v>
          </cell>
        </row>
        <row r="17721">
          <cell r="A17721" t="str">
            <v>DE000A1ML2W5</v>
          </cell>
        </row>
        <row r="17722">
          <cell r="A17722" t="str">
            <v>DE000HLB0PG0</v>
          </cell>
        </row>
        <row r="17723">
          <cell r="A17723" t="str">
            <v>DE000BRL9725</v>
          </cell>
        </row>
        <row r="17724">
          <cell r="A17724" t="str">
            <v>BE6285692925</v>
          </cell>
        </row>
        <row r="17725">
          <cell r="A17725" t="str">
            <v>DE000HLB09R0</v>
          </cell>
        </row>
        <row r="17726">
          <cell r="A17726" t="str">
            <v>DE000HLB09V2</v>
          </cell>
        </row>
        <row r="17727">
          <cell r="A17727" t="str">
            <v>DE000A14KE97</v>
          </cell>
        </row>
        <row r="17728">
          <cell r="A17728" t="str">
            <v>XS1277578958</v>
          </cell>
        </row>
        <row r="17729">
          <cell r="A17729" t="str">
            <v>AT000B005152</v>
          </cell>
        </row>
        <row r="17730">
          <cell r="A17730" t="str">
            <v>DE000LBB6BT6</v>
          </cell>
        </row>
        <row r="17731">
          <cell r="A17731" t="str">
            <v>BE6246336216</v>
          </cell>
        </row>
        <row r="17732">
          <cell r="A17732" t="str">
            <v>XS0558271762</v>
          </cell>
        </row>
        <row r="17733">
          <cell r="A17733" t="str">
            <v>DE000A11QBP4</v>
          </cell>
        </row>
        <row r="17734">
          <cell r="A17734" t="str">
            <v>DE000DZ9U7X9</v>
          </cell>
        </row>
        <row r="17735">
          <cell r="A17735" t="str">
            <v>DE0001135333</v>
          </cell>
        </row>
        <row r="17736">
          <cell r="A17736" t="str">
            <v>BE6253136319</v>
          </cell>
        </row>
        <row r="17737">
          <cell r="A17737" t="str">
            <v>DE0001135358</v>
          </cell>
        </row>
        <row r="17738">
          <cell r="A17738" t="str">
            <v>DE0003811626</v>
          </cell>
        </row>
        <row r="17739">
          <cell r="A17739" t="str">
            <v>AT000B005210</v>
          </cell>
        </row>
        <row r="17740">
          <cell r="A17740" t="str">
            <v>FR0000487225</v>
          </cell>
        </row>
        <row r="17741">
          <cell r="A17741" t="str">
            <v>BE6254548850</v>
          </cell>
        </row>
        <row r="17742">
          <cell r="A17742" t="str">
            <v>BE6257518488</v>
          </cell>
        </row>
        <row r="17743">
          <cell r="A17743" t="str">
            <v>AT000B075023</v>
          </cell>
        </row>
        <row r="17744">
          <cell r="A17744" t="str">
            <v>DE000BLB2YS9</v>
          </cell>
        </row>
        <row r="17745">
          <cell r="A17745" t="str">
            <v>FR0012857548</v>
          </cell>
        </row>
        <row r="17746">
          <cell r="A17746" t="str">
            <v>DE000HLB2FQ6</v>
          </cell>
        </row>
        <row r="17747">
          <cell r="A17747" t="str">
            <v>DE000BLB2CY3</v>
          </cell>
        </row>
        <row r="17748">
          <cell r="A17748" t="str">
            <v>DE000LB0N4T6</v>
          </cell>
        </row>
        <row r="17749">
          <cell r="A17749" t="str">
            <v>DE000BLB6497</v>
          </cell>
        </row>
        <row r="17750">
          <cell r="A17750" t="str">
            <v>FR0123481659</v>
          </cell>
        </row>
        <row r="17751">
          <cell r="A17751" t="str">
            <v>AT000B065008</v>
          </cell>
        </row>
        <row r="17752">
          <cell r="A17752" t="str">
            <v>FR0123485247</v>
          </cell>
        </row>
        <row r="17753">
          <cell r="A17753" t="str">
            <v>IT0004727811</v>
          </cell>
        </row>
        <row r="17754">
          <cell r="A17754" t="str">
            <v>IT0004794795</v>
          </cell>
        </row>
        <row r="17755">
          <cell r="A17755" t="str">
            <v>DE000HLB3AD3</v>
          </cell>
        </row>
        <row r="17756">
          <cell r="A17756" t="str">
            <v>DE000MHB9569</v>
          </cell>
        </row>
        <row r="17757">
          <cell r="A17757" t="str">
            <v>DE000LBB38G5</v>
          </cell>
        </row>
        <row r="17758">
          <cell r="A17758" t="str">
            <v>XS0882170391</v>
          </cell>
        </row>
        <row r="17759">
          <cell r="A17759" t="str">
            <v>AT0000A10KB1</v>
          </cell>
        </row>
        <row r="17760">
          <cell r="A17760" t="str">
            <v>FR0123588602</v>
          </cell>
        </row>
        <row r="17761">
          <cell r="A17761" t="str">
            <v>FR0123317119</v>
          </cell>
        </row>
        <row r="17762">
          <cell r="A17762" t="str">
            <v>AT0000A0UFV3</v>
          </cell>
        </row>
        <row r="17763">
          <cell r="A17763" t="str">
            <v>DE000DK6D4U8</v>
          </cell>
        </row>
        <row r="17764">
          <cell r="A17764" t="str">
            <v>XS1377962284</v>
          </cell>
        </row>
        <row r="17765">
          <cell r="A17765" t="str">
            <v>DE000BLB6H87</v>
          </cell>
        </row>
        <row r="17766">
          <cell r="A17766" t="str">
            <v>XS1106933622</v>
          </cell>
        </row>
        <row r="17767">
          <cell r="A17767" t="str">
            <v>XS0071996515</v>
          </cell>
        </row>
        <row r="17768">
          <cell r="A17768" t="str">
            <v>FR0123090062</v>
          </cell>
        </row>
        <row r="17769">
          <cell r="A17769" t="str">
            <v>FR0123085898</v>
          </cell>
        </row>
        <row r="17770">
          <cell r="A17770" t="str">
            <v>BE6284551189</v>
          </cell>
        </row>
        <row r="17771">
          <cell r="A17771" t="str">
            <v>DE000WLB4562</v>
          </cell>
        </row>
        <row r="17772">
          <cell r="A17772" t="str">
            <v>BE6284614813</v>
          </cell>
        </row>
        <row r="17773">
          <cell r="A17773" t="str">
            <v>DE000DK97RD2</v>
          </cell>
        </row>
        <row r="17774">
          <cell r="A17774" t="str">
            <v>BE6284616834</v>
          </cell>
        </row>
        <row r="17775">
          <cell r="A17775" t="str">
            <v>AT0000272513</v>
          </cell>
        </row>
        <row r="17776">
          <cell r="A17776" t="str">
            <v>AT0000248182</v>
          </cell>
        </row>
        <row r="17777">
          <cell r="A17777" t="str">
            <v>XS0790008840</v>
          </cell>
        </row>
        <row r="17778">
          <cell r="A17778" t="str">
            <v>DE000HLB4NA0</v>
          </cell>
        </row>
        <row r="17779">
          <cell r="A17779" t="str">
            <v>DE000HLB1FN5</v>
          </cell>
        </row>
        <row r="17780">
          <cell r="A17780" t="str">
            <v>DE000HLB12M5</v>
          </cell>
        </row>
        <row r="17781">
          <cell r="A17781" t="str">
            <v>XS1377904591</v>
          </cell>
        </row>
        <row r="17782">
          <cell r="A17782" t="str">
            <v>DE000HLB2D66</v>
          </cell>
        </row>
        <row r="17783">
          <cell r="A17783" t="str">
            <v>FR0121259024</v>
          </cell>
        </row>
        <row r="17784">
          <cell r="A17784" t="str">
            <v>FR0121372587</v>
          </cell>
        </row>
        <row r="17785">
          <cell r="A17785" t="str">
            <v>XS1378824699</v>
          </cell>
        </row>
        <row r="17786">
          <cell r="A17786" t="str">
            <v>AT0000A18QR7</v>
          </cell>
        </row>
        <row r="17787">
          <cell r="A17787" t="str">
            <v>BE6284704747</v>
          </cell>
        </row>
        <row r="17788">
          <cell r="A17788" t="str">
            <v>FR0121548335</v>
          </cell>
        </row>
        <row r="17789">
          <cell r="A17789" t="str">
            <v>BE6284698683</v>
          </cell>
        </row>
        <row r="17790">
          <cell r="A17790" t="str">
            <v>FR0123580153</v>
          </cell>
        </row>
        <row r="17791">
          <cell r="A17791" t="str">
            <v>XS0511389453</v>
          </cell>
        </row>
        <row r="17792">
          <cell r="A17792" t="str">
            <v>DE000A11QEG7</v>
          </cell>
        </row>
        <row r="17793">
          <cell r="A17793" t="str">
            <v>DE000LBB38K7</v>
          </cell>
        </row>
        <row r="17794">
          <cell r="A17794" t="str">
            <v>XS1378894809</v>
          </cell>
        </row>
        <row r="17795">
          <cell r="A17795" t="str">
            <v>IT0004872328</v>
          </cell>
        </row>
        <row r="17796">
          <cell r="A17796" t="str">
            <v>XS0526612188</v>
          </cell>
        </row>
        <row r="17797">
          <cell r="A17797" t="str">
            <v>DE000A1PG227</v>
          </cell>
        </row>
        <row r="17798">
          <cell r="A17798" t="str">
            <v>XS1081733435</v>
          </cell>
        </row>
        <row r="17799">
          <cell r="A17799" t="str">
            <v>DE000HSH4V49</v>
          </cell>
        </row>
        <row r="17800">
          <cell r="A17800" t="str">
            <v>DE000HLB0551</v>
          </cell>
        </row>
        <row r="17801">
          <cell r="A17801" t="str">
            <v>DE000HSH3SP6</v>
          </cell>
        </row>
        <row r="17802">
          <cell r="A17802" t="str">
            <v>DE000HSH4MA9</v>
          </cell>
        </row>
        <row r="17803">
          <cell r="A17803" t="str">
            <v>XS0491860028</v>
          </cell>
        </row>
        <row r="17804">
          <cell r="A17804" t="str">
            <v>DE000HSH3263</v>
          </cell>
        </row>
        <row r="17805">
          <cell r="A17805" t="str">
            <v>AT000B043757</v>
          </cell>
        </row>
        <row r="17806">
          <cell r="A17806" t="str">
            <v>FR0123418156</v>
          </cell>
        </row>
        <row r="17807">
          <cell r="A17807" t="str">
            <v>XS1304452250</v>
          </cell>
        </row>
        <row r="17808">
          <cell r="A17808" t="str">
            <v>FR0010960195</v>
          </cell>
        </row>
        <row r="17809">
          <cell r="A17809" t="str">
            <v>FR0010960203</v>
          </cell>
        </row>
        <row r="17810">
          <cell r="A17810" t="str">
            <v>DE000TB2T5U6</v>
          </cell>
        </row>
        <row r="17811">
          <cell r="A17811" t="str">
            <v>DE000BRL9741</v>
          </cell>
        </row>
        <row r="17812">
          <cell r="A17812" t="str">
            <v>XS0574261102</v>
          </cell>
        </row>
        <row r="17813">
          <cell r="A17813" t="str">
            <v>DE000NLB2JV0</v>
          </cell>
        </row>
        <row r="17814">
          <cell r="A17814" t="str">
            <v>DE000NLB2KA2</v>
          </cell>
        </row>
        <row r="17815">
          <cell r="A17815" t="str">
            <v>XS1365411708</v>
          </cell>
        </row>
        <row r="17816">
          <cell r="A17816" t="str">
            <v>DE000BLB2TV3</v>
          </cell>
        </row>
        <row r="17817">
          <cell r="A17817" t="str">
            <v>FR0123587760</v>
          </cell>
        </row>
        <row r="17818">
          <cell r="A17818" t="str">
            <v>DE000HLB4JP6</v>
          </cell>
        </row>
        <row r="17819">
          <cell r="A17819" t="str">
            <v>DE000BLB2SK8</v>
          </cell>
        </row>
        <row r="17820">
          <cell r="A17820" t="str">
            <v>DE000WGZ7W41</v>
          </cell>
        </row>
        <row r="17821">
          <cell r="A17821" t="str">
            <v>DE000DK0DSW2</v>
          </cell>
        </row>
        <row r="17822">
          <cell r="A17822" t="str">
            <v>DE000BLB29P5</v>
          </cell>
        </row>
        <row r="17823">
          <cell r="A17823" t="str">
            <v>DE000HLB0TZ2</v>
          </cell>
        </row>
        <row r="17824">
          <cell r="A17824" t="str">
            <v>FR0011906973</v>
          </cell>
        </row>
        <row r="17825">
          <cell r="A17825" t="str">
            <v>AT000B008040</v>
          </cell>
        </row>
        <row r="17826">
          <cell r="A17826" t="str">
            <v>FI4000086673</v>
          </cell>
        </row>
        <row r="17827">
          <cell r="A17827" t="str">
            <v>DE000A1REVY8</v>
          </cell>
        </row>
        <row r="17828">
          <cell r="A17828" t="str">
            <v>PTRELKOM0008</v>
          </cell>
        </row>
        <row r="17829">
          <cell r="A17829" t="str">
            <v>DE000BLB1K46</v>
          </cell>
        </row>
        <row r="17830">
          <cell r="A17830" t="str">
            <v>FR0011291335</v>
          </cell>
        </row>
        <row r="17831">
          <cell r="A17831" t="str">
            <v>IT0004887078</v>
          </cell>
        </row>
        <row r="17832">
          <cell r="A17832" t="str">
            <v>ES0305014062</v>
          </cell>
        </row>
        <row r="17833">
          <cell r="A17833" t="str">
            <v>AT0000A0VDD4</v>
          </cell>
        </row>
        <row r="17834">
          <cell r="A17834" t="str">
            <v>BE6285109912</v>
          </cell>
        </row>
        <row r="17835">
          <cell r="A17835" t="str">
            <v>BE6285698013</v>
          </cell>
        </row>
        <row r="17836">
          <cell r="A17836" t="str">
            <v>DE000NLB8FP7</v>
          </cell>
        </row>
        <row r="17837">
          <cell r="A17837" t="str">
            <v>BE6285713168</v>
          </cell>
        </row>
        <row r="17838">
          <cell r="A17838" t="str">
            <v>DE000HLB4NZ7</v>
          </cell>
        </row>
        <row r="17839">
          <cell r="A17839" t="str">
            <v>AT000B043351</v>
          </cell>
        </row>
        <row r="17840">
          <cell r="A17840" t="str">
            <v>DE000HLB2AE3</v>
          </cell>
        </row>
        <row r="17841">
          <cell r="A17841" t="str">
            <v>FR0011277318</v>
          </cell>
        </row>
        <row r="17842">
          <cell r="A17842" t="str">
            <v>XS1318516850</v>
          </cell>
        </row>
        <row r="17843">
          <cell r="A17843" t="str">
            <v>DE000A1HEW95</v>
          </cell>
        </row>
        <row r="17844">
          <cell r="A17844" t="str">
            <v>XS1318586127</v>
          </cell>
        </row>
        <row r="17845">
          <cell r="A17845" t="str">
            <v>DE000SLB5631</v>
          </cell>
        </row>
        <row r="17846">
          <cell r="A17846" t="str">
            <v>AT0000A0V3G0</v>
          </cell>
        </row>
        <row r="17847">
          <cell r="A17847" t="str">
            <v>XS1362340132</v>
          </cell>
        </row>
        <row r="17848">
          <cell r="A17848" t="str">
            <v>DE000HSH4Z03</v>
          </cell>
        </row>
        <row r="17849">
          <cell r="A17849" t="str">
            <v>DE000DK97V36</v>
          </cell>
        </row>
        <row r="17850">
          <cell r="A17850" t="str">
            <v>DE000HSH4ZX3</v>
          </cell>
        </row>
        <row r="17851">
          <cell r="A17851" t="str">
            <v>FR0012816924</v>
          </cell>
        </row>
        <row r="17852">
          <cell r="A17852" t="str">
            <v>DE000HSH4Z29</v>
          </cell>
        </row>
        <row r="17853">
          <cell r="A17853" t="str">
            <v>DE000HSH4Z11</v>
          </cell>
        </row>
        <row r="17854">
          <cell r="A17854" t="str">
            <v>XS1275477856</v>
          </cell>
        </row>
        <row r="17855">
          <cell r="A17855" t="str">
            <v>AT000B043260</v>
          </cell>
        </row>
        <row r="17856">
          <cell r="A17856" t="str">
            <v>AT0000A0VLL0</v>
          </cell>
        </row>
        <row r="17857">
          <cell r="A17857" t="str">
            <v>AT0000A0VLA3</v>
          </cell>
        </row>
        <row r="17858">
          <cell r="A17858" t="str">
            <v>FR0119546242</v>
          </cell>
        </row>
        <row r="17859">
          <cell r="A17859" t="str">
            <v>AT0000A0T812</v>
          </cell>
        </row>
        <row r="17860">
          <cell r="A17860" t="str">
            <v>PTEGPAOM0017</v>
          </cell>
        </row>
        <row r="17861">
          <cell r="A17861" t="str">
            <v>XS1225886297</v>
          </cell>
        </row>
        <row r="17862">
          <cell r="A17862" t="str">
            <v>DE000LB0PME8</v>
          </cell>
        </row>
        <row r="17863">
          <cell r="A17863" t="str">
            <v>FR0010670737</v>
          </cell>
        </row>
        <row r="17864">
          <cell r="A17864" t="str">
            <v>DE000HLB4P78</v>
          </cell>
        </row>
        <row r="17865">
          <cell r="A17865" t="str">
            <v>FR0123427157</v>
          </cell>
        </row>
        <row r="17866">
          <cell r="A17866" t="str">
            <v>BE6284997762</v>
          </cell>
        </row>
        <row r="17867">
          <cell r="A17867" t="str">
            <v>FR0123061899</v>
          </cell>
        </row>
        <row r="17868">
          <cell r="A17868" t="str">
            <v>DE000BLB1CS7</v>
          </cell>
        </row>
        <row r="17869">
          <cell r="A17869" t="str">
            <v>BE6285033153</v>
          </cell>
        </row>
        <row r="17870">
          <cell r="A17870" t="str">
            <v>AT0000A10CJ1</v>
          </cell>
        </row>
        <row r="17871">
          <cell r="A17871" t="str">
            <v>SK4120011081</v>
          </cell>
        </row>
        <row r="17872">
          <cell r="A17872" t="str">
            <v>FR0011133495</v>
          </cell>
        </row>
        <row r="17873">
          <cell r="A17873" t="str">
            <v>FR0011182542</v>
          </cell>
        </row>
        <row r="17874">
          <cell r="A17874" t="str">
            <v>DE000BLB5QA6</v>
          </cell>
        </row>
        <row r="17875">
          <cell r="A17875" t="str">
            <v>DE000HLB11R6</v>
          </cell>
        </row>
        <row r="17876">
          <cell r="A17876" t="str">
            <v>FR0116416050</v>
          </cell>
        </row>
        <row r="17877">
          <cell r="A17877" t="str">
            <v>DE000HSH4LG8</v>
          </cell>
        </row>
        <row r="17878">
          <cell r="A17878" t="str">
            <v>AT000B007323</v>
          </cell>
        </row>
        <row r="17879">
          <cell r="A17879" t="str">
            <v>XS1189709345</v>
          </cell>
        </row>
        <row r="17880">
          <cell r="A17880" t="str">
            <v>AT000B042684</v>
          </cell>
        </row>
        <row r="17881">
          <cell r="A17881" t="str">
            <v>XS1323572690</v>
          </cell>
        </row>
        <row r="17882">
          <cell r="A17882" t="str">
            <v>AT000B007331</v>
          </cell>
        </row>
        <row r="17883">
          <cell r="A17883" t="str">
            <v>XS1323930955</v>
          </cell>
        </row>
        <row r="17884">
          <cell r="A17884" t="str">
            <v>XS1323980893</v>
          </cell>
        </row>
        <row r="17885">
          <cell r="A17885" t="str">
            <v>FR0123563571</v>
          </cell>
        </row>
        <row r="17886">
          <cell r="A17886" t="str">
            <v>XS0740788699</v>
          </cell>
        </row>
        <row r="17887">
          <cell r="A17887" t="str">
            <v>FR0123097091</v>
          </cell>
        </row>
        <row r="17888">
          <cell r="A17888" t="str">
            <v>FR0010949651</v>
          </cell>
        </row>
        <row r="17889">
          <cell r="A17889" t="str">
            <v>FR0123320915</v>
          </cell>
        </row>
        <row r="17890">
          <cell r="A17890" t="str">
            <v>AT000B007349</v>
          </cell>
        </row>
        <row r="17891">
          <cell r="A17891" t="str">
            <v>FR0000189151</v>
          </cell>
        </row>
        <row r="17892">
          <cell r="A17892" t="str">
            <v>DE000DK8AE04</v>
          </cell>
        </row>
        <row r="17893">
          <cell r="A17893" t="str">
            <v>FR0123362115</v>
          </cell>
        </row>
        <row r="17894">
          <cell r="A17894" t="str">
            <v>FR0123121180</v>
          </cell>
        </row>
        <row r="17895">
          <cell r="A17895" t="str">
            <v>XS0762339850</v>
          </cell>
        </row>
        <row r="17896">
          <cell r="A17896" t="str">
            <v>XS0258589646</v>
          </cell>
        </row>
        <row r="17897">
          <cell r="A17897" t="str">
            <v>XS1242841127</v>
          </cell>
        </row>
        <row r="17898">
          <cell r="A17898" t="str">
            <v>DE000LBW5N45</v>
          </cell>
        </row>
        <row r="17899">
          <cell r="A17899" t="str">
            <v>XS1243097513</v>
          </cell>
        </row>
        <row r="17900">
          <cell r="A17900" t="str">
            <v>DE000LB0KKX3</v>
          </cell>
        </row>
        <row r="17901">
          <cell r="A17901" t="str">
            <v>XS0586086968</v>
          </cell>
        </row>
        <row r="17902">
          <cell r="A17902" t="str">
            <v>FR0123490585</v>
          </cell>
        </row>
        <row r="17903">
          <cell r="A17903" t="str">
            <v>FR0010875880</v>
          </cell>
        </row>
        <row r="17904">
          <cell r="A17904" t="str">
            <v>XS1228153661</v>
          </cell>
        </row>
        <row r="17905">
          <cell r="A17905" t="str">
            <v>XS0433001137</v>
          </cell>
        </row>
        <row r="17906">
          <cell r="A17906" t="str">
            <v>DE000WLB4570</v>
          </cell>
        </row>
        <row r="17907">
          <cell r="A17907" t="str">
            <v>DE000HLB2GG5</v>
          </cell>
        </row>
        <row r="17908">
          <cell r="A17908" t="str">
            <v>DE000HSH4PA2</v>
          </cell>
        </row>
        <row r="17909">
          <cell r="A17909" t="str">
            <v>DE000HLB2AK0</v>
          </cell>
        </row>
        <row r="17910">
          <cell r="A17910" t="str">
            <v>XS0247979536</v>
          </cell>
        </row>
        <row r="17911">
          <cell r="A17911" t="str">
            <v>FR0012173870</v>
          </cell>
        </row>
        <row r="17912">
          <cell r="A17912" t="str">
            <v>BE0008532930</v>
          </cell>
        </row>
        <row r="17913">
          <cell r="A17913" t="str">
            <v>FR0011489111</v>
          </cell>
        </row>
        <row r="17914">
          <cell r="A17914" t="str">
            <v>DE000LB0SY91</v>
          </cell>
        </row>
        <row r="17915">
          <cell r="A17915" t="str">
            <v>XS0207767574</v>
          </cell>
        </row>
        <row r="17916">
          <cell r="A17916" t="str">
            <v>FR0011489012</v>
          </cell>
        </row>
        <row r="17917">
          <cell r="A17917" t="str">
            <v>DE000LB0SYT5</v>
          </cell>
        </row>
        <row r="17918">
          <cell r="A17918" t="str">
            <v>BE0002437128</v>
          </cell>
        </row>
        <row r="17919">
          <cell r="A17919" t="str">
            <v>DE000LB0SNR2</v>
          </cell>
        </row>
        <row r="17920">
          <cell r="A17920" t="str">
            <v>BE0002440155</v>
          </cell>
        </row>
        <row r="17921">
          <cell r="A17921" t="str">
            <v>DK0009770471</v>
          </cell>
        </row>
        <row r="17922">
          <cell r="A17922" t="str">
            <v>DE000A14KE22</v>
          </cell>
        </row>
        <row r="17923">
          <cell r="A17923" t="str">
            <v>FR0010988188</v>
          </cell>
        </row>
        <row r="17924">
          <cell r="A17924" t="str">
            <v>DE000BLB3CQ7</v>
          </cell>
        </row>
        <row r="17925">
          <cell r="A17925" t="str">
            <v>DE000A14KE55</v>
          </cell>
        </row>
        <row r="17926">
          <cell r="A17926" t="str">
            <v>XS1353190314</v>
          </cell>
        </row>
        <row r="17927">
          <cell r="A17927" t="str">
            <v>XS1351080491</v>
          </cell>
        </row>
        <row r="17928">
          <cell r="A17928" t="str">
            <v>XS1295629866</v>
          </cell>
        </row>
        <row r="17929">
          <cell r="A17929" t="str">
            <v>DE000HSH4Z52</v>
          </cell>
        </row>
        <row r="17930">
          <cell r="A17930" t="str">
            <v>FR0010809921</v>
          </cell>
        </row>
        <row r="17931">
          <cell r="A17931" t="str">
            <v>XS1181809762</v>
          </cell>
        </row>
        <row r="17932">
          <cell r="A17932" t="str">
            <v>FR0012559896</v>
          </cell>
        </row>
        <row r="17933">
          <cell r="A17933" t="str">
            <v>FR0010809897</v>
          </cell>
        </row>
        <row r="17934">
          <cell r="A17934" t="str">
            <v>FR0010809905</v>
          </cell>
        </row>
        <row r="17935">
          <cell r="A17935" t="str">
            <v>FR0010809889</v>
          </cell>
        </row>
        <row r="17936">
          <cell r="A17936" t="str">
            <v>AT000B092523</v>
          </cell>
        </row>
        <row r="17937">
          <cell r="A17937" t="str">
            <v>XS1232522174</v>
          </cell>
        </row>
        <row r="17938">
          <cell r="A17938" t="str">
            <v>XS0490603270</v>
          </cell>
        </row>
        <row r="17939">
          <cell r="A17939" t="str">
            <v>ES0414954174</v>
          </cell>
        </row>
        <row r="17940">
          <cell r="A17940" t="str">
            <v>FR0011847490</v>
          </cell>
        </row>
        <row r="17941">
          <cell r="A17941" t="str">
            <v>AT000B003835</v>
          </cell>
        </row>
        <row r="17942">
          <cell r="A17942" t="str">
            <v>DE000NLB8FH4</v>
          </cell>
        </row>
        <row r="17943">
          <cell r="A17943" t="str">
            <v>DE000A1A6SX4</v>
          </cell>
        </row>
        <row r="17944">
          <cell r="A17944" t="str">
            <v>FR0123259006</v>
          </cell>
        </row>
        <row r="17945">
          <cell r="A17945" t="str">
            <v>DE000A1A2S05</v>
          </cell>
        </row>
        <row r="17946">
          <cell r="A17946" t="str">
            <v>AT000B003918</v>
          </cell>
        </row>
        <row r="17947">
          <cell r="A17947" t="str">
            <v>DE000LB0M224</v>
          </cell>
        </row>
        <row r="17948">
          <cell r="A17948" t="str">
            <v>DE000A1ML1N6</v>
          </cell>
        </row>
        <row r="17949">
          <cell r="A17949" t="str">
            <v>DE000WLB3LT7</v>
          </cell>
        </row>
        <row r="17950">
          <cell r="A17950" t="str">
            <v>DE000A11QAU6</v>
          </cell>
        </row>
        <row r="17951">
          <cell r="A17951" t="str">
            <v>DE000A1A6DR8</v>
          </cell>
        </row>
        <row r="17952">
          <cell r="A17952" t="str">
            <v>DE000HLB3FN1</v>
          </cell>
        </row>
        <row r="17953">
          <cell r="A17953" t="str">
            <v>DE000NRW0H16</v>
          </cell>
        </row>
        <row r="17954">
          <cell r="A17954" t="str">
            <v>DE000MHB2499</v>
          </cell>
        </row>
        <row r="17955">
          <cell r="A17955" t="str">
            <v>FR0011574599</v>
          </cell>
        </row>
        <row r="17956">
          <cell r="A17956" t="str">
            <v>DE000A1A6TK9</v>
          </cell>
        </row>
        <row r="17957">
          <cell r="A17957" t="str">
            <v>DE000BLB04Q6</v>
          </cell>
        </row>
        <row r="17958">
          <cell r="A17958" t="str">
            <v>DE000A0Z2L27</v>
          </cell>
        </row>
        <row r="17959">
          <cell r="A17959" t="str">
            <v>DE000HLB2FW4</v>
          </cell>
        </row>
        <row r="17960">
          <cell r="A17960" t="str">
            <v>DE000BLB03H7</v>
          </cell>
        </row>
        <row r="17961">
          <cell r="A17961" t="str">
            <v>DE000HLB4N39</v>
          </cell>
        </row>
        <row r="17962">
          <cell r="A17962" t="str">
            <v>AT0000A18XH4</v>
          </cell>
        </row>
        <row r="17963">
          <cell r="A17963" t="str">
            <v>DE000WLB2V30</v>
          </cell>
        </row>
        <row r="17964">
          <cell r="A17964" t="str">
            <v>DE000DG4T3P2</v>
          </cell>
        </row>
        <row r="17965">
          <cell r="A17965" t="str">
            <v>AT0000A18QS5</v>
          </cell>
        </row>
        <row r="17966">
          <cell r="A17966" t="str">
            <v>DE000A0NKRT4</v>
          </cell>
        </row>
        <row r="17967">
          <cell r="A17967" t="str">
            <v>DE000DG4T3W8</v>
          </cell>
        </row>
        <row r="17968">
          <cell r="A17968" t="str">
            <v>XS1082572022</v>
          </cell>
        </row>
        <row r="17969">
          <cell r="A17969" t="str">
            <v>FR0120899796</v>
          </cell>
        </row>
        <row r="17970">
          <cell r="A17970" t="str">
            <v>DE000DG4T3V0</v>
          </cell>
        </row>
        <row r="17971">
          <cell r="A17971" t="str">
            <v>XS1086775621</v>
          </cell>
        </row>
        <row r="17972">
          <cell r="A17972" t="str">
            <v>FR0012222024</v>
          </cell>
        </row>
        <row r="17973">
          <cell r="A17973" t="str">
            <v>FR0010464321</v>
          </cell>
        </row>
        <row r="17974">
          <cell r="A17974" t="str">
            <v>FR0010422618</v>
          </cell>
        </row>
        <row r="17975">
          <cell r="A17975" t="str">
            <v>FR0010292169</v>
          </cell>
        </row>
        <row r="17976">
          <cell r="A17976" t="str">
            <v>FR0010261495</v>
          </cell>
        </row>
        <row r="17977">
          <cell r="A17977" t="str">
            <v>XS1324085569</v>
          </cell>
        </row>
        <row r="17978">
          <cell r="A17978" t="str">
            <v>DE000LBB38X0</v>
          </cell>
        </row>
        <row r="17979">
          <cell r="A17979" t="str">
            <v>XS1288539874</v>
          </cell>
        </row>
        <row r="17980">
          <cell r="A17980" t="str">
            <v>AT000B049606</v>
          </cell>
        </row>
        <row r="17981">
          <cell r="A17981" t="str">
            <v>XS0070184527</v>
          </cell>
        </row>
        <row r="17982">
          <cell r="A17982" t="str">
            <v>AT000B042809</v>
          </cell>
        </row>
        <row r="17983">
          <cell r="A17983" t="str">
            <v>AT000B042817</v>
          </cell>
        </row>
        <row r="17984">
          <cell r="A17984" t="str">
            <v>DE000SHFM303</v>
          </cell>
        </row>
        <row r="17985">
          <cell r="A17985" t="str">
            <v>XS1260131831</v>
          </cell>
        </row>
        <row r="17986">
          <cell r="A17986" t="str">
            <v>DE000DZ1J8D2</v>
          </cell>
        </row>
        <row r="17987">
          <cell r="A17987" t="str">
            <v>AT000B007596</v>
          </cell>
        </row>
        <row r="17988">
          <cell r="A17988" t="str">
            <v>XS0418669429</v>
          </cell>
        </row>
        <row r="17989">
          <cell r="A17989" t="str">
            <v>AT000B007612</v>
          </cell>
        </row>
        <row r="17990">
          <cell r="A17990" t="str">
            <v>XS0236149877</v>
          </cell>
        </row>
        <row r="17991">
          <cell r="A17991" t="str">
            <v>XS0410303647</v>
          </cell>
        </row>
        <row r="17992">
          <cell r="A17992" t="str">
            <v>AT000B007620</v>
          </cell>
        </row>
        <row r="17993">
          <cell r="A17993" t="str">
            <v>FR0010471334</v>
          </cell>
        </row>
        <row r="17994">
          <cell r="A17994" t="str">
            <v>AT000B042858</v>
          </cell>
        </row>
        <row r="17995">
          <cell r="A17995" t="str">
            <v>AT000B042866</v>
          </cell>
        </row>
        <row r="17996">
          <cell r="A17996" t="str">
            <v>DE000LB0N446</v>
          </cell>
        </row>
        <row r="17997">
          <cell r="A17997" t="str">
            <v>AT000B049523</v>
          </cell>
        </row>
        <row r="17998">
          <cell r="A17998" t="str">
            <v>AT000B049531</v>
          </cell>
        </row>
        <row r="17999">
          <cell r="A17999" t="str">
            <v>FR0010484006</v>
          </cell>
        </row>
        <row r="18000">
          <cell r="A18000" t="str">
            <v>DE000HBE1MF6</v>
          </cell>
        </row>
        <row r="18001">
          <cell r="A18001" t="str">
            <v>XS0231917765</v>
          </cell>
        </row>
        <row r="18002">
          <cell r="A18002" t="str">
            <v>IT0005170300</v>
          </cell>
        </row>
        <row r="18003">
          <cell r="A18003" t="str">
            <v>DE000NRW0FZ2</v>
          </cell>
        </row>
        <row r="18004">
          <cell r="A18004" t="str">
            <v>DE000A1REZ66</v>
          </cell>
        </row>
        <row r="18005">
          <cell r="A18005" t="str">
            <v>DE000NRW0CV8</v>
          </cell>
        </row>
        <row r="18006">
          <cell r="A18006" t="str">
            <v>XS0561737577</v>
          </cell>
        </row>
        <row r="18007">
          <cell r="A18007" t="str">
            <v>XS1038708522</v>
          </cell>
        </row>
        <row r="18008">
          <cell r="A18008" t="str">
            <v>XS1135764055</v>
          </cell>
        </row>
        <row r="18009">
          <cell r="A18009" t="str">
            <v>DE000HLB2E81</v>
          </cell>
        </row>
        <row r="18010">
          <cell r="A18010" t="str">
            <v>XS1140054526</v>
          </cell>
        </row>
        <row r="18011">
          <cell r="A18011" t="str">
            <v>XS1139688268</v>
          </cell>
        </row>
        <row r="18012">
          <cell r="A18012" t="str">
            <v>XS1041753333</v>
          </cell>
        </row>
        <row r="18013">
          <cell r="A18013" t="str">
            <v>DE000A11P7S6</v>
          </cell>
        </row>
        <row r="18014">
          <cell r="A18014" t="str">
            <v>XS1043096400</v>
          </cell>
        </row>
        <row r="18015">
          <cell r="A18015" t="str">
            <v>XS1068765418</v>
          </cell>
        </row>
        <row r="18016">
          <cell r="A18016" t="str">
            <v>DE000BLB2KC2</v>
          </cell>
        </row>
        <row r="18017">
          <cell r="A18017" t="str">
            <v>DE000A1PGTE3</v>
          </cell>
        </row>
        <row r="18018">
          <cell r="A18018" t="str">
            <v>DE000A1KQ789</v>
          </cell>
        </row>
        <row r="18019">
          <cell r="A18019" t="str">
            <v>XS0273534015</v>
          </cell>
        </row>
        <row r="18020">
          <cell r="A18020" t="str">
            <v>DE000WLB6XA5</v>
          </cell>
        </row>
        <row r="18021">
          <cell r="A18021" t="str">
            <v>DE000EAA0C61</v>
          </cell>
        </row>
        <row r="18022">
          <cell r="A18022" t="str">
            <v>DE000DZ35939</v>
          </cell>
        </row>
        <row r="18023">
          <cell r="A18023" t="str">
            <v>DE000DZ1JH64</v>
          </cell>
        </row>
        <row r="18024">
          <cell r="A18024" t="str">
            <v>DE000A1PGTG8</v>
          </cell>
        </row>
        <row r="18025">
          <cell r="A18025" t="str">
            <v>DE0001040228</v>
          </cell>
        </row>
        <row r="18026">
          <cell r="A18026" t="str">
            <v>DE000A1PGTR5</v>
          </cell>
        </row>
        <row r="18027">
          <cell r="A18027" t="str">
            <v>DE000DZ1JSS8</v>
          </cell>
        </row>
        <row r="18028">
          <cell r="A18028" t="str">
            <v>DE0001102317</v>
          </cell>
        </row>
        <row r="18029">
          <cell r="A18029" t="str">
            <v>DE000A1K0SM8</v>
          </cell>
        </row>
        <row r="18030">
          <cell r="A18030" t="str">
            <v>FR0011180017</v>
          </cell>
        </row>
        <row r="18031">
          <cell r="A18031" t="str">
            <v>DE0005201461</v>
          </cell>
        </row>
        <row r="18032">
          <cell r="A18032" t="str">
            <v>AT000B049374</v>
          </cell>
        </row>
        <row r="18033">
          <cell r="A18033" t="str">
            <v>FI4000094727</v>
          </cell>
        </row>
        <row r="18034">
          <cell r="A18034" t="str">
            <v>DE000A1KRBK6</v>
          </cell>
        </row>
        <row r="18035">
          <cell r="A18035" t="str">
            <v>DE000MHB9528</v>
          </cell>
        </row>
        <row r="18036">
          <cell r="A18036" t="str">
            <v>DE000HLB3GB4</v>
          </cell>
        </row>
        <row r="18037">
          <cell r="A18037" t="str">
            <v>DE0001030567</v>
          </cell>
        </row>
        <row r="18038">
          <cell r="A18038" t="str">
            <v>FR0123422083</v>
          </cell>
        </row>
        <row r="18039">
          <cell r="A18039" t="str">
            <v>XS0098319758</v>
          </cell>
        </row>
        <row r="18040">
          <cell r="A18040" t="str">
            <v>DE000BLB6AH3</v>
          </cell>
        </row>
        <row r="18041">
          <cell r="A18041" t="str">
            <v>DE000A1TM359</v>
          </cell>
        </row>
        <row r="18042">
          <cell r="A18042" t="str">
            <v>DE000NWB12J6</v>
          </cell>
        </row>
        <row r="18043">
          <cell r="A18043" t="str">
            <v>FR0123362081</v>
          </cell>
        </row>
        <row r="18044">
          <cell r="A18044" t="str">
            <v>XS0272646380</v>
          </cell>
        </row>
        <row r="18045">
          <cell r="A18045" t="str">
            <v>XS0773367452</v>
          </cell>
        </row>
        <row r="18046">
          <cell r="A18046" t="str">
            <v>XS0326279782</v>
          </cell>
        </row>
        <row r="18047">
          <cell r="A18047" t="str">
            <v>DE000HLB02V7</v>
          </cell>
        </row>
        <row r="18048">
          <cell r="A18048" t="str">
            <v>DE000HLB1FW6</v>
          </cell>
        </row>
        <row r="18049">
          <cell r="A18049" t="str">
            <v>FR0123481626</v>
          </cell>
        </row>
        <row r="18050">
          <cell r="A18050" t="str">
            <v>DE000NRW0HJ2</v>
          </cell>
        </row>
        <row r="18051">
          <cell r="A18051" t="str">
            <v>DE000A12T9Q1</v>
          </cell>
        </row>
        <row r="18052">
          <cell r="A18052" t="str">
            <v>FR0109651580</v>
          </cell>
        </row>
        <row r="18053">
          <cell r="A18053" t="str">
            <v>XS0465619376</v>
          </cell>
        </row>
        <row r="18054">
          <cell r="A18054" t="str">
            <v>AT000B004072</v>
          </cell>
        </row>
        <row r="18055">
          <cell r="A18055" t="str">
            <v>AT000B004155</v>
          </cell>
        </row>
        <row r="18056">
          <cell r="A18056" t="str">
            <v>AT000B004221</v>
          </cell>
        </row>
        <row r="18057">
          <cell r="A18057" t="str">
            <v>AT000B004254</v>
          </cell>
        </row>
        <row r="18058">
          <cell r="A18058" t="str">
            <v>AT000B004338</v>
          </cell>
        </row>
        <row r="18059">
          <cell r="A18059" t="str">
            <v>FR0012648574</v>
          </cell>
        </row>
        <row r="18060">
          <cell r="A18060" t="str">
            <v>AT000B004346</v>
          </cell>
        </row>
        <row r="18061">
          <cell r="A18061" t="str">
            <v>FR0123068316</v>
          </cell>
        </row>
        <row r="18062">
          <cell r="A18062" t="str">
            <v>XS0767706111</v>
          </cell>
        </row>
        <row r="18063">
          <cell r="A18063" t="str">
            <v>XS0765299572</v>
          </cell>
        </row>
        <row r="18064">
          <cell r="A18064" t="str">
            <v>FR0123362099</v>
          </cell>
        </row>
        <row r="18065">
          <cell r="A18065" t="str">
            <v>FR0123562623</v>
          </cell>
        </row>
        <row r="18066">
          <cell r="A18066" t="str">
            <v>FR0123362073</v>
          </cell>
        </row>
        <row r="18067">
          <cell r="A18067" t="str">
            <v>XS1206509710</v>
          </cell>
        </row>
        <row r="18068">
          <cell r="A18068" t="str">
            <v>XS0248583089</v>
          </cell>
        </row>
        <row r="18069">
          <cell r="A18069" t="str">
            <v>FR0123588776</v>
          </cell>
        </row>
        <row r="18070">
          <cell r="A18070" t="str">
            <v>XS0196129372</v>
          </cell>
        </row>
        <row r="18071">
          <cell r="A18071" t="str">
            <v>XS0200584802</v>
          </cell>
        </row>
        <row r="18072">
          <cell r="A18072" t="str">
            <v>XS0219973079</v>
          </cell>
        </row>
        <row r="18073">
          <cell r="A18073" t="str">
            <v>XS0172183369</v>
          </cell>
        </row>
        <row r="18074">
          <cell r="A18074" t="str">
            <v>AT000B005764</v>
          </cell>
        </row>
        <row r="18075">
          <cell r="A18075" t="str">
            <v>AT000B008347</v>
          </cell>
        </row>
        <row r="18076">
          <cell r="A18076" t="str">
            <v>FR0012881878</v>
          </cell>
        </row>
        <row r="18077">
          <cell r="A18077" t="str">
            <v>XS0193281473</v>
          </cell>
        </row>
        <row r="18078">
          <cell r="A18078" t="str">
            <v>DE000A1A6DT4</v>
          </cell>
        </row>
        <row r="18079">
          <cell r="A18079" t="str">
            <v>DE000BRL3082</v>
          </cell>
        </row>
        <row r="18080">
          <cell r="A18080" t="str">
            <v>FR0123521637</v>
          </cell>
        </row>
        <row r="18081">
          <cell r="A18081" t="str">
            <v>XS0250578134</v>
          </cell>
        </row>
        <row r="18082">
          <cell r="A18082" t="str">
            <v>FR0012517027</v>
          </cell>
        </row>
        <row r="18083">
          <cell r="A18083" t="str">
            <v>AT000B006697</v>
          </cell>
        </row>
        <row r="18084">
          <cell r="A18084" t="str">
            <v>FR0123490783</v>
          </cell>
        </row>
        <row r="18085">
          <cell r="A18085" t="str">
            <v>DE000NLB8DM9</v>
          </cell>
        </row>
        <row r="18086">
          <cell r="A18086" t="str">
            <v>AT000B006705</v>
          </cell>
        </row>
        <row r="18087">
          <cell r="A18087" t="str">
            <v>DE000HLB05Z1</v>
          </cell>
        </row>
        <row r="18088">
          <cell r="A18088" t="str">
            <v>XS0843310748</v>
          </cell>
        </row>
        <row r="18089">
          <cell r="A18089" t="str">
            <v>DE000MHB3281</v>
          </cell>
        </row>
        <row r="18090">
          <cell r="A18090" t="str">
            <v>DE000A1YC7T7</v>
          </cell>
        </row>
        <row r="18091">
          <cell r="A18091" t="str">
            <v>XS1306609675</v>
          </cell>
        </row>
        <row r="18092">
          <cell r="A18092" t="str">
            <v>AT000B043807</v>
          </cell>
        </row>
        <row r="18093">
          <cell r="A18093" t="str">
            <v>XS1322005999</v>
          </cell>
        </row>
        <row r="18094">
          <cell r="A18094" t="str">
            <v>FR0123449227</v>
          </cell>
        </row>
        <row r="18095">
          <cell r="A18095" t="str">
            <v>BE6284445093</v>
          </cell>
        </row>
        <row r="18096">
          <cell r="A18096" t="str">
            <v>AT0000A1GLN5</v>
          </cell>
        </row>
        <row r="18097">
          <cell r="A18097" t="str">
            <v>AT0000A1GMG7</v>
          </cell>
        </row>
        <row r="18098">
          <cell r="A18098" t="str">
            <v>DE000LBB59R8</v>
          </cell>
        </row>
        <row r="18099">
          <cell r="A18099" t="str">
            <v>BE6284403647</v>
          </cell>
        </row>
        <row r="18100">
          <cell r="A18100" t="str">
            <v>DE000A0Z1FR6</v>
          </cell>
        </row>
        <row r="18101">
          <cell r="A18101" t="str">
            <v>AT000B043823</v>
          </cell>
        </row>
        <row r="18102">
          <cell r="A18102" t="str">
            <v>DE000LBB59P2</v>
          </cell>
        </row>
        <row r="18103">
          <cell r="A18103" t="str">
            <v>AT000B043831</v>
          </cell>
        </row>
        <row r="18104">
          <cell r="A18104" t="str">
            <v>AT000B043849</v>
          </cell>
        </row>
        <row r="18105">
          <cell r="A18105" t="str">
            <v>AT0000A1HEZ2</v>
          </cell>
        </row>
        <row r="18106">
          <cell r="A18106" t="str">
            <v>DE000HLB0P07</v>
          </cell>
        </row>
        <row r="18107">
          <cell r="A18107" t="str">
            <v>DE000A1ELX72</v>
          </cell>
        </row>
        <row r="18108">
          <cell r="A18108" t="str">
            <v>DE000A1TM6R8</v>
          </cell>
        </row>
        <row r="18109">
          <cell r="A18109" t="str">
            <v>FR0012697910</v>
          </cell>
        </row>
        <row r="18110">
          <cell r="A18110" t="str">
            <v>DE000HSH2D43</v>
          </cell>
        </row>
        <row r="18111">
          <cell r="A18111" t="str">
            <v>XS1069350418</v>
          </cell>
        </row>
        <row r="18112">
          <cell r="A18112" t="str">
            <v>DE000A162AY8</v>
          </cell>
        </row>
        <row r="18113">
          <cell r="A18113" t="str">
            <v>XS0719962986</v>
          </cell>
        </row>
        <row r="18114">
          <cell r="A18114" t="str">
            <v>DE000HSH5XL0</v>
          </cell>
        </row>
        <row r="18115">
          <cell r="A18115" t="str">
            <v>DE000A1TM3M6</v>
          </cell>
        </row>
        <row r="18116">
          <cell r="A18116" t="str">
            <v>FR0123416077</v>
          </cell>
        </row>
        <row r="18117">
          <cell r="A18117" t="str">
            <v>DE000A1REX68</v>
          </cell>
        </row>
        <row r="18118">
          <cell r="A18118" t="str">
            <v>FR0123497903</v>
          </cell>
        </row>
        <row r="18119">
          <cell r="A18119" t="str">
            <v>FR0123491047</v>
          </cell>
        </row>
        <row r="18120">
          <cell r="A18120" t="str">
            <v>FR0123425573</v>
          </cell>
        </row>
        <row r="18121">
          <cell r="A18121" t="str">
            <v>DE000LB0QLJ7</v>
          </cell>
        </row>
        <row r="18122">
          <cell r="A18122" t="str">
            <v>IT0005082786</v>
          </cell>
        </row>
        <row r="18123">
          <cell r="A18123" t="str">
            <v>IT0005139461</v>
          </cell>
        </row>
        <row r="18124">
          <cell r="A18124" t="str">
            <v>DE000A1EMER9</v>
          </cell>
        </row>
        <row r="18125">
          <cell r="A18125" t="str">
            <v>DE000DHY3814</v>
          </cell>
        </row>
        <row r="18126">
          <cell r="A18126" t="str">
            <v>DE000A1TM490</v>
          </cell>
        </row>
        <row r="18127">
          <cell r="A18127" t="str">
            <v>DE000A0Z2N09</v>
          </cell>
        </row>
        <row r="18128">
          <cell r="A18128" t="str">
            <v>DE000HLB1E90</v>
          </cell>
        </row>
        <row r="18129">
          <cell r="A18129" t="str">
            <v>AT0000A192L4</v>
          </cell>
        </row>
        <row r="18130">
          <cell r="A18130" t="str">
            <v>XS1374655402</v>
          </cell>
        </row>
        <row r="18131">
          <cell r="A18131" t="str">
            <v>AT000B043435</v>
          </cell>
        </row>
        <row r="18132">
          <cell r="A18132" t="str">
            <v>AT0000A193F4</v>
          </cell>
        </row>
        <row r="18133">
          <cell r="A18133" t="str">
            <v>FR0010265314</v>
          </cell>
        </row>
        <row r="18134">
          <cell r="A18134" t="str">
            <v>AT0000A193G2</v>
          </cell>
        </row>
        <row r="18135">
          <cell r="A18135" t="str">
            <v>AT000B043443</v>
          </cell>
        </row>
        <row r="18136">
          <cell r="A18136" t="str">
            <v>AT000B120563</v>
          </cell>
        </row>
        <row r="18137">
          <cell r="A18137" t="str">
            <v>FR0012829406</v>
          </cell>
        </row>
        <row r="18138">
          <cell r="A18138" t="str">
            <v>DE000A1YC1Q6</v>
          </cell>
        </row>
        <row r="18139">
          <cell r="A18139" t="str">
            <v>FR0013029220</v>
          </cell>
        </row>
        <row r="18140">
          <cell r="A18140" t="str">
            <v>DE000WGZ2GF7</v>
          </cell>
        </row>
        <row r="18141">
          <cell r="A18141" t="str">
            <v>DE000MHB2283</v>
          </cell>
        </row>
        <row r="18142">
          <cell r="A18142" t="str">
            <v>DE000HLB06M7</v>
          </cell>
        </row>
        <row r="18143">
          <cell r="A18143" t="str">
            <v>DE000A1ML216</v>
          </cell>
        </row>
        <row r="18144">
          <cell r="A18144" t="str">
            <v>XS0820000627</v>
          </cell>
        </row>
        <row r="18145">
          <cell r="A18145" t="str">
            <v>FR0010306803</v>
          </cell>
        </row>
        <row r="18146">
          <cell r="A18146" t="str">
            <v>DE000WLB8EE3</v>
          </cell>
        </row>
        <row r="18147">
          <cell r="A18147" t="str">
            <v>DE000HSH4SB4</v>
          </cell>
        </row>
        <row r="18148">
          <cell r="A18148" t="str">
            <v>DE000HSH35H8</v>
          </cell>
        </row>
        <row r="18149">
          <cell r="A18149" t="str">
            <v>DE000BLB4BH6</v>
          </cell>
        </row>
        <row r="18150">
          <cell r="A18150" t="str">
            <v>DE000A1MAVZ4</v>
          </cell>
        </row>
        <row r="18151">
          <cell r="A18151" t="str">
            <v>DE000LBB37Q6</v>
          </cell>
        </row>
        <row r="18152">
          <cell r="A18152" t="str">
            <v>ES0312847009</v>
          </cell>
        </row>
        <row r="18153">
          <cell r="A18153" t="str">
            <v>DE000LB0TUK0</v>
          </cell>
        </row>
        <row r="18154">
          <cell r="A18154" t="str">
            <v>DE000DK8PWF6</v>
          </cell>
        </row>
        <row r="18155">
          <cell r="A18155" t="str">
            <v>XS1053594385</v>
          </cell>
        </row>
        <row r="18156">
          <cell r="A18156" t="str">
            <v>XS0589920205</v>
          </cell>
        </row>
        <row r="18157">
          <cell r="A18157" t="str">
            <v>XS1061430051</v>
          </cell>
        </row>
        <row r="18158">
          <cell r="A18158" t="str">
            <v>XS1061429632</v>
          </cell>
        </row>
        <row r="18159">
          <cell r="A18159" t="str">
            <v>DE000MHB8629</v>
          </cell>
        </row>
        <row r="18160">
          <cell r="A18160" t="str">
            <v>FR0123097760</v>
          </cell>
        </row>
        <row r="18161">
          <cell r="A18161" t="str">
            <v>DE000BLB3V25</v>
          </cell>
        </row>
        <row r="18162">
          <cell r="A18162" t="str">
            <v>DE000DK0DJE9</v>
          </cell>
        </row>
        <row r="18163">
          <cell r="A18163" t="str">
            <v>FR0123490890</v>
          </cell>
        </row>
        <row r="18164">
          <cell r="A18164" t="str">
            <v>FR0123409643</v>
          </cell>
        </row>
        <row r="18165">
          <cell r="A18165" t="str">
            <v>DE000LB0SMX2</v>
          </cell>
        </row>
        <row r="18166">
          <cell r="A18166" t="str">
            <v>DE000WLB6R57</v>
          </cell>
        </row>
        <row r="18167">
          <cell r="A18167" t="str">
            <v>FR0000578593</v>
          </cell>
        </row>
        <row r="18168">
          <cell r="A18168" t="str">
            <v>FR0123425961</v>
          </cell>
        </row>
        <row r="18169">
          <cell r="A18169" t="str">
            <v>FR0123362206</v>
          </cell>
        </row>
        <row r="18170">
          <cell r="A18170" t="str">
            <v>DE000A14KP45</v>
          </cell>
        </row>
        <row r="18171">
          <cell r="A18171" t="str">
            <v>FR0123425391</v>
          </cell>
        </row>
        <row r="18172">
          <cell r="A18172" t="str">
            <v>AT000B065032</v>
          </cell>
        </row>
        <row r="18173">
          <cell r="A18173" t="str">
            <v>XS0765435697</v>
          </cell>
        </row>
        <row r="18174">
          <cell r="A18174" t="str">
            <v>FR0123580609</v>
          </cell>
        </row>
        <row r="18175">
          <cell r="A18175" t="str">
            <v>DE000HLB2F23</v>
          </cell>
        </row>
        <row r="18176">
          <cell r="A18176" t="str">
            <v>XS1195216707</v>
          </cell>
        </row>
        <row r="18177">
          <cell r="A18177" t="str">
            <v>DE000HLB1EQ1</v>
          </cell>
        </row>
        <row r="18178">
          <cell r="A18178" t="str">
            <v>FR0123416143</v>
          </cell>
        </row>
        <row r="18179">
          <cell r="A18179" t="str">
            <v>DE000A1R0147</v>
          </cell>
        </row>
        <row r="18180">
          <cell r="A18180" t="str">
            <v>DE000HLB3NX4</v>
          </cell>
        </row>
        <row r="18181">
          <cell r="A18181" t="str">
            <v>FR0123420301</v>
          </cell>
        </row>
        <row r="18182">
          <cell r="A18182" t="str">
            <v>ES0352506127</v>
          </cell>
        </row>
        <row r="18183">
          <cell r="A18183" t="str">
            <v>DE000HSH5WP3</v>
          </cell>
        </row>
        <row r="18184">
          <cell r="A18184" t="str">
            <v>ES0513495OX5</v>
          </cell>
        </row>
        <row r="18185">
          <cell r="A18185" t="str">
            <v>FR0123583306</v>
          </cell>
        </row>
        <row r="18186">
          <cell r="A18186" t="str">
            <v>AT000B042999</v>
          </cell>
        </row>
        <row r="18187">
          <cell r="A18187" t="str">
            <v>DE000HSH5V55</v>
          </cell>
        </row>
        <row r="18188">
          <cell r="A18188" t="str">
            <v>AT000B119623</v>
          </cell>
        </row>
        <row r="18189">
          <cell r="A18189" t="str">
            <v>DE000MHB7795</v>
          </cell>
        </row>
        <row r="18190">
          <cell r="A18190" t="str">
            <v>AT000B119649</v>
          </cell>
        </row>
        <row r="18191">
          <cell r="A18191" t="str">
            <v>AT000B043021</v>
          </cell>
        </row>
        <row r="18192">
          <cell r="A18192" t="str">
            <v>AT000B119656</v>
          </cell>
        </row>
        <row r="18193">
          <cell r="A18193" t="str">
            <v>AT000B119664</v>
          </cell>
        </row>
        <row r="18194">
          <cell r="A18194" t="str">
            <v>DE000HSH5V89</v>
          </cell>
        </row>
        <row r="18195">
          <cell r="A18195" t="str">
            <v>DE000HSH5WK4</v>
          </cell>
        </row>
        <row r="18196">
          <cell r="A18196" t="str">
            <v>DE000HSH3DN3</v>
          </cell>
        </row>
        <row r="18197">
          <cell r="A18197" t="str">
            <v>AT000B006713</v>
          </cell>
        </row>
        <row r="18198">
          <cell r="A18198" t="str">
            <v>FR0123581474</v>
          </cell>
        </row>
        <row r="18199">
          <cell r="A18199" t="str">
            <v>SI0002103552</v>
          </cell>
        </row>
        <row r="18200">
          <cell r="A18200" t="str">
            <v>XS0217625044</v>
          </cell>
        </row>
        <row r="18201">
          <cell r="A18201" t="str">
            <v>XS0217622025</v>
          </cell>
        </row>
        <row r="18202">
          <cell r="A18202" t="str">
            <v>AT000B006721</v>
          </cell>
        </row>
        <row r="18203">
          <cell r="A18203" t="str">
            <v>XS0196076318</v>
          </cell>
        </row>
        <row r="18204">
          <cell r="A18204" t="str">
            <v>ES0513689952</v>
          </cell>
        </row>
        <row r="18205">
          <cell r="A18205" t="str">
            <v>FR0122826896</v>
          </cell>
        </row>
        <row r="18206">
          <cell r="A18206" t="str">
            <v>FR0123163109</v>
          </cell>
        </row>
        <row r="18207">
          <cell r="A18207" t="str">
            <v>DE000LB0SZ09</v>
          </cell>
        </row>
        <row r="18208">
          <cell r="A18208" t="str">
            <v>XS0303256050</v>
          </cell>
        </row>
        <row r="18209">
          <cell r="A18209" t="str">
            <v>FR0123519102</v>
          </cell>
        </row>
        <row r="18210">
          <cell r="A18210" t="str">
            <v>DE000HSH3XF7</v>
          </cell>
        </row>
        <row r="18211">
          <cell r="A18211" t="str">
            <v>ES00000124I2</v>
          </cell>
        </row>
        <row r="18212">
          <cell r="A18212" t="str">
            <v>XS0469028319</v>
          </cell>
        </row>
        <row r="18213">
          <cell r="A18213" t="str">
            <v>FR0123418867</v>
          </cell>
        </row>
        <row r="18214">
          <cell r="A18214" t="str">
            <v>DE000LB0WJ78</v>
          </cell>
        </row>
        <row r="18215">
          <cell r="A18215" t="str">
            <v>FR0123098800</v>
          </cell>
        </row>
        <row r="18216">
          <cell r="A18216" t="str">
            <v>XS0541787783</v>
          </cell>
        </row>
        <row r="18217">
          <cell r="A18217" t="str">
            <v>FR0123497929</v>
          </cell>
        </row>
        <row r="18218">
          <cell r="A18218" t="str">
            <v>FR0122925870</v>
          </cell>
        </row>
        <row r="18219">
          <cell r="A18219" t="str">
            <v>XS0554819465</v>
          </cell>
        </row>
        <row r="18220">
          <cell r="A18220" t="str">
            <v>XS1333830005</v>
          </cell>
        </row>
        <row r="18221">
          <cell r="A18221" t="str">
            <v>FR0010176016</v>
          </cell>
        </row>
        <row r="18222">
          <cell r="A18222" t="str">
            <v>ES0513495NO6</v>
          </cell>
        </row>
        <row r="18223">
          <cell r="A18223" t="str">
            <v>XS1361165332</v>
          </cell>
        </row>
        <row r="18224">
          <cell r="A18224" t="str">
            <v>BE0000323320</v>
          </cell>
        </row>
        <row r="18225">
          <cell r="A18225" t="str">
            <v>AT0000A15MA8</v>
          </cell>
        </row>
        <row r="18226">
          <cell r="A18226" t="str">
            <v>AT0000A15PT1</v>
          </cell>
        </row>
        <row r="18227">
          <cell r="A18227" t="str">
            <v>ES0513495NR9</v>
          </cell>
        </row>
        <row r="18228">
          <cell r="A18228" t="str">
            <v>ES0513495NY5</v>
          </cell>
        </row>
        <row r="18229">
          <cell r="A18229" t="str">
            <v>FR0011454818</v>
          </cell>
        </row>
        <row r="18230">
          <cell r="A18230" t="str">
            <v>DE000HSH4PD6</v>
          </cell>
        </row>
        <row r="18231">
          <cell r="A18231" t="str">
            <v>FR0120041324</v>
          </cell>
        </row>
        <row r="18232">
          <cell r="A18232" t="str">
            <v>ES0513495OL0</v>
          </cell>
        </row>
        <row r="18233">
          <cell r="A18233" t="str">
            <v>XS1366720966</v>
          </cell>
        </row>
        <row r="18234">
          <cell r="A18234" t="str">
            <v>XS1365192712</v>
          </cell>
        </row>
        <row r="18235">
          <cell r="A18235" t="str">
            <v>AT000B043252</v>
          </cell>
        </row>
        <row r="18236">
          <cell r="A18236" t="str">
            <v>FR0011182112</v>
          </cell>
        </row>
        <row r="18237">
          <cell r="A18237" t="str">
            <v>DE000A1ML2X3</v>
          </cell>
        </row>
        <row r="18238">
          <cell r="A18238" t="str">
            <v>DE000EAA0K87</v>
          </cell>
        </row>
        <row r="18239">
          <cell r="A18239" t="str">
            <v>FR0013106614</v>
          </cell>
        </row>
        <row r="18240">
          <cell r="A18240" t="str">
            <v>DE000A13SNQ9</v>
          </cell>
        </row>
        <row r="18241">
          <cell r="A18241" t="str">
            <v>DE000A1YC7C3</v>
          </cell>
        </row>
        <row r="18242">
          <cell r="A18242" t="str">
            <v>DE000BLB1HY4</v>
          </cell>
        </row>
        <row r="18243">
          <cell r="A18243" t="str">
            <v>XS1132335248</v>
          </cell>
        </row>
        <row r="18244">
          <cell r="A18244" t="str">
            <v>DE000A0XXXC0</v>
          </cell>
        </row>
        <row r="18245">
          <cell r="A18245" t="str">
            <v>AT0000A10HV5</v>
          </cell>
        </row>
        <row r="18246">
          <cell r="A18246" t="str">
            <v>XS0969177913</v>
          </cell>
        </row>
        <row r="18247">
          <cell r="A18247" t="str">
            <v>DE000LB0SYD9</v>
          </cell>
        </row>
        <row r="18248">
          <cell r="A18248" t="str">
            <v>DE000HSH2968</v>
          </cell>
        </row>
        <row r="18249">
          <cell r="A18249" t="str">
            <v>BE0002474493</v>
          </cell>
        </row>
        <row r="18250">
          <cell r="A18250" t="str">
            <v>DE000A162A00</v>
          </cell>
        </row>
        <row r="18251">
          <cell r="A18251" t="str">
            <v>DE000MHB2002</v>
          </cell>
        </row>
        <row r="18252">
          <cell r="A18252" t="str">
            <v>DE000HSH32F9</v>
          </cell>
        </row>
        <row r="18253">
          <cell r="A18253" t="str">
            <v>DE000LB0P9N6</v>
          </cell>
        </row>
        <row r="18254">
          <cell r="A18254" t="str">
            <v>DE000A1R0212</v>
          </cell>
        </row>
        <row r="18255">
          <cell r="A18255" t="str">
            <v>IT0005135725</v>
          </cell>
        </row>
        <row r="18256">
          <cell r="A18256" t="str">
            <v>ES0413056047</v>
          </cell>
        </row>
        <row r="18257">
          <cell r="A18257" t="str">
            <v>DE000BHY1349</v>
          </cell>
        </row>
        <row r="18258">
          <cell r="A18258" t="str">
            <v>DE000A1HEGB8</v>
          </cell>
        </row>
        <row r="18259">
          <cell r="A18259" t="str">
            <v>DE000BLB63K5</v>
          </cell>
        </row>
        <row r="18260">
          <cell r="A18260" t="str">
            <v>XS1220086141</v>
          </cell>
        </row>
        <row r="18261">
          <cell r="A18261" t="str">
            <v>FR0010114371</v>
          </cell>
        </row>
        <row r="18262">
          <cell r="A18262" t="str">
            <v>DE000BLB6GS7</v>
          </cell>
        </row>
        <row r="18263">
          <cell r="A18263" t="str">
            <v>DE000A12UA34</v>
          </cell>
        </row>
        <row r="18264">
          <cell r="A18264" t="str">
            <v>FR0123334551</v>
          </cell>
        </row>
        <row r="18265">
          <cell r="A18265" t="str">
            <v>DE000HSH4Y79</v>
          </cell>
        </row>
        <row r="18266">
          <cell r="A18266" t="str">
            <v>BE6285220081</v>
          </cell>
        </row>
        <row r="18267">
          <cell r="A18267" t="str">
            <v>DE000BLB27D5</v>
          </cell>
        </row>
        <row r="18268">
          <cell r="A18268" t="str">
            <v>DE000HLB0M83</v>
          </cell>
        </row>
        <row r="18269">
          <cell r="A18269" t="str">
            <v>BE6285223119</v>
          </cell>
        </row>
        <row r="18270">
          <cell r="A18270" t="str">
            <v>FR0011885722</v>
          </cell>
        </row>
        <row r="18271">
          <cell r="A18271" t="str">
            <v>DE000A1PGST3</v>
          </cell>
        </row>
        <row r="18272">
          <cell r="A18272" t="str">
            <v>FR0010108811</v>
          </cell>
        </row>
        <row r="18273">
          <cell r="A18273" t="str">
            <v>XS0544546780</v>
          </cell>
        </row>
        <row r="18274">
          <cell r="A18274" t="str">
            <v>XS0363956565</v>
          </cell>
        </row>
        <row r="18275">
          <cell r="A18275" t="str">
            <v>XS1383509160</v>
          </cell>
        </row>
        <row r="18276">
          <cell r="A18276" t="str">
            <v>DE000HLB0X49</v>
          </cell>
        </row>
        <row r="18277">
          <cell r="A18277" t="str">
            <v>FR0013094869</v>
          </cell>
        </row>
        <row r="18278">
          <cell r="A18278" t="str">
            <v>FR0123583348</v>
          </cell>
        </row>
        <row r="18279">
          <cell r="A18279" t="str">
            <v>FR0010834168</v>
          </cell>
        </row>
        <row r="18280">
          <cell r="A18280" t="str">
            <v>FR0123582704</v>
          </cell>
        </row>
        <row r="18281">
          <cell r="A18281" t="str">
            <v>FR0011212554</v>
          </cell>
        </row>
        <row r="18282">
          <cell r="A18282" t="str">
            <v>DE000LBW6CN2</v>
          </cell>
        </row>
        <row r="18283">
          <cell r="A18283" t="str">
            <v>DK0009299802</v>
          </cell>
        </row>
        <row r="18284">
          <cell r="A18284" t="str">
            <v>DE000HSH4HS1</v>
          </cell>
        </row>
        <row r="18285">
          <cell r="A18285" t="str">
            <v>DE000EH094U9</v>
          </cell>
        </row>
        <row r="18286">
          <cell r="A18286" t="str">
            <v>DE000A11QAQ4</v>
          </cell>
        </row>
        <row r="18287">
          <cell r="A18287" t="str">
            <v>FR0123547103</v>
          </cell>
        </row>
        <row r="18288">
          <cell r="A18288" t="str">
            <v>NL0009411776</v>
          </cell>
        </row>
        <row r="18289">
          <cell r="A18289" t="str">
            <v>FR0123234314</v>
          </cell>
        </row>
        <row r="18290">
          <cell r="A18290" t="str">
            <v>FR0123561161</v>
          </cell>
        </row>
        <row r="18291">
          <cell r="A18291" t="str">
            <v>DE000A1R0550</v>
          </cell>
        </row>
        <row r="18292">
          <cell r="A18292" t="str">
            <v>DE000DK0DTF5</v>
          </cell>
        </row>
        <row r="18293">
          <cell r="A18293" t="str">
            <v>DE000HLB2EW7</v>
          </cell>
        </row>
        <row r="18294">
          <cell r="A18294" t="str">
            <v>BE0008531924</v>
          </cell>
        </row>
        <row r="18295">
          <cell r="A18295" t="str">
            <v>DE000HLB2EY3</v>
          </cell>
        </row>
        <row r="18296">
          <cell r="A18296" t="str">
            <v>DE000DK0DTQ2</v>
          </cell>
        </row>
        <row r="18297">
          <cell r="A18297" t="str">
            <v>BE0008528896</v>
          </cell>
        </row>
        <row r="18298">
          <cell r="A18298" t="str">
            <v>BE0008529902</v>
          </cell>
        </row>
        <row r="18299">
          <cell r="A18299" t="str">
            <v>DE000BLB66N2</v>
          </cell>
        </row>
        <row r="18300">
          <cell r="A18300" t="str">
            <v>BE6262425083</v>
          </cell>
        </row>
        <row r="18301">
          <cell r="A18301" t="str">
            <v>ES00000120D1</v>
          </cell>
        </row>
        <row r="18302">
          <cell r="A18302" t="str">
            <v>DE000LB0BGP6</v>
          </cell>
        </row>
        <row r="18303">
          <cell r="A18303" t="str">
            <v>BE0008530918</v>
          </cell>
        </row>
        <row r="18304">
          <cell r="A18304" t="str">
            <v>DE000HSH4VG7</v>
          </cell>
        </row>
        <row r="18305">
          <cell r="A18305" t="str">
            <v>FR0123483515</v>
          </cell>
        </row>
        <row r="18306">
          <cell r="A18306" t="str">
            <v>DE000HSH4N49</v>
          </cell>
        </row>
        <row r="18307">
          <cell r="A18307" t="str">
            <v>DE000HLB1D91</v>
          </cell>
        </row>
        <row r="18308">
          <cell r="A18308" t="str">
            <v>DE000HSH25R8</v>
          </cell>
        </row>
        <row r="18309">
          <cell r="A18309" t="str">
            <v>AT000B043211</v>
          </cell>
        </row>
        <row r="18310">
          <cell r="A18310" t="str">
            <v>AT000B120308</v>
          </cell>
        </row>
        <row r="18311">
          <cell r="A18311" t="str">
            <v>ES0015440011</v>
          </cell>
        </row>
        <row r="18312">
          <cell r="A18312" t="str">
            <v>DE000WGZ7PR2</v>
          </cell>
        </row>
        <row r="18313">
          <cell r="A18313" t="str">
            <v>AT000B120316</v>
          </cell>
        </row>
        <row r="18314">
          <cell r="A18314" t="str">
            <v>XS0553728709</v>
          </cell>
        </row>
        <row r="18315">
          <cell r="A18315" t="str">
            <v>DE000DZ1H364</v>
          </cell>
        </row>
        <row r="18316">
          <cell r="A18316" t="str">
            <v>AT000B120357</v>
          </cell>
        </row>
        <row r="18317">
          <cell r="A18317" t="str">
            <v>ES0213469580</v>
          </cell>
        </row>
        <row r="18318">
          <cell r="A18318" t="str">
            <v>ES0213469754</v>
          </cell>
        </row>
        <row r="18319">
          <cell r="A18319" t="str">
            <v>XS1218319702</v>
          </cell>
        </row>
        <row r="18320">
          <cell r="A18320" t="str">
            <v>IT0004735152</v>
          </cell>
        </row>
        <row r="18321">
          <cell r="A18321" t="str">
            <v>AT0000A14J71</v>
          </cell>
        </row>
        <row r="18322">
          <cell r="A18322" t="str">
            <v>XS1218363270</v>
          </cell>
        </row>
        <row r="18323">
          <cell r="A18323" t="str">
            <v>IT0004762586</v>
          </cell>
        </row>
        <row r="18324">
          <cell r="A18324" t="str">
            <v>FR0123285266</v>
          </cell>
        </row>
        <row r="18325">
          <cell r="A18325" t="str">
            <v>XS0280014282</v>
          </cell>
        </row>
        <row r="18326">
          <cell r="A18326" t="str">
            <v>XS1296691444</v>
          </cell>
        </row>
        <row r="18327">
          <cell r="A18327" t="str">
            <v>DE000DK97RL5</v>
          </cell>
        </row>
        <row r="18328">
          <cell r="A18328" t="str">
            <v>DE000DZ9U9A3</v>
          </cell>
        </row>
        <row r="18329">
          <cell r="A18329" t="str">
            <v>XS1120002248</v>
          </cell>
        </row>
        <row r="18330">
          <cell r="A18330" t="str">
            <v>XS1377230856</v>
          </cell>
        </row>
        <row r="18331">
          <cell r="A18331" t="str">
            <v>AT0000A1A3L4</v>
          </cell>
        </row>
        <row r="18332">
          <cell r="A18332" t="str">
            <v>XS1377250458</v>
          </cell>
        </row>
        <row r="18333">
          <cell r="A18333" t="str">
            <v>XS1377248049</v>
          </cell>
        </row>
        <row r="18334">
          <cell r="A18334" t="str">
            <v>XS1123753334</v>
          </cell>
        </row>
        <row r="18335">
          <cell r="A18335" t="str">
            <v>XS1129176241</v>
          </cell>
        </row>
        <row r="18336">
          <cell r="A18336" t="str">
            <v>AT0000A1AN72</v>
          </cell>
        </row>
        <row r="18337">
          <cell r="A18337" t="str">
            <v>XS1064970012</v>
          </cell>
        </row>
        <row r="18338">
          <cell r="A18338" t="str">
            <v>XS1189160937</v>
          </cell>
        </row>
        <row r="18339">
          <cell r="A18339" t="str">
            <v>AT0000A1ASB8</v>
          </cell>
        </row>
        <row r="18340">
          <cell r="A18340" t="str">
            <v>AT0000A1AS93</v>
          </cell>
        </row>
        <row r="18341">
          <cell r="A18341" t="str">
            <v>XS1268552061</v>
          </cell>
        </row>
        <row r="18342">
          <cell r="A18342" t="str">
            <v>XS1189156745</v>
          </cell>
        </row>
        <row r="18343">
          <cell r="A18343" t="str">
            <v>ES05406099N5</v>
          </cell>
        </row>
        <row r="18344">
          <cell r="A18344" t="str">
            <v>DE000EAA0TH7</v>
          </cell>
        </row>
        <row r="18345">
          <cell r="A18345" t="str">
            <v>DE000LB0J857</v>
          </cell>
        </row>
        <row r="18346">
          <cell r="A18346" t="str">
            <v>DE000LB0QZU4</v>
          </cell>
        </row>
        <row r="18347">
          <cell r="A18347" t="str">
            <v>DE000HSH5XC9</v>
          </cell>
        </row>
        <row r="18348">
          <cell r="A18348" t="str">
            <v>XS1177825814</v>
          </cell>
        </row>
        <row r="18349">
          <cell r="A18349" t="str">
            <v>XS1301030810</v>
          </cell>
        </row>
        <row r="18350">
          <cell r="A18350" t="str">
            <v>XS1181448561</v>
          </cell>
        </row>
        <row r="18351">
          <cell r="A18351" t="str">
            <v>FR0012697886</v>
          </cell>
        </row>
        <row r="18352">
          <cell r="A18352" t="str">
            <v>AT000B049622</v>
          </cell>
        </row>
        <row r="18353">
          <cell r="A18353" t="str">
            <v>FR0108304587</v>
          </cell>
        </row>
        <row r="18354">
          <cell r="A18354" t="str">
            <v>AT0000A1CJZ2</v>
          </cell>
        </row>
        <row r="18355">
          <cell r="A18355" t="str">
            <v>EU000A1U9928</v>
          </cell>
        </row>
        <row r="18356">
          <cell r="A18356" t="str">
            <v>AT000B049572</v>
          </cell>
        </row>
        <row r="18357">
          <cell r="A18357" t="str">
            <v>DE000LBB6AH3</v>
          </cell>
        </row>
        <row r="18358">
          <cell r="A18358" t="str">
            <v>AT000B043583</v>
          </cell>
        </row>
        <row r="18359">
          <cell r="A18359" t="str">
            <v>AT0000A1D2V2</v>
          </cell>
        </row>
        <row r="18360">
          <cell r="A18360" t="str">
            <v>AT0000A1D2W0</v>
          </cell>
        </row>
        <row r="18361">
          <cell r="A18361" t="str">
            <v>DE000BLB3VM6</v>
          </cell>
        </row>
        <row r="18362">
          <cell r="A18362" t="str">
            <v>AT0000A1D5G6</v>
          </cell>
        </row>
        <row r="18363">
          <cell r="A18363" t="str">
            <v>DE000HLB2A44</v>
          </cell>
        </row>
        <row r="18364">
          <cell r="A18364" t="str">
            <v>XS1366184668</v>
          </cell>
        </row>
        <row r="18365">
          <cell r="A18365" t="str">
            <v>DE000A1R00K1</v>
          </cell>
        </row>
        <row r="18366">
          <cell r="A18366" t="str">
            <v>DE000A1R00J3</v>
          </cell>
        </row>
        <row r="18367">
          <cell r="A18367" t="str">
            <v>XS1346557637</v>
          </cell>
        </row>
        <row r="18368">
          <cell r="A18368" t="str">
            <v>XS1207683522</v>
          </cell>
        </row>
        <row r="18369">
          <cell r="A18369" t="str">
            <v>AT0000A1KCH8</v>
          </cell>
        </row>
        <row r="18370">
          <cell r="A18370" t="str">
            <v>AT0000A1JYB7</v>
          </cell>
        </row>
        <row r="18371">
          <cell r="A18371" t="str">
            <v>XS1321014422</v>
          </cell>
        </row>
        <row r="18372">
          <cell r="A18372" t="str">
            <v>AT0000A0KSM6</v>
          </cell>
        </row>
        <row r="18373">
          <cell r="A18373" t="str">
            <v>DE000DK0D9J6</v>
          </cell>
        </row>
        <row r="18374">
          <cell r="A18374" t="str">
            <v>DE000LBB6AU6</v>
          </cell>
        </row>
        <row r="18375">
          <cell r="A18375" t="str">
            <v>DE000DHY2AK3</v>
          </cell>
        </row>
        <row r="18376">
          <cell r="A18376" t="str">
            <v>DE000BLB0R08</v>
          </cell>
        </row>
        <row r="18377">
          <cell r="A18377" t="str">
            <v>FR0123422323</v>
          </cell>
        </row>
        <row r="18378">
          <cell r="A18378" t="str">
            <v>XS1293495229</v>
          </cell>
        </row>
        <row r="18379">
          <cell r="A18379" t="str">
            <v>AT0000A1KK73</v>
          </cell>
        </row>
        <row r="18380">
          <cell r="A18380" t="str">
            <v>DE000MHB2341</v>
          </cell>
        </row>
        <row r="18381">
          <cell r="A18381" t="str">
            <v>DE000A1TNCQ1</v>
          </cell>
        </row>
        <row r="18382">
          <cell r="A18382" t="str">
            <v>XS1248340587</v>
          </cell>
        </row>
        <row r="18383">
          <cell r="A18383" t="str">
            <v>DE000A1R1C24</v>
          </cell>
        </row>
        <row r="18384">
          <cell r="A18384" t="str">
            <v>DE000A1PGQK6</v>
          </cell>
        </row>
        <row r="18385">
          <cell r="A18385" t="str">
            <v>XS1072393835</v>
          </cell>
        </row>
        <row r="18386">
          <cell r="A18386" t="str">
            <v>FR0010093336</v>
          </cell>
        </row>
        <row r="18387">
          <cell r="A18387" t="str">
            <v>FR0000470239</v>
          </cell>
        </row>
        <row r="18388">
          <cell r="A18388" t="str">
            <v>FR0012716371</v>
          </cell>
        </row>
        <row r="18389">
          <cell r="A18389" t="str">
            <v>FR0123521397</v>
          </cell>
        </row>
        <row r="18390">
          <cell r="A18390" t="str">
            <v>DE000SK0AAL2</v>
          </cell>
        </row>
        <row r="18391">
          <cell r="A18391" t="str">
            <v>ES0312282009</v>
          </cell>
        </row>
        <row r="18392">
          <cell r="A18392" t="str">
            <v>DE000A0LDLM1</v>
          </cell>
        </row>
        <row r="18393">
          <cell r="A18393" t="str">
            <v>XS1145692676</v>
          </cell>
        </row>
        <row r="18394">
          <cell r="A18394" t="str">
            <v>DE000BLB6H95</v>
          </cell>
        </row>
        <row r="18395">
          <cell r="A18395" t="str">
            <v>DE000DHY3095</v>
          </cell>
        </row>
        <row r="18396">
          <cell r="A18396" t="str">
            <v>DE000DHY1800</v>
          </cell>
        </row>
        <row r="18397">
          <cell r="A18397" t="str">
            <v>AT0000A0WMS1</v>
          </cell>
        </row>
        <row r="18398">
          <cell r="A18398" t="str">
            <v>BE3871250770</v>
          </cell>
        </row>
        <row r="18399">
          <cell r="A18399" t="str">
            <v>DE000DHY4093</v>
          </cell>
        </row>
        <row r="18400">
          <cell r="A18400" t="str">
            <v>DE000DHY2AJ5</v>
          </cell>
        </row>
        <row r="18401">
          <cell r="A18401" t="str">
            <v>DE000A1A6T42</v>
          </cell>
        </row>
        <row r="18402">
          <cell r="A18402" t="str">
            <v>XS0693226978</v>
          </cell>
        </row>
        <row r="18403">
          <cell r="A18403" t="str">
            <v>DE000BHY0AZ7</v>
          </cell>
        </row>
        <row r="18404">
          <cell r="A18404" t="str">
            <v>SK4120008160</v>
          </cell>
        </row>
        <row r="18405">
          <cell r="A18405" t="str">
            <v>DE000A1DAAQ6</v>
          </cell>
        </row>
        <row r="18406">
          <cell r="A18406" t="str">
            <v>FR0012299394</v>
          </cell>
        </row>
        <row r="18407">
          <cell r="A18407" t="str">
            <v>AT0000131966</v>
          </cell>
        </row>
        <row r="18408">
          <cell r="A18408" t="str">
            <v>DE0001040970</v>
          </cell>
        </row>
        <row r="18409">
          <cell r="A18409" t="str">
            <v>DE000MHB0683</v>
          </cell>
        </row>
        <row r="18410">
          <cell r="A18410" t="str">
            <v>SK4120009838</v>
          </cell>
        </row>
        <row r="18411">
          <cell r="A18411" t="str">
            <v>XS1250803910</v>
          </cell>
        </row>
        <row r="18412">
          <cell r="A18412" t="str">
            <v>DE000BLB5QB4</v>
          </cell>
        </row>
        <row r="18413">
          <cell r="A18413" t="str">
            <v>FR0011651389</v>
          </cell>
        </row>
        <row r="18414">
          <cell r="A18414" t="str">
            <v>XS1241583118</v>
          </cell>
        </row>
        <row r="18415">
          <cell r="A18415" t="str">
            <v>FR0010955559</v>
          </cell>
        </row>
        <row r="18416">
          <cell r="A18416" t="str">
            <v>DE000LBB6B59</v>
          </cell>
        </row>
        <row r="18417">
          <cell r="A18417" t="str">
            <v>DE000DZ35996</v>
          </cell>
        </row>
        <row r="18418">
          <cell r="A18418" t="str">
            <v>XS1377679888</v>
          </cell>
        </row>
        <row r="18419">
          <cell r="A18419" t="str">
            <v>FR0123163851</v>
          </cell>
        </row>
        <row r="18420">
          <cell r="A18420" t="str">
            <v>DE000A1CR941</v>
          </cell>
        </row>
        <row r="18421">
          <cell r="A18421" t="str">
            <v>DE000EAA0BK9</v>
          </cell>
        </row>
        <row r="18422">
          <cell r="A18422" t="str">
            <v>DE000DZ1J4S9</v>
          </cell>
        </row>
        <row r="18423">
          <cell r="A18423" t="str">
            <v>DE000SLB3917</v>
          </cell>
        </row>
        <row r="18424">
          <cell r="A18424" t="str">
            <v>FR0011565738</v>
          </cell>
        </row>
        <row r="18425">
          <cell r="A18425" t="str">
            <v>DE000A1RFB48</v>
          </cell>
        </row>
        <row r="18426">
          <cell r="A18426" t="str">
            <v>DE000BHY0BA8</v>
          </cell>
        </row>
        <row r="18427">
          <cell r="A18427" t="str">
            <v>DE000BHY0BB6</v>
          </cell>
        </row>
        <row r="18428">
          <cell r="A18428" t="str">
            <v>XS1242438742</v>
          </cell>
        </row>
        <row r="18429">
          <cell r="A18429" t="str">
            <v>DE000HSH4TC0</v>
          </cell>
        </row>
        <row r="18430">
          <cell r="A18430" t="str">
            <v>DE000HLB0015</v>
          </cell>
        </row>
        <row r="18431">
          <cell r="A18431" t="str">
            <v>DE000A1K0GJ9</v>
          </cell>
        </row>
        <row r="18432">
          <cell r="A18432" t="str">
            <v>DE000A1PGR33</v>
          </cell>
        </row>
        <row r="18433">
          <cell r="A18433" t="str">
            <v>DE000A1R0Z69</v>
          </cell>
        </row>
        <row r="18434">
          <cell r="A18434" t="str">
            <v>XS1117542412</v>
          </cell>
        </row>
        <row r="18435">
          <cell r="A18435" t="str">
            <v>DE000SHFM279</v>
          </cell>
        </row>
        <row r="18436">
          <cell r="A18436" t="str">
            <v>DE000LBB6CH9</v>
          </cell>
        </row>
        <row r="18437">
          <cell r="A18437" t="str">
            <v>BE0001746974</v>
          </cell>
        </row>
        <row r="18438">
          <cell r="A18438" t="str">
            <v>DE000A0XXLD3</v>
          </cell>
        </row>
        <row r="18439">
          <cell r="A18439" t="str">
            <v>DE000BHY1182</v>
          </cell>
        </row>
        <row r="18440">
          <cell r="A18440" t="str">
            <v>DE000BHY1299</v>
          </cell>
        </row>
        <row r="18441">
          <cell r="A18441" t="str">
            <v>DE000EAA0LH4</v>
          </cell>
        </row>
        <row r="18442">
          <cell r="A18442" t="str">
            <v>DE000HLB4FU4</v>
          </cell>
        </row>
        <row r="18443">
          <cell r="A18443" t="str">
            <v>LU0683014756</v>
          </cell>
        </row>
        <row r="18444">
          <cell r="A18444" t="str">
            <v>FR0123527675</v>
          </cell>
        </row>
        <row r="18445">
          <cell r="A18445" t="str">
            <v>DE000A1AX273</v>
          </cell>
        </row>
        <row r="18446">
          <cell r="A18446" t="str">
            <v>DE000BHY1422</v>
          </cell>
        </row>
        <row r="18447">
          <cell r="A18447" t="str">
            <v>FR0011558436</v>
          </cell>
        </row>
        <row r="18448">
          <cell r="A18448" t="str">
            <v>PTBSQCOE0021</v>
          </cell>
        </row>
        <row r="18449">
          <cell r="A18449" t="str">
            <v>XS1200838644</v>
          </cell>
        </row>
        <row r="18450">
          <cell r="A18450" t="str">
            <v>IT0005140188</v>
          </cell>
        </row>
        <row r="18451">
          <cell r="A18451" t="str">
            <v>DE000HSH4TX6</v>
          </cell>
        </row>
        <row r="18452">
          <cell r="A18452" t="str">
            <v>XS1043552345</v>
          </cell>
        </row>
        <row r="18453">
          <cell r="A18453" t="str">
            <v>FR0000470759</v>
          </cell>
        </row>
        <row r="18454">
          <cell r="A18454" t="str">
            <v>FR0010629089</v>
          </cell>
        </row>
        <row r="18455">
          <cell r="A18455" t="str">
            <v>DE000LB0QZT6</v>
          </cell>
        </row>
        <row r="18456">
          <cell r="A18456" t="str">
            <v>DE000A13SWC0</v>
          </cell>
        </row>
        <row r="18457">
          <cell r="A18457" t="str">
            <v>DE000HSH5XN6</v>
          </cell>
        </row>
        <row r="18458">
          <cell r="A18458" t="str">
            <v>DE000HLB0K77</v>
          </cell>
        </row>
        <row r="18459">
          <cell r="A18459" t="str">
            <v>FR0011473495</v>
          </cell>
        </row>
        <row r="18460">
          <cell r="A18460" t="str">
            <v>DE000HSH4UV8</v>
          </cell>
        </row>
        <row r="18461">
          <cell r="A18461" t="str">
            <v>FR0011290147</v>
          </cell>
        </row>
        <row r="18462">
          <cell r="A18462" t="str">
            <v>XS1344751968</v>
          </cell>
        </row>
        <row r="18463">
          <cell r="A18463" t="str">
            <v>FR0011280262</v>
          </cell>
        </row>
        <row r="18464">
          <cell r="A18464" t="str">
            <v>FR0011431014</v>
          </cell>
        </row>
        <row r="18465">
          <cell r="A18465" t="str">
            <v>FR0011374198</v>
          </cell>
        </row>
        <row r="18466">
          <cell r="A18466" t="str">
            <v>FR0012936656</v>
          </cell>
        </row>
        <row r="18467">
          <cell r="A18467" t="str">
            <v>XS1107866540</v>
          </cell>
        </row>
        <row r="18468">
          <cell r="A18468" t="str">
            <v>DE000A0TF4A9</v>
          </cell>
        </row>
        <row r="18469">
          <cell r="A18469" t="str">
            <v>FR0011265487</v>
          </cell>
        </row>
        <row r="18470">
          <cell r="A18470" t="str">
            <v>DE000BLB6224</v>
          </cell>
        </row>
        <row r="18471">
          <cell r="A18471" t="str">
            <v>BE6284441050</v>
          </cell>
        </row>
        <row r="18472">
          <cell r="A18472" t="str">
            <v>DE000HSH5XD7</v>
          </cell>
        </row>
        <row r="18473">
          <cell r="A18473" t="str">
            <v>ES0000011918</v>
          </cell>
        </row>
        <row r="18474">
          <cell r="A18474" t="str">
            <v>ES0000011926</v>
          </cell>
        </row>
        <row r="18475">
          <cell r="A18475" t="str">
            <v>XS0215153296</v>
          </cell>
        </row>
        <row r="18476">
          <cell r="A18476" t="str">
            <v>ES0000011934</v>
          </cell>
        </row>
        <row r="18477">
          <cell r="A18477" t="str">
            <v>XS1017654150</v>
          </cell>
        </row>
        <row r="18478">
          <cell r="A18478" t="str">
            <v>DE000HSH5XB1</v>
          </cell>
        </row>
        <row r="18479">
          <cell r="A18479" t="str">
            <v>BE6284430913</v>
          </cell>
        </row>
        <row r="18480">
          <cell r="A18480" t="str">
            <v>FR0123560874</v>
          </cell>
        </row>
        <row r="18481">
          <cell r="A18481" t="str">
            <v>XS0200950326</v>
          </cell>
        </row>
        <row r="18482">
          <cell r="A18482" t="str">
            <v>FR0011286855</v>
          </cell>
        </row>
        <row r="18483">
          <cell r="A18483" t="str">
            <v>FR0123360721</v>
          </cell>
        </row>
        <row r="18484">
          <cell r="A18484" t="str">
            <v>DE000BLB2QB1</v>
          </cell>
        </row>
        <row r="18485">
          <cell r="A18485" t="str">
            <v>BE0002435106</v>
          </cell>
        </row>
        <row r="18486">
          <cell r="A18486" t="str">
            <v>XS0190863489</v>
          </cell>
        </row>
        <row r="18487">
          <cell r="A18487" t="str">
            <v>ES0000011942</v>
          </cell>
        </row>
        <row r="18488">
          <cell r="A18488" t="str">
            <v>DE000MHB2556</v>
          </cell>
        </row>
        <row r="18489">
          <cell r="A18489" t="str">
            <v>XS0190850585</v>
          </cell>
        </row>
        <row r="18490">
          <cell r="A18490" t="str">
            <v>XS0856023063</v>
          </cell>
        </row>
        <row r="18491">
          <cell r="A18491" t="str">
            <v>DE000A1TM6A4</v>
          </cell>
        </row>
        <row r="18492">
          <cell r="A18492" t="str">
            <v>XS0830444039</v>
          </cell>
        </row>
        <row r="18493">
          <cell r="A18493" t="str">
            <v>DE000BLB63Q2</v>
          </cell>
        </row>
        <row r="18494">
          <cell r="A18494" t="str">
            <v>ES0202762003</v>
          </cell>
        </row>
        <row r="18495">
          <cell r="A18495" t="str">
            <v>ES0305014088</v>
          </cell>
        </row>
        <row r="18496">
          <cell r="A18496" t="str">
            <v>ES0305014302</v>
          </cell>
        </row>
        <row r="18497">
          <cell r="A18497" t="str">
            <v>ES0305014310</v>
          </cell>
        </row>
        <row r="18498">
          <cell r="A18498" t="str">
            <v>ES0000011959</v>
          </cell>
        </row>
        <row r="18499">
          <cell r="A18499" t="str">
            <v>AT0000349469</v>
          </cell>
        </row>
        <row r="18500">
          <cell r="A18500" t="str">
            <v>ES0305014328</v>
          </cell>
        </row>
        <row r="18501">
          <cell r="A18501" t="str">
            <v>ES0305014336</v>
          </cell>
        </row>
        <row r="18502">
          <cell r="A18502" t="str">
            <v>ES0305014344</v>
          </cell>
        </row>
        <row r="18503">
          <cell r="A18503" t="str">
            <v>XS1069674825</v>
          </cell>
        </row>
        <row r="18504">
          <cell r="A18504" t="str">
            <v>ES0214958102</v>
          </cell>
        </row>
        <row r="18505">
          <cell r="A18505" t="str">
            <v>DE000HSH4U73</v>
          </cell>
        </row>
        <row r="18506">
          <cell r="A18506" t="str">
            <v>ES0305014351</v>
          </cell>
        </row>
        <row r="18507">
          <cell r="A18507" t="str">
            <v>XS1366034939</v>
          </cell>
        </row>
        <row r="18508">
          <cell r="A18508" t="str">
            <v>ES0214958060</v>
          </cell>
        </row>
        <row r="18509">
          <cell r="A18509" t="str">
            <v>XS1238741299</v>
          </cell>
        </row>
        <row r="18510">
          <cell r="A18510" t="str">
            <v>DE000BLB26U1</v>
          </cell>
        </row>
        <row r="18511">
          <cell r="A18511" t="str">
            <v>XS1226367800</v>
          </cell>
        </row>
        <row r="18512">
          <cell r="A18512" t="str">
            <v>FR0010650838</v>
          </cell>
        </row>
        <row r="18513">
          <cell r="A18513" t="str">
            <v>XS1226766415</v>
          </cell>
        </row>
        <row r="18514">
          <cell r="A18514" t="str">
            <v>BE6264258953</v>
          </cell>
        </row>
        <row r="18515">
          <cell r="A18515" t="str">
            <v>DE000DK0DRR4</v>
          </cell>
        </row>
        <row r="18516">
          <cell r="A18516" t="str">
            <v>DE000BLB2KD0</v>
          </cell>
        </row>
        <row r="18517">
          <cell r="A18517" t="str">
            <v>DK0009765398</v>
          </cell>
        </row>
        <row r="18518">
          <cell r="A18518" t="str">
            <v>DE000HLB4JH3</v>
          </cell>
        </row>
        <row r="18519">
          <cell r="A18519" t="str">
            <v>ES0000012007</v>
          </cell>
        </row>
        <row r="18520">
          <cell r="A18520" t="str">
            <v>DE000LB0ECZ8</v>
          </cell>
        </row>
        <row r="18521">
          <cell r="A18521" t="str">
            <v>DE000LB0VQ05</v>
          </cell>
        </row>
        <row r="18522">
          <cell r="A18522" t="str">
            <v>DE000A1PGTF0</v>
          </cell>
        </row>
        <row r="18523">
          <cell r="A18523" t="str">
            <v>AT000B091632</v>
          </cell>
        </row>
        <row r="18524">
          <cell r="A18524" t="str">
            <v>BE6242927075</v>
          </cell>
        </row>
        <row r="18525">
          <cell r="A18525" t="str">
            <v>XS1247493874</v>
          </cell>
        </row>
        <row r="18526">
          <cell r="A18526" t="str">
            <v>ES0347461008</v>
          </cell>
        </row>
        <row r="18527">
          <cell r="A18527" t="str">
            <v>XS1288853820</v>
          </cell>
        </row>
        <row r="18528">
          <cell r="A18528" t="str">
            <v>DE000A1R0WU6</v>
          </cell>
        </row>
        <row r="18529">
          <cell r="A18529" t="str">
            <v>ES0382746016</v>
          </cell>
        </row>
        <row r="18530">
          <cell r="A18530" t="str">
            <v>ES0364376014</v>
          </cell>
        </row>
        <row r="18531">
          <cell r="A18531" t="str">
            <v>DE000WLB46D1</v>
          </cell>
        </row>
        <row r="18532">
          <cell r="A18532" t="str">
            <v>XS0881369770</v>
          </cell>
        </row>
        <row r="18533">
          <cell r="A18533" t="str">
            <v>DE000DZ1J4N0</v>
          </cell>
        </row>
        <row r="18534">
          <cell r="A18534" t="str">
            <v>BE6000474542</v>
          </cell>
        </row>
        <row r="18535">
          <cell r="A18535" t="str">
            <v>DE000HLB4NG7</v>
          </cell>
        </row>
        <row r="18536">
          <cell r="A18536" t="str">
            <v>XS0529414319</v>
          </cell>
        </row>
        <row r="18537">
          <cell r="A18537" t="str">
            <v>ES0000093411</v>
          </cell>
        </row>
        <row r="18538">
          <cell r="A18538" t="str">
            <v>DE000WLB42V2</v>
          </cell>
        </row>
        <row r="18539">
          <cell r="A18539" t="str">
            <v>FR0123588719</v>
          </cell>
        </row>
        <row r="18540">
          <cell r="A18540" t="str">
            <v>XS1211053225</v>
          </cell>
        </row>
        <row r="18541">
          <cell r="A18541" t="str">
            <v>FR0123419758</v>
          </cell>
        </row>
        <row r="18542">
          <cell r="A18542" t="str">
            <v>FR0122847918</v>
          </cell>
        </row>
        <row r="18543">
          <cell r="A18543" t="str">
            <v>ES0413860398</v>
          </cell>
        </row>
        <row r="18544">
          <cell r="A18544" t="str">
            <v>DE000A1R1B58</v>
          </cell>
        </row>
        <row r="18545">
          <cell r="A18545" t="str">
            <v>FR0010896266</v>
          </cell>
        </row>
        <row r="18546">
          <cell r="A18546" t="str">
            <v>FR0010469122</v>
          </cell>
        </row>
        <row r="18547">
          <cell r="A18547" t="str">
            <v>ES0513806YS2</v>
          </cell>
        </row>
        <row r="18548">
          <cell r="A18548" t="str">
            <v>ES0513806YU8</v>
          </cell>
        </row>
        <row r="18549">
          <cell r="A18549" t="str">
            <v>ES0513862DD1</v>
          </cell>
        </row>
        <row r="18550">
          <cell r="A18550" t="str">
            <v>DE000DHY2857</v>
          </cell>
        </row>
        <row r="18551">
          <cell r="A18551" t="str">
            <v>DE000HSH2UT6</v>
          </cell>
        </row>
        <row r="18552">
          <cell r="A18552" t="str">
            <v>ES0513862Z34</v>
          </cell>
        </row>
        <row r="18553">
          <cell r="A18553" t="str">
            <v>DE000A0LRSF0</v>
          </cell>
        </row>
        <row r="18554">
          <cell r="A18554" t="str">
            <v>BE6285399901</v>
          </cell>
        </row>
        <row r="18555">
          <cell r="A18555" t="str">
            <v>DE000DHY4002</v>
          </cell>
        </row>
        <row r="18556">
          <cell r="A18556" t="str">
            <v>DE0001381424</v>
          </cell>
        </row>
        <row r="18557">
          <cell r="A18557" t="str">
            <v>XS1230007228</v>
          </cell>
        </row>
        <row r="18558">
          <cell r="A18558" t="str">
            <v>XS1234284989</v>
          </cell>
        </row>
        <row r="18559">
          <cell r="A18559" t="str">
            <v>XS1237348583</v>
          </cell>
        </row>
        <row r="18560">
          <cell r="A18560" t="str">
            <v>XS1238068750</v>
          </cell>
        </row>
        <row r="18561">
          <cell r="A18561" t="str">
            <v>FR0123557425</v>
          </cell>
        </row>
        <row r="18562">
          <cell r="A18562" t="str">
            <v>ES0317045005</v>
          </cell>
        </row>
        <row r="18563">
          <cell r="A18563" t="str">
            <v>XS0266474799</v>
          </cell>
        </row>
        <row r="18564">
          <cell r="A18564" t="str">
            <v>XS0282133874</v>
          </cell>
        </row>
        <row r="18565">
          <cell r="A18565" t="str">
            <v>XS0282133445</v>
          </cell>
        </row>
        <row r="18566">
          <cell r="A18566" t="str">
            <v>XS0926822189</v>
          </cell>
        </row>
        <row r="18567">
          <cell r="A18567" t="str">
            <v>DE000LBB20U4</v>
          </cell>
        </row>
        <row r="18568">
          <cell r="A18568" t="str">
            <v>FR0011285873</v>
          </cell>
        </row>
        <row r="18569">
          <cell r="A18569" t="str">
            <v>FR0011285881</v>
          </cell>
        </row>
        <row r="18570">
          <cell r="A18570" t="str">
            <v>XS1322382604</v>
          </cell>
        </row>
        <row r="18571">
          <cell r="A18571" t="str">
            <v>XS1319735434</v>
          </cell>
        </row>
        <row r="18572">
          <cell r="A18572" t="str">
            <v>XS1306440154</v>
          </cell>
        </row>
        <row r="18573">
          <cell r="A18573" t="str">
            <v>XS1310941247</v>
          </cell>
        </row>
        <row r="18574">
          <cell r="A18574" t="str">
            <v>XS1307968005</v>
          </cell>
        </row>
        <row r="18575">
          <cell r="A18575" t="str">
            <v>DE000HLB0MG7</v>
          </cell>
        </row>
        <row r="18576">
          <cell r="A18576" t="str">
            <v>DE000MHB8215</v>
          </cell>
        </row>
        <row r="18577">
          <cell r="A18577" t="str">
            <v>DE000HSH4Y61</v>
          </cell>
        </row>
        <row r="18578">
          <cell r="A18578" t="str">
            <v>DE000HLB2GP6</v>
          </cell>
        </row>
        <row r="18579">
          <cell r="A18579" t="str">
            <v>FR0010576454</v>
          </cell>
        </row>
        <row r="18580">
          <cell r="A18580" t="str">
            <v>XS1243910160</v>
          </cell>
        </row>
        <row r="18581">
          <cell r="A18581" t="str">
            <v>XS1170062399</v>
          </cell>
        </row>
        <row r="18582">
          <cell r="A18582" t="str">
            <v>FR0011461342</v>
          </cell>
        </row>
        <row r="18583">
          <cell r="A18583" t="str">
            <v>IT0006506007</v>
          </cell>
        </row>
        <row r="18584">
          <cell r="A18584" t="str">
            <v>IT0004866361</v>
          </cell>
        </row>
        <row r="18585">
          <cell r="A18585" t="str">
            <v>FR0011461318</v>
          </cell>
        </row>
        <row r="18586">
          <cell r="A18586" t="str">
            <v>XS1190719416</v>
          </cell>
        </row>
        <row r="18587">
          <cell r="A18587" t="str">
            <v>XS1316037545</v>
          </cell>
        </row>
        <row r="18588">
          <cell r="A18588" t="str">
            <v>BE6000621076</v>
          </cell>
        </row>
        <row r="18589">
          <cell r="A18589" t="str">
            <v>XS1264601805</v>
          </cell>
        </row>
        <row r="18590">
          <cell r="A18590" t="str">
            <v>DE000HLB0007</v>
          </cell>
        </row>
        <row r="18591">
          <cell r="A18591" t="str">
            <v>FR0011361070</v>
          </cell>
        </row>
        <row r="18592">
          <cell r="A18592" t="str">
            <v>DE000LB0CXW5</v>
          </cell>
        </row>
        <row r="18593">
          <cell r="A18593" t="str">
            <v>DE000A1K0ZH3</v>
          </cell>
        </row>
        <row r="18594">
          <cell r="A18594" t="str">
            <v>DE000A1DAE20</v>
          </cell>
        </row>
        <row r="18595">
          <cell r="A18595" t="str">
            <v>BE6246936395</v>
          </cell>
        </row>
        <row r="18596">
          <cell r="A18596" t="str">
            <v>ES0001350224</v>
          </cell>
        </row>
        <row r="18597">
          <cell r="A18597" t="str">
            <v>XS0632472279</v>
          </cell>
        </row>
        <row r="18598">
          <cell r="A18598" t="str">
            <v>FR0123560221</v>
          </cell>
        </row>
        <row r="18599">
          <cell r="A18599" t="str">
            <v>DE0008153289</v>
          </cell>
        </row>
        <row r="18600">
          <cell r="A18600" t="str">
            <v>XS0475745104</v>
          </cell>
        </row>
        <row r="18601">
          <cell r="A18601" t="str">
            <v>FR0123396519</v>
          </cell>
        </row>
        <row r="18602">
          <cell r="A18602" t="str">
            <v>DE000HLB4FM1</v>
          </cell>
        </row>
        <row r="18603">
          <cell r="A18603" t="str">
            <v>XS0895819828</v>
          </cell>
        </row>
        <row r="18604">
          <cell r="A18604" t="str">
            <v>AT0000A0X665</v>
          </cell>
        </row>
        <row r="18605">
          <cell r="A18605" t="str">
            <v>ES0414843203</v>
          </cell>
        </row>
        <row r="18606">
          <cell r="A18606" t="str">
            <v>ES0444251005</v>
          </cell>
        </row>
        <row r="18607">
          <cell r="A18607" t="str">
            <v>DE000HLB0619</v>
          </cell>
        </row>
        <row r="18608">
          <cell r="A18608" t="str">
            <v>DE000HSH3123</v>
          </cell>
        </row>
        <row r="18609">
          <cell r="A18609" t="str">
            <v>DE000LB0SZ33</v>
          </cell>
        </row>
        <row r="18610">
          <cell r="A18610" t="str">
            <v>DE000LB0MSX2</v>
          </cell>
        </row>
        <row r="18611">
          <cell r="A18611" t="str">
            <v>DE000HLB0XG4</v>
          </cell>
        </row>
        <row r="18612">
          <cell r="A18612" t="str">
            <v>XS0250729109</v>
          </cell>
        </row>
        <row r="18613">
          <cell r="A18613" t="str">
            <v>PTCG2NOE0004</v>
          </cell>
        </row>
        <row r="18614">
          <cell r="A18614" t="str">
            <v>DE0001076982</v>
          </cell>
        </row>
        <row r="18615">
          <cell r="A18615" t="str">
            <v>PTCGF11E0000</v>
          </cell>
        </row>
        <row r="18616">
          <cell r="A18616" t="str">
            <v>PTCGHAOE0019</v>
          </cell>
        </row>
        <row r="18617">
          <cell r="A18617" t="str">
            <v>PTCGH1OE0014</v>
          </cell>
        </row>
        <row r="18618">
          <cell r="A18618" t="str">
            <v>BE6221534512</v>
          </cell>
        </row>
        <row r="18619">
          <cell r="A18619" t="str">
            <v>XS1113212721</v>
          </cell>
        </row>
        <row r="18620">
          <cell r="A18620" t="str">
            <v>XS1071388117</v>
          </cell>
        </row>
        <row r="18621">
          <cell r="A18621" t="str">
            <v>DE000DZ1G6M0</v>
          </cell>
        </row>
        <row r="18622">
          <cell r="A18622" t="str">
            <v>XS0551478844</v>
          </cell>
        </row>
        <row r="18623">
          <cell r="A18623" t="str">
            <v>DE000DZ1HGH0</v>
          </cell>
        </row>
        <row r="18624">
          <cell r="A18624" t="str">
            <v>DE000LBB6CF3</v>
          </cell>
        </row>
        <row r="18625">
          <cell r="A18625" t="str">
            <v>AT0000A16TL8</v>
          </cell>
        </row>
        <row r="18626">
          <cell r="A18626" t="str">
            <v>IT0004992878</v>
          </cell>
        </row>
        <row r="18627">
          <cell r="A18627" t="str">
            <v>DE000MHB2226</v>
          </cell>
        </row>
        <row r="18628">
          <cell r="A18628" t="str">
            <v>FR0010889253</v>
          </cell>
        </row>
        <row r="18629">
          <cell r="A18629" t="str">
            <v>FR0012584381</v>
          </cell>
        </row>
        <row r="18630">
          <cell r="A18630" t="str">
            <v>FR0123234264</v>
          </cell>
        </row>
        <row r="18631">
          <cell r="A18631" t="str">
            <v>DE000WLB6VD3</v>
          </cell>
        </row>
        <row r="18632">
          <cell r="A18632" t="str">
            <v>DE000WGZ7GN0</v>
          </cell>
        </row>
        <row r="18633">
          <cell r="A18633" t="str">
            <v>DE000WGZ8BJ7</v>
          </cell>
        </row>
        <row r="18634">
          <cell r="A18634" t="str">
            <v>ES0000012411</v>
          </cell>
        </row>
        <row r="18635">
          <cell r="A18635" t="str">
            <v>DE000A11QCA4</v>
          </cell>
        </row>
        <row r="18636">
          <cell r="A18636" t="str">
            <v>ES00000127Z9</v>
          </cell>
        </row>
        <row r="18637">
          <cell r="A18637" t="str">
            <v>AT0000A0PKZ4</v>
          </cell>
        </row>
        <row r="18638">
          <cell r="A18638" t="str">
            <v>ES0413320054</v>
          </cell>
        </row>
        <row r="18639">
          <cell r="A18639" t="str">
            <v>AT0000351259</v>
          </cell>
        </row>
        <row r="18640">
          <cell r="A18640" t="str">
            <v>DE000LBB20W0</v>
          </cell>
        </row>
        <row r="18641">
          <cell r="A18641" t="str">
            <v>DE000A14J2S2</v>
          </cell>
        </row>
        <row r="18642">
          <cell r="A18642" t="str">
            <v>DE000SLB1192</v>
          </cell>
        </row>
        <row r="18643">
          <cell r="A18643" t="str">
            <v>DE000A14J2R4</v>
          </cell>
        </row>
        <row r="18644">
          <cell r="A18644" t="str">
            <v>ES0414843146</v>
          </cell>
        </row>
        <row r="18645">
          <cell r="A18645" t="str">
            <v>DE000A1MLZV1</v>
          </cell>
        </row>
        <row r="18646">
          <cell r="A18646" t="str">
            <v>DE000EAA0CY8</v>
          </cell>
        </row>
        <row r="18647">
          <cell r="A18647" t="str">
            <v>DE000A1PG2A5</v>
          </cell>
        </row>
        <row r="18648">
          <cell r="A18648" t="str">
            <v>DE000A1TNE01</v>
          </cell>
        </row>
        <row r="18649">
          <cell r="A18649" t="str">
            <v>DE000DHY4143</v>
          </cell>
        </row>
        <row r="18650">
          <cell r="A18650" t="str">
            <v>DE000DHY1AA6</v>
          </cell>
        </row>
        <row r="18651">
          <cell r="A18651" t="str">
            <v>DE000HSH40L0</v>
          </cell>
        </row>
        <row r="18652">
          <cell r="A18652" t="str">
            <v>DE000HSH40T3</v>
          </cell>
        </row>
        <row r="18653">
          <cell r="A18653" t="str">
            <v>DE000HSH40R7</v>
          </cell>
        </row>
        <row r="18654">
          <cell r="A18654" t="str">
            <v>FR0123560957</v>
          </cell>
        </row>
        <row r="18655">
          <cell r="A18655" t="str">
            <v>DE000HLB0VE3</v>
          </cell>
        </row>
        <row r="18656">
          <cell r="A18656" t="str">
            <v>DE000HSH4FP1</v>
          </cell>
        </row>
        <row r="18657">
          <cell r="A18657" t="str">
            <v>XS1324520169</v>
          </cell>
        </row>
        <row r="18658">
          <cell r="A18658" t="str">
            <v>XS1285883028</v>
          </cell>
        </row>
        <row r="18659">
          <cell r="A18659" t="str">
            <v>XS1188135450</v>
          </cell>
        </row>
        <row r="18660">
          <cell r="A18660" t="str">
            <v>XS1253933904</v>
          </cell>
        </row>
        <row r="18661">
          <cell r="A18661" t="str">
            <v>XS1281796588</v>
          </cell>
        </row>
        <row r="18662">
          <cell r="A18662" t="str">
            <v>XS1250941983</v>
          </cell>
        </row>
        <row r="18663">
          <cell r="A18663" t="str">
            <v>XS1234809298</v>
          </cell>
        </row>
        <row r="18664">
          <cell r="A18664" t="str">
            <v>DE000A14KE14</v>
          </cell>
        </row>
        <row r="18665">
          <cell r="A18665" t="str">
            <v>DE000LB0KJ23</v>
          </cell>
        </row>
        <row r="18666">
          <cell r="A18666" t="str">
            <v>XS1311084195</v>
          </cell>
        </row>
        <row r="18667">
          <cell r="A18667" t="str">
            <v>XS1310606964</v>
          </cell>
        </row>
        <row r="18668">
          <cell r="A18668" t="str">
            <v>XS0479945353</v>
          </cell>
        </row>
        <row r="18669">
          <cell r="A18669" t="str">
            <v>XS1311517053</v>
          </cell>
        </row>
        <row r="18670">
          <cell r="A18670" t="str">
            <v>XS0304459026</v>
          </cell>
        </row>
        <row r="18671">
          <cell r="A18671" t="str">
            <v>BE6275676672</v>
          </cell>
        </row>
        <row r="18672">
          <cell r="A18672" t="str">
            <v>DK0002035567</v>
          </cell>
        </row>
        <row r="18673">
          <cell r="A18673" t="str">
            <v>DE000A1R0Z02</v>
          </cell>
        </row>
        <row r="18674">
          <cell r="A18674" t="str">
            <v>XS1377800542</v>
          </cell>
        </row>
        <row r="18675">
          <cell r="A18675" t="str">
            <v>XS1377672792</v>
          </cell>
        </row>
        <row r="18676">
          <cell r="A18676" t="str">
            <v>SK4120011321</v>
          </cell>
        </row>
        <row r="18677">
          <cell r="A18677" t="str">
            <v>FR0011142041</v>
          </cell>
        </row>
        <row r="18678">
          <cell r="A18678" t="str">
            <v>ES0413320013</v>
          </cell>
        </row>
        <row r="18679">
          <cell r="A18679" t="str">
            <v>DE000A14J0A4</v>
          </cell>
        </row>
        <row r="18680">
          <cell r="A18680" t="str">
            <v>FR0120476462</v>
          </cell>
        </row>
        <row r="18681">
          <cell r="A18681" t="str">
            <v>FR0123447999</v>
          </cell>
        </row>
        <row r="18682">
          <cell r="A18682" t="str">
            <v>FR0119912626</v>
          </cell>
        </row>
        <row r="18683">
          <cell r="A18683" t="str">
            <v>DE000A1REYX4</v>
          </cell>
        </row>
        <row r="18684">
          <cell r="A18684" t="str">
            <v>DE000SKB0369</v>
          </cell>
        </row>
        <row r="18685">
          <cell r="A18685" t="str">
            <v>DE000BC5LL55</v>
          </cell>
        </row>
        <row r="18686">
          <cell r="A18686" t="str">
            <v>XS0586130022</v>
          </cell>
        </row>
        <row r="18687">
          <cell r="A18687" t="str">
            <v>DE000A1MA2R8</v>
          </cell>
        </row>
        <row r="18688">
          <cell r="A18688" t="str">
            <v>DE000HLB1G07</v>
          </cell>
        </row>
        <row r="18689">
          <cell r="A18689" t="str">
            <v>XS0586116203</v>
          </cell>
        </row>
        <row r="18690">
          <cell r="A18690" t="str">
            <v>DE000WLB6VX1</v>
          </cell>
        </row>
        <row r="18691">
          <cell r="A18691" t="str">
            <v>XS1379856161</v>
          </cell>
        </row>
        <row r="18692">
          <cell r="A18692" t="str">
            <v>FR0010809798</v>
          </cell>
        </row>
        <row r="18693">
          <cell r="A18693" t="str">
            <v>FR0123421044</v>
          </cell>
        </row>
        <row r="18694">
          <cell r="A18694" t="str">
            <v>XS1382363155</v>
          </cell>
        </row>
        <row r="18695">
          <cell r="A18695" t="str">
            <v>XS1382363403</v>
          </cell>
        </row>
        <row r="18696">
          <cell r="A18696" t="str">
            <v>DE000WLB90D9</v>
          </cell>
        </row>
        <row r="18697">
          <cell r="A18697" t="str">
            <v>XS0997941199</v>
          </cell>
        </row>
        <row r="18698">
          <cell r="A18698" t="str">
            <v>DE000HSH4JS7</v>
          </cell>
        </row>
        <row r="18699">
          <cell r="A18699" t="str">
            <v>DE000A1KQYM6</v>
          </cell>
        </row>
        <row r="18700">
          <cell r="A18700" t="str">
            <v>DE000A1A6TS2</v>
          </cell>
        </row>
        <row r="18701">
          <cell r="A18701" t="str">
            <v>FR0011468990</v>
          </cell>
        </row>
        <row r="18702">
          <cell r="A18702" t="str">
            <v>XS0778356955</v>
          </cell>
        </row>
        <row r="18703">
          <cell r="A18703" t="str">
            <v>XS1355232833</v>
          </cell>
        </row>
        <row r="18704">
          <cell r="A18704" t="str">
            <v>DE000LB0NZN6</v>
          </cell>
        </row>
        <row r="18705">
          <cell r="A18705" t="str">
            <v>BE0008527880</v>
          </cell>
        </row>
        <row r="18706">
          <cell r="A18706" t="str">
            <v>DE000A1RQB37</v>
          </cell>
        </row>
        <row r="18707">
          <cell r="A18707" t="str">
            <v>DE000HLB1HD2</v>
          </cell>
        </row>
        <row r="18708">
          <cell r="A18708" t="str">
            <v>DE000MHB9361</v>
          </cell>
        </row>
        <row r="18709">
          <cell r="A18709" t="str">
            <v>XS0361490435</v>
          </cell>
        </row>
        <row r="18710">
          <cell r="A18710" t="str">
            <v>XS0956358906</v>
          </cell>
        </row>
        <row r="18711">
          <cell r="A18711" t="str">
            <v>DE000MHB2176</v>
          </cell>
        </row>
        <row r="18712">
          <cell r="A18712" t="str">
            <v>DE000HSH2P15</v>
          </cell>
        </row>
        <row r="18713">
          <cell r="A18713" t="str">
            <v>FR0011169879</v>
          </cell>
        </row>
        <row r="18714">
          <cell r="A18714" t="str">
            <v>BE6283847901</v>
          </cell>
        </row>
        <row r="18715">
          <cell r="A18715" t="str">
            <v>DE000LB0WA93</v>
          </cell>
        </row>
        <row r="18716">
          <cell r="A18716" t="str">
            <v>XS1264523223</v>
          </cell>
        </row>
        <row r="18717">
          <cell r="A18717" t="str">
            <v>XS1231256576</v>
          </cell>
        </row>
        <row r="18718">
          <cell r="A18718" t="str">
            <v>XS1239078766</v>
          </cell>
        </row>
        <row r="18719">
          <cell r="A18719" t="str">
            <v>XS1065235506</v>
          </cell>
        </row>
        <row r="18720">
          <cell r="A18720" t="str">
            <v>DE000EH093Y3</v>
          </cell>
        </row>
        <row r="18721">
          <cell r="A18721" t="str">
            <v>DE000HLB0ZA2</v>
          </cell>
        </row>
        <row r="18722">
          <cell r="A18722" t="str">
            <v>DE000HLB4PA5</v>
          </cell>
        </row>
        <row r="18723">
          <cell r="A18723" t="str">
            <v>BE0008505662</v>
          </cell>
        </row>
        <row r="18724">
          <cell r="A18724" t="str">
            <v>BE0008506678</v>
          </cell>
        </row>
        <row r="18725">
          <cell r="A18725" t="str">
            <v>XS0306644344</v>
          </cell>
        </row>
        <row r="18726">
          <cell r="A18726" t="str">
            <v>DE000BLB28Y9</v>
          </cell>
        </row>
        <row r="18727">
          <cell r="A18727" t="str">
            <v>BE0008515760</v>
          </cell>
        </row>
        <row r="18728">
          <cell r="A18728" t="str">
            <v>DE000DZ1JRP6</v>
          </cell>
        </row>
        <row r="18729">
          <cell r="A18729" t="str">
            <v>BE0008516776</v>
          </cell>
        </row>
        <row r="18730">
          <cell r="A18730" t="str">
            <v>XS1086546600</v>
          </cell>
        </row>
        <row r="18731">
          <cell r="A18731" t="str">
            <v>BE0008518798</v>
          </cell>
        </row>
        <row r="18732">
          <cell r="A18732" t="str">
            <v>DE0002677572</v>
          </cell>
        </row>
        <row r="18733">
          <cell r="A18733" t="str">
            <v>DE000A13SV24</v>
          </cell>
        </row>
        <row r="18734">
          <cell r="A18734" t="str">
            <v>ES0313280002</v>
          </cell>
        </row>
        <row r="18735">
          <cell r="A18735" t="str">
            <v>ES0317104000</v>
          </cell>
        </row>
        <row r="18736">
          <cell r="A18736" t="str">
            <v>DE000DZ1JAG1</v>
          </cell>
        </row>
        <row r="18737">
          <cell r="A18737" t="str">
            <v>AT000B066055</v>
          </cell>
        </row>
        <row r="18738">
          <cell r="A18738" t="str">
            <v>DE000A13SRJ5</v>
          </cell>
        </row>
        <row r="18739">
          <cell r="A18739" t="str">
            <v>FR0012980357</v>
          </cell>
        </row>
        <row r="18740">
          <cell r="A18740" t="str">
            <v>DE000HLB3EC7</v>
          </cell>
        </row>
        <row r="18741">
          <cell r="A18741" t="str">
            <v>XS0083567775</v>
          </cell>
        </row>
        <row r="18742">
          <cell r="A18742" t="str">
            <v>DE000HSH4KH8</v>
          </cell>
        </row>
        <row r="18743">
          <cell r="A18743" t="str">
            <v>DE000DZ5WGL2</v>
          </cell>
        </row>
        <row r="18744">
          <cell r="A18744" t="str">
            <v>DE000A161804</v>
          </cell>
        </row>
        <row r="18745">
          <cell r="A18745" t="str">
            <v>DE000DZ1JAW8</v>
          </cell>
        </row>
        <row r="18746">
          <cell r="A18746" t="str">
            <v>ES0413860430</v>
          </cell>
        </row>
        <row r="18747">
          <cell r="A18747" t="str">
            <v>ES0413860513</v>
          </cell>
        </row>
        <row r="18748">
          <cell r="A18748" t="str">
            <v>FR0011472927</v>
          </cell>
        </row>
        <row r="18749">
          <cell r="A18749" t="str">
            <v>DE000A1ELX07</v>
          </cell>
        </row>
        <row r="18750">
          <cell r="A18750" t="str">
            <v>FR0123583991</v>
          </cell>
        </row>
        <row r="18751">
          <cell r="A18751" t="str">
            <v>EU000A1GRVV3</v>
          </cell>
        </row>
        <row r="18752">
          <cell r="A18752" t="str">
            <v>DE000NRW0H99</v>
          </cell>
        </row>
        <row r="18753">
          <cell r="A18753" t="str">
            <v>DE000LBB6CK3</v>
          </cell>
        </row>
        <row r="18754">
          <cell r="A18754" t="str">
            <v>DE000LBB6BZ3</v>
          </cell>
        </row>
        <row r="18755">
          <cell r="A18755" t="str">
            <v>BE3871253808</v>
          </cell>
        </row>
        <row r="18756">
          <cell r="A18756" t="str">
            <v>BE3871252792</v>
          </cell>
        </row>
        <row r="18757">
          <cell r="A18757" t="str">
            <v>ES0000011868</v>
          </cell>
        </row>
        <row r="18758">
          <cell r="A18758" t="str">
            <v>DE000HLB0P72</v>
          </cell>
        </row>
        <row r="18759">
          <cell r="A18759" t="str">
            <v>IT0005139958</v>
          </cell>
        </row>
        <row r="18760">
          <cell r="A18760" t="str">
            <v>IT0005139966</v>
          </cell>
        </row>
        <row r="18761">
          <cell r="A18761" t="str">
            <v>EU000A1GN002</v>
          </cell>
        </row>
        <row r="18762">
          <cell r="A18762" t="str">
            <v>FR0011337930</v>
          </cell>
        </row>
        <row r="18763">
          <cell r="A18763" t="str">
            <v>ES0000011876</v>
          </cell>
        </row>
        <row r="18764">
          <cell r="A18764" t="str">
            <v>DE000HLB0G81</v>
          </cell>
        </row>
        <row r="18765">
          <cell r="A18765" t="str">
            <v>XS1132790442</v>
          </cell>
        </row>
        <row r="18766">
          <cell r="A18766" t="str">
            <v>XS1237500472</v>
          </cell>
        </row>
        <row r="18767">
          <cell r="A18767" t="str">
            <v>FR0011502814</v>
          </cell>
        </row>
        <row r="18768">
          <cell r="A18768" t="str">
            <v>FR0123259824</v>
          </cell>
        </row>
        <row r="18769">
          <cell r="A18769" t="str">
            <v>FR0123259857</v>
          </cell>
        </row>
        <row r="18770">
          <cell r="A18770" t="str">
            <v>XS0273475094</v>
          </cell>
        </row>
        <row r="18771">
          <cell r="A18771" t="str">
            <v>DE000A14J2T0</v>
          </cell>
        </row>
        <row r="18772">
          <cell r="A18772" t="str">
            <v>FR0123025191</v>
          </cell>
        </row>
        <row r="18773">
          <cell r="A18773" t="str">
            <v>FR0123091466</v>
          </cell>
        </row>
        <row r="18774">
          <cell r="A18774" t="str">
            <v>DE0001119451</v>
          </cell>
        </row>
        <row r="18775">
          <cell r="A18775" t="str">
            <v>DE0001030575</v>
          </cell>
        </row>
        <row r="18776">
          <cell r="A18776" t="str">
            <v>ES0513689895</v>
          </cell>
        </row>
        <row r="18777">
          <cell r="A18777" t="str">
            <v>DE000LB0M6X4</v>
          </cell>
        </row>
        <row r="18778">
          <cell r="A18778" t="str">
            <v>ES0513806YV6</v>
          </cell>
        </row>
        <row r="18779">
          <cell r="A18779" t="str">
            <v>DE0001119477</v>
          </cell>
        </row>
        <row r="18780">
          <cell r="A18780" t="str">
            <v>DE000LB06FB4</v>
          </cell>
        </row>
        <row r="18781">
          <cell r="A18781" t="str">
            <v>DE000SK00727</v>
          </cell>
        </row>
        <row r="18782">
          <cell r="A18782" t="str">
            <v>DE000A13SPX0</v>
          </cell>
        </row>
        <row r="18783">
          <cell r="A18783" t="str">
            <v>DE000A1X2301</v>
          </cell>
        </row>
        <row r="18784">
          <cell r="A18784" t="str">
            <v>XS1310154536</v>
          </cell>
        </row>
        <row r="18785">
          <cell r="A18785" t="str">
            <v>DE000A1MAVL4</v>
          </cell>
        </row>
        <row r="18786">
          <cell r="A18786" t="str">
            <v>BE6000234086</v>
          </cell>
        </row>
        <row r="18787">
          <cell r="A18787" t="str">
            <v>DE000A1MLV09</v>
          </cell>
        </row>
        <row r="18788">
          <cell r="A18788" t="str">
            <v>XS0582479522</v>
          </cell>
        </row>
        <row r="18789">
          <cell r="A18789" t="str">
            <v>DE000LB0KKL8</v>
          </cell>
        </row>
        <row r="18790">
          <cell r="A18790" t="str">
            <v>IT0005156044</v>
          </cell>
        </row>
        <row r="18791">
          <cell r="A18791" t="str">
            <v>FR0010697292</v>
          </cell>
        </row>
        <row r="18792">
          <cell r="A18792" t="str">
            <v>FR0000473357</v>
          </cell>
        </row>
        <row r="18793">
          <cell r="A18793" t="str">
            <v>DE000BLB0RA5</v>
          </cell>
        </row>
        <row r="18794">
          <cell r="A18794" t="str">
            <v>DE000BC0CYH5</v>
          </cell>
        </row>
        <row r="18795">
          <cell r="A18795" t="str">
            <v>FR0010125732</v>
          </cell>
        </row>
        <row r="18796">
          <cell r="A18796" t="str">
            <v>DE000A1R0071</v>
          </cell>
        </row>
        <row r="18797">
          <cell r="A18797" t="str">
            <v>DE000A1E8772</v>
          </cell>
        </row>
        <row r="18798">
          <cell r="A18798" t="str">
            <v>DE000LB0NZF2</v>
          </cell>
        </row>
        <row r="18799">
          <cell r="A18799" t="str">
            <v>XS0501185929</v>
          </cell>
        </row>
        <row r="18800">
          <cell r="A18800" t="str">
            <v>XS0524914362</v>
          </cell>
        </row>
        <row r="18801">
          <cell r="A18801" t="str">
            <v>DE000A12UET0</v>
          </cell>
        </row>
        <row r="18802">
          <cell r="A18802" t="str">
            <v>FR0011536093</v>
          </cell>
        </row>
        <row r="18803">
          <cell r="A18803" t="str">
            <v>DE000LBW9UX7</v>
          </cell>
        </row>
        <row r="18804">
          <cell r="A18804" t="str">
            <v>DE000LBW3V47</v>
          </cell>
        </row>
        <row r="18805">
          <cell r="A18805" t="str">
            <v>FR0123260087</v>
          </cell>
        </row>
        <row r="18806">
          <cell r="A18806" t="str">
            <v>BE0002236066</v>
          </cell>
        </row>
        <row r="18807">
          <cell r="A18807" t="str">
            <v>DE000WLB90H0</v>
          </cell>
        </row>
        <row r="18808">
          <cell r="A18808" t="str">
            <v>XS0725294218</v>
          </cell>
        </row>
        <row r="18809">
          <cell r="A18809" t="str">
            <v>DE0001135457</v>
          </cell>
        </row>
        <row r="18810">
          <cell r="A18810" t="str">
            <v>XS1114251918</v>
          </cell>
        </row>
        <row r="18811">
          <cell r="A18811" t="str">
            <v>DE000LBW5PB1</v>
          </cell>
        </row>
        <row r="18812">
          <cell r="A18812" t="str">
            <v>XS1323982246</v>
          </cell>
        </row>
        <row r="18813">
          <cell r="A18813" t="str">
            <v>DE000HSH3MQ7</v>
          </cell>
        </row>
        <row r="18814">
          <cell r="A18814" t="str">
            <v>XS1321006915</v>
          </cell>
        </row>
        <row r="18815">
          <cell r="A18815" t="str">
            <v>DE000EAA0SH9</v>
          </cell>
        </row>
        <row r="18816">
          <cell r="A18816" t="str">
            <v>XS1244160278</v>
          </cell>
        </row>
        <row r="18817">
          <cell r="A18817" t="str">
            <v>FR0011586494</v>
          </cell>
        </row>
        <row r="18818">
          <cell r="A18818" t="str">
            <v>DE000LB0BF02</v>
          </cell>
        </row>
        <row r="18819">
          <cell r="A18819" t="str">
            <v>DE000SLB1259</v>
          </cell>
        </row>
        <row r="18820">
          <cell r="A18820" t="str">
            <v>AT000B048988</v>
          </cell>
        </row>
        <row r="18821">
          <cell r="A18821" t="str">
            <v>XS0999485237</v>
          </cell>
        </row>
        <row r="18822">
          <cell r="A18822" t="str">
            <v>FR0010840108</v>
          </cell>
        </row>
        <row r="18823">
          <cell r="A18823" t="str">
            <v>DE000HLB0SB5</v>
          </cell>
        </row>
        <row r="18824">
          <cell r="A18824" t="str">
            <v>XS0482541793</v>
          </cell>
        </row>
        <row r="18825">
          <cell r="A18825" t="str">
            <v>AT000B005426</v>
          </cell>
        </row>
        <row r="18826">
          <cell r="A18826" t="str">
            <v>AT000B042080</v>
          </cell>
        </row>
        <row r="18827">
          <cell r="A18827" t="str">
            <v>DE000DG4T2N9</v>
          </cell>
        </row>
        <row r="18828">
          <cell r="A18828" t="str">
            <v>DE000LB0ECQ7</v>
          </cell>
        </row>
        <row r="18829">
          <cell r="A18829" t="str">
            <v>AT000B005517</v>
          </cell>
        </row>
        <row r="18830">
          <cell r="A18830" t="str">
            <v>FR0011883966</v>
          </cell>
        </row>
        <row r="18831">
          <cell r="A18831" t="str">
            <v>ES0001352519</v>
          </cell>
        </row>
        <row r="18832">
          <cell r="A18832" t="str">
            <v>DE000LB0B961</v>
          </cell>
        </row>
        <row r="18833">
          <cell r="A18833" t="str">
            <v>AT000B005533</v>
          </cell>
        </row>
        <row r="18834">
          <cell r="A18834" t="str">
            <v>AT000B005541</v>
          </cell>
        </row>
        <row r="18835">
          <cell r="A18835" t="str">
            <v>XS0673643093</v>
          </cell>
        </row>
        <row r="18836">
          <cell r="A18836" t="str">
            <v>FR0123398697</v>
          </cell>
        </row>
        <row r="18837">
          <cell r="A18837" t="str">
            <v>FR0012970713</v>
          </cell>
        </row>
        <row r="18838">
          <cell r="A18838" t="str">
            <v>DE000SLB3958</v>
          </cell>
        </row>
        <row r="18839">
          <cell r="A18839" t="str">
            <v>BE0002434091</v>
          </cell>
        </row>
        <row r="18840">
          <cell r="A18840" t="str">
            <v>BE0002441161</v>
          </cell>
        </row>
        <row r="18841">
          <cell r="A18841" t="str">
            <v>XS0996189659</v>
          </cell>
        </row>
        <row r="18842">
          <cell r="A18842" t="str">
            <v>FR0010809939</v>
          </cell>
        </row>
        <row r="18843">
          <cell r="A18843" t="str">
            <v>DE000WLB6S07</v>
          </cell>
        </row>
        <row r="18844">
          <cell r="A18844" t="str">
            <v>FR0012333177</v>
          </cell>
        </row>
        <row r="18845">
          <cell r="A18845" t="str">
            <v>FR0011274141</v>
          </cell>
        </row>
        <row r="18846">
          <cell r="A18846" t="str">
            <v>FR0012872182</v>
          </cell>
        </row>
        <row r="18847">
          <cell r="A18847" t="str">
            <v>FR0011962455</v>
          </cell>
        </row>
        <row r="18848">
          <cell r="A18848" t="str">
            <v>FR0010809947</v>
          </cell>
        </row>
        <row r="18849">
          <cell r="A18849" t="str">
            <v>FR0011472406</v>
          </cell>
        </row>
        <row r="18850">
          <cell r="A18850" t="str">
            <v>FR0010809913</v>
          </cell>
        </row>
        <row r="18851">
          <cell r="A18851" t="str">
            <v>DE000MHB0162</v>
          </cell>
        </row>
        <row r="18852">
          <cell r="A18852" t="str">
            <v>XS0212074388</v>
          </cell>
        </row>
        <row r="18853">
          <cell r="A18853" t="str">
            <v>XS0193640629</v>
          </cell>
        </row>
        <row r="18854">
          <cell r="A18854" t="str">
            <v>DE000LBW63X4</v>
          </cell>
        </row>
        <row r="18855">
          <cell r="A18855" t="str">
            <v>DE000LBW3W12</v>
          </cell>
        </row>
        <row r="18856">
          <cell r="A18856" t="str">
            <v>DE000A1R0568</v>
          </cell>
        </row>
        <row r="18857">
          <cell r="A18857" t="str">
            <v>DE000LBW47X7</v>
          </cell>
        </row>
        <row r="18858">
          <cell r="A18858" t="str">
            <v>DE000DK0CAY8</v>
          </cell>
        </row>
        <row r="18859">
          <cell r="A18859" t="str">
            <v>DE000A1MLUR0</v>
          </cell>
        </row>
        <row r="18860">
          <cell r="A18860" t="str">
            <v>DE000MHB8876</v>
          </cell>
        </row>
        <row r="18861">
          <cell r="A18861" t="str">
            <v>FR0123244867</v>
          </cell>
        </row>
        <row r="18862">
          <cell r="A18862" t="str">
            <v>FR0000571051</v>
          </cell>
        </row>
        <row r="18863">
          <cell r="A18863" t="str">
            <v>DE000A1K0ET3</v>
          </cell>
        </row>
        <row r="18864">
          <cell r="A18864" t="str">
            <v>DE000LB01ZU3</v>
          </cell>
        </row>
        <row r="18865">
          <cell r="A18865" t="str">
            <v>XS1209482451</v>
          </cell>
        </row>
        <row r="18866">
          <cell r="A18866" t="str">
            <v>DE000HSH3008</v>
          </cell>
        </row>
        <row r="18867">
          <cell r="A18867" t="str">
            <v>DE000LB0Q8U2</v>
          </cell>
        </row>
        <row r="18868">
          <cell r="A18868" t="str">
            <v>DE000A1K0GG5</v>
          </cell>
        </row>
        <row r="18869">
          <cell r="A18869" t="str">
            <v>DE000LB06CF2</v>
          </cell>
        </row>
        <row r="18870">
          <cell r="A18870" t="str">
            <v>DE000HSH2604</v>
          </cell>
        </row>
        <row r="18871">
          <cell r="A18871" t="str">
            <v>DE000HSH3099</v>
          </cell>
        </row>
        <row r="18872">
          <cell r="A18872" t="str">
            <v>DE000HSH4ZC7</v>
          </cell>
        </row>
        <row r="18873">
          <cell r="A18873" t="str">
            <v>XS1349365251</v>
          </cell>
        </row>
        <row r="18874">
          <cell r="A18874" t="str">
            <v>FR0123563555</v>
          </cell>
        </row>
        <row r="18875">
          <cell r="A18875" t="str">
            <v>FR0012951960</v>
          </cell>
        </row>
        <row r="18876">
          <cell r="A18876" t="str">
            <v>FR0123583579</v>
          </cell>
        </row>
        <row r="18877">
          <cell r="A18877" t="str">
            <v>FR0123418842</v>
          </cell>
        </row>
        <row r="18878">
          <cell r="A18878" t="str">
            <v>DE000A0LDLS8</v>
          </cell>
        </row>
        <row r="18879">
          <cell r="A18879" t="str">
            <v>DE000DUS20P5</v>
          </cell>
        </row>
        <row r="18880">
          <cell r="A18880" t="str">
            <v>FR0123544431</v>
          </cell>
        </row>
        <row r="18881">
          <cell r="A18881" t="str">
            <v>DE000LB0KW00</v>
          </cell>
        </row>
        <row r="18882">
          <cell r="A18882" t="str">
            <v>DE000BLB3B94</v>
          </cell>
        </row>
        <row r="18883">
          <cell r="A18883" t="str">
            <v>DE000MHB2366</v>
          </cell>
        </row>
        <row r="18884">
          <cell r="A18884" t="str">
            <v>DE000DHY1AQ2</v>
          </cell>
        </row>
        <row r="18885">
          <cell r="A18885" t="str">
            <v>DE000DHY1BN7</v>
          </cell>
        </row>
        <row r="18886">
          <cell r="A18886" t="str">
            <v>XS0519458755</v>
          </cell>
        </row>
        <row r="18887">
          <cell r="A18887" t="str">
            <v>FR0012602522</v>
          </cell>
        </row>
        <row r="18888">
          <cell r="A18888" t="str">
            <v>BE0001709600</v>
          </cell>
        </row>
        <row r="18889">
          <cell r="A18889" t="str">
            <v>XS1290256202</v>
          </cell>
        </row>
        <row r="18890">
          <cell r="A18890" t="str">
            <v>XS1293043086</v>
          </cell>
        </row>
        <row r="18891">
          <cell r="A18891" t="str">
            <v>BE0001710616</v>
          </cell>
        </row>
        <row r="18892">
          <cell r="A18892" t="str">
            <v>XS1278719650</v>
          </cell>
        </row>
        <row r="18893">
          <cell r="A18893" t="str">
            <v>BE0001714659</v>
          </cell>
        </row>
        <row r="18894">
          <cell r="A18894" t="str">
            <v>BE6285518153</v>
          </cell>
        </row>
        <row r="18895">
          <cell r="A18895" t="str">
            <v>XS0210467873</v>
          </cell>
        </row>
        <row r="18896">
          <cell r="A18896" t="str">
            <v>BE6285424188</v>
          </cell>
        </row>
        <row r="18897">
          <cell r="A18897" t="str">
            <v>BE6285517148</v>
          </cell>
        </row>
        <row r="18898">
          <cell r="A18898" t="str">
            <v>BE6285515126</v>
          </cell>
        </row>
        <row r="18899">
          <cell r="A18899" t="str">
            <v>BE6285520175</v>
          </cell>
        </row>
        <row r="18900">
          <cell r="A18900" t="str">
            <v>BE0000291972</v>
          </cell>
        </row>
        <row r="18901">
          <cell r="A18901" t="str">
            <v>DE000A1H3EB0</v>
          </cell>
        </row>
        <row r="18902">
          <cell r="A18902" t="str">
            <v>LU1153686057</v>
          </cell>
        </row>
        <row r="18903">
          <cell r="A18903" t="str">
            <v>DE000CZ40JW9</v>
          </cell>
        </row>
        <row r="18904">
          <cell r="A18904" t="str">
            <v>XS1197351577</v>
          </cell>
        </row>
        <row r="18905">
          <cell r="A18905" t="str">
            <v>DE000LBB5MP3</v>
          </cell>
        </row>
        <row r="18906">
          <cell r="A18906" t="str">
            <v>DE000MHB2119</v>
          </cell>
        </row>
        <row r="18907">
          <cell r="A18907" t="str">
            <v>XS1261450552</v>
          </cell>
        </row>
        <row r="18908">
          <cell r="A18908" t="str">
            <v>DE000A1R0048</v>
          </cell>
        </row>
        <row r="18909">
          <cell r="A18909" t="str">
            <v>AT000B006218</v>
          </cell>
        </row>
        <row r="18910">
          <cell r="A18910" t="str">
            <v>DE000A1TNF67</v>
          </cell>
        </row>
        <row r="18911">
          <cell r="A18911" t="str">
            <v>AT000B042288</v>
          </cell>
        </row>
        <row r="18912">
          <cell r="A18912" t="str">
            <v>DE000HSH4N64</v>
          </cell>
        </row>
        <row r="18913">
          <cell r="A18913" t="str">
            <v>FR0012969723</v>
          </cell>
        </row>
        <row r="18914">
          <cell r="A18914" t="str">
            <v>ES0L01604088</v>
          </cell>
        </row>
        <row r="18915">
          <cell r="A18915" t="str">
            <v>DE000A0WMBH0</v>
          </cell>
        </row>
        <row r="18916">
          <cell r="A18916" t="str">
            <v>DE000HLB0VV7</v>
          </cell>
        </row>
        <row r="18917">
          <cell r="A18917" t="str">
            <v>DE000HSH3A03</v>
          </cell>
        </row>
        <row r="18918">
          <cell r="A18918" t="str">
            <v>DE000LB0UX56</v>
          </cell>
        </row>
        <row r="18919">
          <cell r="A18919" t="str">
            <v>DE000HLB07W4</v>
          </cell>
        </row>
        <row r="18920">
          <cell r="A18920" t="str">
            <v>XS1324534111</v>
          </cell>
        </row>
        <row r="18921">
          <cell r="A18921" t="str">
            <v>DE000HLB1JQ0</v>
          </cell>
        </row>
        <row r="18922">
          <cell r="A18922" t="str">
            <v>DE000DK6DZ99</v>
          </cell>
        </row>
        <row r="18923">
          <cell r="A18923" t="str">
            <v>DE000BLB1FD2</v>
          </cell>
        </row>
        <row r="18924">
          <cell r="A18924" t="str">
            <v>XS0778358902</v>
          </cell>
        </row>
        <row r="18925">
          <cell r="A18925" t="str">
            <v>BE6278420953</v>
          </cell>
        </row>
        <row r="18926">
          <cell r="A18926" t="str">
            <v>FR0010604983</v>
          </cell>
        </row>
        <row r="18927">
          <cell r="A18927" t="str">
            <v>FR0123498901</v>
          </cell>
        </row>
        <row r="18928">
          <cell r="A18928" t="str">
            <v>DE000DK8ADG6</v>
          </cell>
        </row>
        <row r="18929">
          <cell r="A18929" t="str">
            <v>XS0107099466</v>
          </cell>
        </row>
        <row r="18930">
          <cell r="A18930" t="str">
            <v>DE000A1C9517</v>
          </cell>
        </row>
        <row r="18931">
          <cell r="A18931" t="str">
            <v>XS0179346274</v>
          </cell>
        </row>
        <row r="18932">
          <cell r="A18932" t="str">
            <v>DE0001119543</v>
          </cell>
        </row>
        <row r="18933">
          <cell r="A18933" t="str">
            <v>XS0113708969</v>
          </cell>
        </row>
        <row r="18934">
          <cell r="A18934" t="str">
            <v>XS0221323693</v>
          </cell>
        </row>
        <row r="18935">
          <cell r="A18935" t="str">
            <v>ES00000123J2</v>
          </cell>
        </row>
        <row r="18936">
          <cell r="A18936" t="str">
            <v>XS0221324154</v>
          </cell>
        </row>
        <row r="18937">
          <cell r="A18937" t="str">
            <v>FR0123231617</v>
          </cell>
        </row>
        <row r="18938">
          <cell r="A18938" t="str">
            <v>DE000A0LRP03</v>
          </cell>
        </row>
        <row r="18939">
          <cell r="A18939" t="str">
            <v>DE000A162AZ5</v>
          </cell>
        </row>
        <row r="18940">
          <cell r="A18940" t="str">
            <v>FR0011580588</v>
          </cell>
        </row>
        <row r="18941">
          <cell r="A18941" t="str">
            <v>FR0011071299</v>
          </cell>
        </row>
        <row r="18942">
          <cell r="A18942" t="str">
            <v>FR0011992551</v>
          </cell>
        </row>
        <row r="18943">
          <cell r="A18943" t="str">
            <v>FR0123231922</v>
          </cell>
        </row>
        <row r="18944">
          <cell r="A18944" t="str">
            <v>FR0123581763</v>
          </cell>
        </row>
        <row r="18945">
          <cell r="A18945" t="str">
            <v>XS0381986453</v>
          </cell>
        </row>
        <row r="18946">
          <cell r="A18946" t="str">
            <v>AT000B049309</v>
          </cell>
        </row>
        <row r="18947">
          <cell r="A18947" t="str">
            <v>DE000HSH3L83</v>
          </cell>
        </row>
        <row r="18948">
          <cell r="A18948" t="str">
            <v>FI4000113105</v>
          </cell>
        </row>
        <row r="18949">
          <cell r="A18949" t="str">
            <v>DE000A1X2558</v>
          </cell>
        </row>
        <row r="18950">
          <cell r="A18950" t="str">
            <v>DE000WLB43T4</v>
          </cell>
        </row>
        <row r="18951">
          <cell r="A18951" t="str">
            <v>ES0L01607156</v>
          </cell>
        </row>
        <row r="18952">
          <cell r="A18952" t="str">
            <v>XS0218874989</v>
          </cell>
        </row>
        <row r="18953">
          <cell r="A18953" t="str">
            <v>DE000LB0VF40</v>
          </cell>
        </row>
        <row r="18954">
          <cell r="A18954" t="str">
            <v>XS0184056520</v>
          </cell>
        </row>
        <row r="18955">
          <cell r="A18955" t="str">
            <v>FI4000185590</v>
          </cell>
        </row>
        <row r="18956">
          <cell r="A18956" t="str">
            <v>FR0123093082</v>
          </cell>
        </row>
        <row r="18957">
          <cell r="A18957" t="str">
            <v>XS0271701707</v>
          </cell>
        </row>
        <row r="18958">
          <cell r="A18958" t="str">
            <v>XS0248328139</v>
          </cell>
        </row>
        <row r="18959">
          <cell r="A18959" t="str">
            <v>ES0L01610143</v>
          </cell>
        </row>
        <row r="18960">
          <cell r="A18960" t="str">
            <v>AT000B006317</v>
          </cell>
        </row>
        <row r="18961">
          <cell r="A18961" t="str">
            <v>XS0163814469</v>
          </cell>
        </row>
        <row r="18962">
          <cell r="A18962" t="str">
            <v>FR0120144417</v>
          </cell>
        </row>
        <row r="18963">
          <cell r="A18963" t="str">
            <v>FR0123163174</v>
          </cell>
        </row>
        <row r="18964">
          <cell r="A18964" t="str">
            <v>FR0123093090</v>
          </cell>
        </row>
        <row r="18965">
          <cell r="A18965" t="str">
            <v>FR0123258487</v>
          </cell>
        </row>
        <row r="18966">
          <cell r="A18966" t="str">
            <v>XS0455444868</v>
          </cell>
        </row>
        <row r="18967">
          <cell r="A18967" t="str">
            <v>AT000B006341</v>
          </cell>
        </row>
        <row r="18968">
          <cell r="A18968" t="str">
            <v>DE000HLB4PN8</v>
          </cell>
        </row>
        <row r="18969">
          <cell r="A18969" t="str">
            <v>DE000LB06F03</v>
          </cell>
        </row>
        <row r="18970">
          <cell r="A18970" t="str">
            <v>AT000B007521</v>
          </cell>
        </row>
        <row r="18971">
          <cell r="A18971" t="str">
            <v>DE000DZ1JA61</v>
          </cell>
        </row>
        <row r="18972">
          <cell r="A18972" t="str">
            <v>AT000B042767</v>
          </cell>
        </row>
        <row r="18973">
          <cell r="A18973" t="str">
            <v>FR0010585901</v>
          </cell>
        </row>
        <row r="18974">
          <cell r="A18974" t="str">
            <v>FR0011237643</v>
          </cell>
        </row>
        <row r="18975">
          <cell r="A18975" t="str">
            <v>AT000B007554</v>
          </cell>
        </row>
        <row r="18976">
          <cell r="A18976" t="str">
            <v>DE000A1YCQF7</v>
          </cell>
        </row>
        <row r="18977">
          <cell r="A18977" t="str">
            <v>DE000DZ1H9F7</v>
          </cell>
        </row>
        <row r="18978">
          <cell r="A18978" t="str">
            <v>DE000LB0SB49</v>
          </cell>
        </row>
        <row r="18979">
          <cell r="A18979" t="str">
            <v>XS1336598625</v>
          </cell>
        </row>
        <row r="18980">
          <cell r="A18980" t="str">
            <v>DE000A0WMBG2</v>
          </cell>
        </row>
        <row r="18981">
          <cell r="A18981" t="str">
            <v>DE000A1REX50</v>
          </cell>
        </row>
        <row r="18982">
          <cell r="A18982" t="str">
            <v>DE000HLB3MQ0</v>
          </cell>
        </row>
        <row r="18983">
          <cell r="A18983" t="str">
            <v>FR0012829299</v>
          </cell>
        </row>
        <row r="18984">
          <cell r="A18984" t="str">
            <v>DE000HLB1V81</v>
          </cell>
        </row>
        <row r="18985">
          <cell r="A18985" t="str">
            <v>DE000HBE0JL2</v>
          </cell>
        </row>
        <row r="18986">
          <cell r="A18986" t="str">
            <v>BE6283802450</v>
          </cell>
        </row>
        <row r="18987">
          <cell r="A18987" t="str">
            <v>FR0123581003</v>
          </cell>
        </row>
        <row r="18988">
          <cell r="A18988" t="str">
            <v>DE000NWB1269</v>
          </cell>
        </row>
        <row r="18989">
          <cell r="A18989" t="str">
            <v>DE000DK9FSR8</v>
          </cell>
        </row>
        <row r="18990">
          <cell r="A18990" t="str">
            <v>XS0345376668</v>
          </cell>
        </row>
        <row r="18991">
          <cell r="A18991" t="str">
            <v>DE000WLB29E5</v>
          </cell>
        </row>
        <row r="18992">
          <cell r="A18992" t="str">
            <v>FR0123581011</v>
          </cell>
        </row>
        <row r="18993">
          <cell r="A18993" t="str">
            <v>FR0123581037</v>
          </cell>
        </row>
        <row r="18994">
          <cell r="A18994" t="str">
            <v>DE000DUS20B5</v>
          </cell>
        </row>
        <row r="18995">
          <cell r="A18995" t="str">
            <v>FR0123334379</v>
          </cell>
        </row>
        <row r="18996">
          <cell r="A18996" t="str">
            <v>FR0123416291</v>
          </cell>
        </row>
        <row r="18997">
          <cell r="A18997" t="str">
            <v>FR0123560619</v>
          </cell>
        </row>
        <row r="18998">
          <cell r="A18998" t="str">
            <v>DE000A0XE7F6</v>
          </cell>
        </row>
        <row r="18999">
          <cell r="A18999" t="str">
            <v>DE000DK0B754</v>
          </cell>
        </row>
        <row r="19000">
          <cell r="A19000" t="str">
            <v>FR0012843126</v>
          </cell>
        </row>
        <row r="19001">
          <cell r="A19001" t="str">
            <v>DE000LBB59C0</v>
          </cell>
        </row>
        <row r="19002">
          <cell r="A19002" t="str">
            <v>XS0234988557</v>
          </cell>
        </row>
        <row r="19003">
          <cell r="A19003" t="str">
            <v>DE000MHB1475</v>
          </cell>
        </row>
        <row r="19004">
          <cell r="A19004" t="str">
            <v>FR0011276211</v>
          </cell>
        </row>
        <row r="19005">
          <cell r="A19005" t="str">
            <v>AT000B006473</v>
          </cell>
        </row>
        <row r="19006">
          <cell r="A19006" t="str">
            <v>FR0118257114</v>
          </cell>
        </row>
        <row r="19007">
          <cell r="A19007" t="str">
            <v>DE000DK0B0E8</v>
          </cell>
        </row>
        <row r="19008">
          <cell r="A19008" t="str">
            <v>FR0012557957</v>
          </cell>
        </row>
        <row r="19009">
          <cell r="A19009" t="str">
            <v>AT000B042403</v>
          </cell>
        </row>
        <row r="19010">
          <cell r="A19010" t="str">
            <v>AT000B042411</v>
          </cell>
        </row>
        <row r="19011">
          <cell r="A19011" t="str">
            <v>FR0118337155</v>
          </cell>
        </row>
        <row r="19012">
          <cell r="A19012" t="str">
            <v>AT000B006507</v>
          </cell>
        </row>
        <row r="19013">
          <cell r="A19013" t="str">
            <v>DE000DK0B0F5</v>
          </cell>
        </row>
        <row r="19014">
          <cell r="A19014" t="str">
            <v>FR0010870956</v>
          </cell>
        </row>
        <row r="19015">
          <cell r="A19015" t="str">
            <v>XS1147735069</v>
          </cell>
        </row>
        <row r="19016">
          <cell r="A19016" t="str">
            <v>DE000HSH5V71</v>
          </cell>
        </row>
        <row r="19017">
          <cell r="A19017" t="str">
            <v>DE000BLB3VR5</v>
          </cell>
        </row>
        <row r="19018">
          <cell r="A19018" t="str">
            <v>XS1143093976</v>
          </cell>
        </row>
        <row r="19019">
          <cell r="A19019" t="str">
            <v>XS1306324671</v>
          </cell>
        </row>
        <row r="19020">
          <cell r="A19020" t="str">
            <v>XS1292054316</v>
          </cell>
        </row>
        <row r="19021">
          <cell r="A19021" t="str">
            <v>XS1294345381</v>
          </cell>
        </row>
        <row r="19022">
          <cell r="A19022" t="str">
            <v>IT0005067076</v>
          </cell>
        </row>
        <row r="19023">
          <cell r="A19023" t="str">
            <v>XS1288335877</v>
          </cell>
        </row>
        <row r="19024">
          <cell r="A19024" t="str">
            <v>XS1235738892</v>
          </cell>
        </row>
        <row r="19025">
          <cell r="A19025" t="str">
            <v>IT0005066763</v>
          </cell>
        </row>
        <row r="19026">
          <cell r="A19026" t="str">
            <v>IT0004940679</v>
          </cell>
        </row>
        <row r="19027">
          <cell r="A19027" t="str">
            <v>IT0004955271</v>
          </cell>
        </row>
        <row r="19028">
          <cell r="A19028" t="str">
            <v>FR0011349109</v>
          </cell>
        </row>
        <row r="19029">
          <cell r="A19029" t="str">
            <v>DE000WLB6R65</v>
          </cell>
        </row>
        <row r="19030">
          <cell r="A19030" t="str">
            <v>XS0557992889</v>
          </cell>
        </row>
        <row r="19031">
          <cell r="A19031" t="str">
            <v>XS0134958585</v>
          </cell>
        </row>
        <row r="19032">
          <cell r="A19032" t="str">
            <v>DE000A1K0RN8</v>
          </cell>
        </row>
        <row r="19033">
          <cell r="A19033" t="str">
            <v>IT0005092470</v>
          </cell>
        </row>
        <row r="19034">
          <cell r="A19034" t="str">
            <v>XS0505044502</v>
          </cell>
        </row>
        <row r="19035">
          <cell r="A19035" t="str">
            <v>FR0010988170</v>
          </cell>
        </row>
        <row r="19036">
          <cell r="A19036" t="str">
            <v>XS1236858061</v>
          </cell>
        </row>
        <row r="19037">
          <cell r="A19037" t="str">
            <v>XS1084961348</v>
          </cell>
        </row>
        <row r="19038">
          <cell r="A19038" t="str">
            <v>DE000A1R00B0</v>
          </cell>
        </row>
        <row r="19039">
          <cell r="A19039" t="str">
            <v>DE000HLB4K16</v>
          </cell>
        </row>
        <row r="19040">
          <cell r="A19040" t="str">
            <v>DE000HLB4K40</v>
          </cell>
        </row>
        <row r="19041">
          <cell r="A19041" t="str">
            <v>DE000A1R00D6</v>
          </cell>
        </row>
        <row r="19042">
          <cell r="A19042" t="str">
            <v>PTBENFOM0027</v>
          </cell>
        </row>
        <row r="19043">
          <cell r="A19043" t="str">
            <v>DE000A1MLUT6</v>
          </cell>
        </row>
        <row r="19044">
          <cell r="A19044" t="str">
            <v>DE000HSH4M24</v>
          </cell>
        </row>
        <row r="19045">
          <cell r="A19045" t="str">
            <v>XS0336038194</v>
          </cell>
        </row>
        <row r="19046">
          <cell r="A19046" t="str">
            <v>DE000A1RFBS9</v>
          </cell>
        </row>
        <row r="19047">
          <cell r="A19047" t="str">
            <v>PTBCQLOE0036</v>
          </cell>
        </row>
        <row r="19048">
          <cell r="A19048" t="str">
            <v>DE000LBW75E8</v>
          </cell>
        </row>
        <row r="19049">
          <cell r="A19049" t="str">
            <v>FR0010706606</v>
          </cell>
        </row>
        <row r="19050">
          <cell r="A19050" t="str">
            <v>DE000DZ9U8J6</v>
          </cell>
        </row>
        <row r="19051">
          <cell r="A19051" t="str">
            <v>DE000LB0KW42</v>
          </cell>
        </row>
        <row r="19052">
          <cell r="A19052" t="str">
            <v>FR0012697951</v>
          </cell>
        </row>
        <row r="19053">
          <cell r="A19053" t="str">
            <v>XS0518184667</v>
          </cell>
        </row>
        <row r="19054">
          <cell r="A19054" t="str">
            <v>DE000A1PG292</v>
          </cell>
        </row>
        <row r="19055">
          <cell r="A19055" t="str">
            <v>DE000DK8AFF3</v>
          </cell>
        </row>
        <row r="19056">
          <cell r="A19056" t="str">
            <v>XS0976044791</v>
          </cell>
        </row>
        <row r="19057">
          <cell r="A19057" t="str">
            <v>DE000HSH3032</v>
          </cell>
        </row>
        <row r="19058">
          <cell r="A19058" t="str">
            <v>FR0012697985</v>
          </cell>
        </row>
        <row r="19059">
          <cell r="A19059" t="str">
            <v>FR0012697969</v>
          </cell>
        </row>
        <row r="19060">
          <cell r="A19060" t="str">
            <v>DE000MHB0048</v>
          </cell>
        </row>
        <row r="19061">
          <cell r="A19061" t="str">
            <v>DE000WGZ7M01</v>
          </cell>
        </row>
        <row r="19062">
          <cell r="A19062" t="str">
            <v>XS0709555634</v>
          </cell>
        </row>
        <row r="19063">
          <cell r="A19063" t="str">
            <v>DE000WLB87S3</v>
          </cell>
        </row>
        <row r="19064">
          <cell r="A19064" t="str">
            <v>DE000WGZ7XR6</v>
          </cell>
        </row>
        <row r="19065">
          <cell r="A19065" t="str">
            <v>DE000A1MATG8</v>
          </cell>
        </row>
        <row r="19066">
          <cell r="A19066" t="str">
            <v>DE000A1K0GA8</v>
          </cell>
        </row>
        <row r="19067">
          <cell r="A19067" t="str">
            <v>FR0010871079</v>
          </cell>
        </row>
        <row r="19068">
          <cell r="A19068" t="str">
            <v>FR0010899773</v>
          </cell>
        </row>
        <row r="19069">
          <cell r="A19069" t="str">
            <v>DE000WGZ7ZB5</v>
          </cell>
        </row>
        <row r="19070">
          <cell r="A19070" t="str">
            <v>DE000A0Z2KJ1</v>
          </cell>
        </row>
        <row r="19071">
          <cell r="A19071" t="str">
            <v>AT000B049283</v>
          </cell>
        </row>
        <row r="19072">
          <cell r="A19072" t="str">
            <v>DE000A11QAS0</v>
          </cell>
        </row>
        <row r="19073">
          <cell r="A19073" t="str">
            <v>BE6284694641</v>
          </cell>
        </row>
        <row r="19074">
          <cell r="A19074" t="str">
            <v>FR0012174399</v>
          </cell>
        </row>
        <row r="19075">
          <cell r="A19075" t="str">
            <v>FR0122068291</v>
          </cell>
        </row>
        <row r="19076">
          <cell r="A19076" t="str">
            <v>FR0122067541</v>
          </cell>
        </row>
        <row r="19077">
          <cell r="A19077" t="str">
            <v>FR0119354761</v>
          </cell>
        </row>
        <row r="19078">
          <cell r="A19078" t="str">
            <v>DE000A0NKRS6</v>
          </cell>
        </row>
        <row r="19079">
          <cell r="A19079" t="str">
            <v>DE000HLB11G9</v>
          </cell>
        </row>
        <row r="19080">
          <cell r="A19080" t="str">
            <v>DE000A1X2509</v>
          </cell>
        </row>
        <row r="19081">
          <cell r="A19081" t="str">
            <v>DE000DK0DLZ0</v>
          </cell>
        </row>
        <row r="19082">
          <cell r="A19082" t="str">
            <v>DE000WGZ3D14</v>
          </cell>
        </row>
        <row r="19083">
          <cell r="A19083" t="str">
            <v>DE000A1A6CS8</v>
          </cell>
        </row>
        <row r="19084">
          <cell r="A19084" t="str">
            <v>DE000LBB0V44</v>
          </cell>
        </row>
        <row r="19085">
          <cell r="A19085" t="str">
            <v>DE000DK0B5H0</v>
          </cell>
        </row>
        <row r="19086">
          <cell r="A19086" t="str">
            <v>FR0011336742</v>
          </cell>
        </row>
        <row r="19087">
          <cell r="A19087" t="str">
            <v>IT0004806912</v>
          </cell>
        </row>
        <row r="19088">
          <cell r="A19088" t="str">
            <v>FR0117232373</v>
          </cell>
        </row>
        <row r="19089">
          <cell r="A19089" t="str">
            <v>DE000A1TNF34</v>
          </cell>
        </row>
        <row r="19090">
          <cell r="A19090" t="str">
            <v>XS1234248919</v>
          </cell>
        </row>
        <row r="19091">
          <cell r="A19091" t="str">
            <v>DE000NRW0GD7</v>
          </cell>
        </row>
        <row r="19092">
          <cell r="A19092" t="str">
            <v>XS0093667334</v>
          </cell>
        </row>
        <row r="19093">
          <cell r="A19093" t="str">
            <v>DE000MHB1087</v>
          </cell>
        </row>
        <row r="19094">
          <cell r="A19094" t="str">
            <v>DE000A1R00X4</v>
          </cell>
        </row>
        <row r="19095">
          <cell r="A19095" t="str">
            <v>DE000WLB27S9</v>
          </cell>
        </row>
        <row r="19096">
          <cell r="A19096" t="str">
            <v>AT0000A191G6</v>
          </cell>
        </row>
        <row r="19097">
          <cell r="A19097" t="str">
            <v>DE000BLB0631</v>
          </cell>
        </row>
        <row r="19098">
          <cell r="A19098" t="str">
            <v>DE000BLB62M3</v>
          </cell>
        </row>
        <row r="19099">
          <cell r="A19099" t="str">
            <v>DE000HLB01X5</v>
          </cell>
        </row>
        <row r="19100">
          <cell r="A19100" t="str">
            <v>FR0010998039</v>
          </cell>
        </row>
        <row r="19101">
          <cell r="A19101" t="str">
            <v>DE000A1R06N2</v>
          </cell>
        </row>
        <row r="19102">
          <cell r="A19102" t="str">
            <v>XS0064908592</v>
          </cell>
        </row>
        <row r="19103">
          <cell r="A19103" t="str">
            <v>AT0000A192G4</v>
          </cell>
        </row>
        <row r="19104">
          <cell r="A19104" t="str">
            <v>DE000LB0TUY1</v>
          </cell>
        </row>
        <row r="19105">
          <cell r="A19105" t="str">
            <v>XS0094675641</v>
          </cell>
        </row>
        <row r="19106">
          <cell r="A19106" t="str">
            <v>XS0094804126</v>
          </cell>
        </row>
        <row r="19107">
          <cell r="A19107" t="str">
            <v>FR0123529143</v>
          </cell>
        </row>
        <row r="19108">
          <cell r="A19108" t="str">
            <v>BE6284701719</v>
          </cell>
        </row>
        <row r="19109">
          <cell r="A19109" t="str">
            <v>DE000BLB6FB5</v>
          </cell>
        </row>
        <row r="19110">
          <cell r="A19110" t="str">
            <v>DE000BLB6FC3</v>
          </cell>
        </row>
        <row r="19111">
          <cell r="A19111" t="str">
            <v>XS0094835278</v>
          </cell>
        </row>
        <row r="19112">
          <cell r="A19112" t="str">
            <v>BE6284705751</v>
          </cell>
        </row>
        <row r="19113">
          <cell r="A19113" t="str">
            <v>XS1086775894</v>
          </cell>
        </row>
        <row r="19114">
          <cell r="A19114" t="str">
            <v>FR0010664847</v>
          </cell>
        </row>
        <row r="19115">
          <cell r="A19115" t="str">
            <v>AT000B043419</v>
          </cell>
        </row>
        <row r="19116">
          <cell r="A19116" t="str">
            <v>DE000WGZ3TJ0</v>
          </cell>
        </row>
        <row r="19117">
          <cell r="A19117" t="str">
            <v>DE000BLB2M68</v>
          </cell>
        </row>
        <row r="19118">
          <cell r="A19118" t="str">
            <v>ES0513862EA5</v>
          </cell>
        </row>
        <row r="19119">
          <cell r="A19119" t="str">
            <v>DE000HSH4GL8</v>
          </cell>
        </row>
        <row r="19120">
          <cell r="A19120" t="str">
            <v>DE000WGZ3QQ1</v>
          </cell>
        </row>
        <row r="19121">
          <cell r="A19121" t="str">
            <v>DE000MHB8496</v>
          </cell>
        </row>
        <row r="19122">
          <cell r="A19122" t="str">
            <v>DE000HSH4FX5</v>
          </cell>
        </row>
        <row r="19123">
          <cell r="A19123" t="str">
            <v>DE000DK0DJ46</v>
          </cell>
        </row>
        <row r="19124">
          <cell r="A19124" t="str">
            <v>AT000B042890</v>
          </cell>
        </row>
        <row r="19125">
          <cell r="A19125" t="str">
            <v>DE000DZ1J8H3</v>
          </cell>
        </row>
        <row r="19126">
          <cell r="A19126" t="str">
            <v>XS0881544281</v>
          </cell>
        </row>
        <row r="19127">
          <cell r="A19127" t="str">
            <v>AT000B042940</v>
          </cell>
        </row>
        <row r="19128">
          <cell r="A19128" t="str">
            <v>AT000B007901</v>
          </cell>
        </row>
        <row r="19129">
          <cell r="A19129" t="str">
            <v>AT000B007919</v>
          </cell>
        </row>
        <row r="19130">
          <cell r="A19130" t="str">
            <v>DE000WBP0AY2</v>
          </cell>
        </row>
        <row r="19131">
          <cell r="A19131" t="str">
            <v>AT000B042932</v>
          </cell>
        </row>
        <row r="19132">
          <cell r="A19132" t="str">
            <v>AT000B042973</v>
          </cell>
        </row>
        <row r="19133">
          <cell r="A19133" t="str">
            <v>FR0011332121</v>
          </cell>
        </row>
        <row r="19134">
          <cell r="A19134" t="str">
            <v>AT000B042981</v>
          </cell>
        </row>
        <row r="19135">
          <cell r="A19135" t="str">
            <v>AT000B007992</v>
          </cell>
        </row>
        <row r="19136">
          <cell r="A19136" t="str">
            <v>FR0012870061</v>
          </cell>
        </row>
        <row r="19137">
          <cell r="A19137" t="str">
            <v>DE000A13SWB2</v>
          </cell>
        </row>
        <row r="19138">
          <cell r="A19138" t="str">
            <v>AT000B043880</v>
          </cell>
        </row>
        <row r="19139">
          <cell r="A19139" t="str">
            <v>FR0010492025</v>
          </cell>
        </row>
        <row r="19140">
          <cell r="A19140" t="str">
            <v>DE000HLB0W81</v>
          </cell>
        </row>
        <row r="19141">
          <cell r="A19141" t="str">
            <v>FR0010857946</v>
          </cell>
        </row>
        <row r="19142">
          <cell r="A19142" t="str">
            <v>DK0004602224</v>
          </cell>
        </row>
        <row r="19143">
          <cell r="A19143" t="str">
            <v>FR0123064562</v>
          </cell>
        </row>
        <row r="19144">
          <cell r="A19144" t="str">
            <v>FR0117789661</v>
          </cell>
        </row>
        <row r="19145">
          <cell r="A19145" t="str">
            <v>FR0011801471</v>
          </cell>
        </row>
        <row r="19146">
          <cell r="A19146" t="str">
            <v>FR0010482281</v>
          </cell>
        </row>
        <row r="19147">
          <cell r="A19147" t="str">
            <v>AT000B010251</v>
          </cell>
        </row>
        <row r="19148">
          <cell r="A19148" t="str">
            <v>ES0000012981</v>
          </cell>
        </row>
        <row r="19149">
          <cell r="A19149" t="str">
            <v>DE000A1A6TR4</v>
          </cell>
        </row>
        <row r="19150">
          <cell r="A19150" t="str">
            <v>DE000DZ9U923</v>
          </cell>
        </row>
        <row r="19151">
          <cell r="A19151" t="str">
            <v>ES0000012999</v>
          </cell>
        </row>
        <row r="19152">
          <cell r="A19152" t="str">
            <v>DE000WLB2780</v>
          </cell>
        </row>
        <row r="19153">
          <cell r="A19153" t="str">
            <v>XS1321871003</v>
          </cell>
        </row>
        <row r="19154">
          <cell r="A19154" t="str">
            <v>DE000HLB2E99</v>
          </cell>
        </row>
        <row r="19155">
          <cell r="A19155" t="str">
            <v>XS1321094945</v>
          </cell>
        </row>
        <row r="19156">
          <cell r="A19156" t="str">
            <v>DE000A1PGP76</v>
          </cell>
        </row>
        <row r="19157">
          <cell r="A19157" t="str">
            <v>DE000HLB2FD4</v>
          </cell>
        </row>
        <row r="19158">
          <cell r="A19158" t="str">
            <v>DE000NLB1DH4</v>
          </cell>
        </row>
        <row r="19159">
          <cell r="A19159" t="str">
            <v>XS1191428652</v>
          </cell>
        </row>
        <row r="19160">
          <cell r="A19160" t="str">
            <v>DE000MHB6KC6</v>
          </cell>
        </row>
        <row r="19161">
          <cell r="A19161" t="str">
            <v>DE000A1PGTK0</v>
          </cell>
        </row>
        <row r="19162">
          <cell r="A19162" t="str">
            <v>XS1135385620</v>
          </cell>
        </row>
        <row r="19163">
          <cell r="A19163" t="str">
            <v>XS1072601534</v>
          </cell>
        </row>
        <row r="19164">
          <cell r="A19164" t="str">
            <v>XS1045697494</v>
          </cell>
        </row>
        <row r="19165">
          <cell r="A19165" t="str">
            <v>DE000DK0DLH8</v>
          </cell>
        </row>
        <row r="19166">
          <cell r="A19166" t="str">
            <v>AT000B008321</v>
          </cell>
        </row>
        <row r="19167">
          <cell r="A19167" t="str">
            <v>DE000HLB4JS0</v>
          </cell>
        </row>
        <row r="19168">
          <cell r="A19168" t="str">
            <v>XS0497143866</v>
          </cell>
        </row>
        <row r="19169">
          <cell r="A19169" t="str">
            <v>DE000HLB07D4</v>
          </cell>
        </row>
        <row r="19170">
          <cell r="A19170" t="str">
            <v>DE000HSH3AZ3</v>
          </cell>
        </row>
        <row r="19171">
          <cell r="A19171" t="str">
            <v>FR0123646806</v>
          </cell>
        </row>
        <row r="19172">
          <cell r="A19172" t="str">
            <v>FR0123317135</v>
          </cell>
        </row>
        <row r="19173">
          <cell r="A19173" t="str">
            <v>FR0123562631</v>
          </cell>
        </row>
        <row r="19174">
          <cell r="A19174" t="str">
            <v>AT000B005749</v>
          </cell>
        </row>
        <row r="19175">
          <cell r="A19175" t="str">
            <v>FR0122845508</v>
          </cell>
        </row>
        <row r="19176">
          <cell r="A19176" t="str">
            <v>DE000DB9ZQB5</v>
          </cell>
        </row>
        <row r="19177">
          <cell r="A19177" t="str">
            <v>XS0280468397</v>
          </cell>
        </row>
        <row r="19178">
          <cell r="A19178" t="str">
            <v>XS0182580646</v>
          </cell>
        </row>
        <row r="19179">
          <cell r="A19179" t="str">
            <v>XS0333688447</v>
          </cell>
        </row>
        <row r="19180">
          <cell r="A19180" t="str">
            <v>DE000NRW2YG9</v>
          </cell>
        </row>
        <row r="19181">
          <cell r="A19181" t="str">
            <v>XS0250033221</v>
          </cell>
        </row>
        <row r="19182">
          <cell r="A19182" t="str">
            <v>XS0255121468</v>
          </cell>
        </row>
        <row r="19183">
          <cell r="A19183" t="str">
            <v>XS0268770673</v>
          </cell>
        </row>
        <row r="19184">
          <cell r="A19184" t="str">
            <v>XS0292515920</v>
          </cell>
        </row>
        <row r="19185">
          <cell r="A19185" t="str">
            <v>XS0248703836</v>
          </cell>
        </row>
        <row r="19186">
          <cell r="A19186" t="str">
            <v>DE000LBB39U4</v>
          </cell>
        </row>
        <row r="19187">
          <cell r="A19187" t="str">
            <v>FR0123425409</v>
          </cell>
        </row>
        <row r="19188">
          <cell r="A19188" t="str">
            <v>AT000B007836</v>
          </cell>
        </row>
        <row r="19189">
          <cell r="A19189" t="str">
            <v>FR0123587059</v>
          </cell>
        </row>
        <row r="19190">
          <cell r="A19190" t="str">
            <v>XS0268583993</v>
          </cell>
        </row>
        <row r="19191">
          <cell r="A19191" t="str">
            <v>DE000LB0XYS7</v>
          </cell>
        </row>
        <row r="19192">
          <cell r="A19192" t="str">
            <v>DE000WLB8JG7</v>
          </cell>
        </row>
        <row r="19193">
          <cell r="A19193" t="str">
            <v>AT000B043641</v>
          </cell>
        </row>
        <row r="19194">
          <cell r="A19194" t="str">
            <v>AT0000A1FH59</v>
          </cell>
        </row>
        <row r="19195">
          <cell r="A19195" t="str">
            <v>AT000B043716</v>
          </cell>
        </row>
        <row r="19196">
          <cell r="A19196" t="str">
            <v>FR0123283782</v>
          </cell>
        </row>
        <row r="19197">
          <cell r="A19197" t="str">
            <v>AT0000A1FQK2</v>
          </cell>
        </row>
        <row r="19198">
          <cell r="A19198" t="str">
            <v>AT0000A1FWS3</v>
          </cell>
        </row>
        <row r="19199">
          <cell r="A19199" t="str">
            <v>AT0000A1FWT1</v>
          </cell>
        </row>
        <row r="19200">
          <cell r="A19200" t="str">
            <v>DE000A12UA91</v>
          </cell>
        </row>
        <row r="19201">
          <cell r="A19201" t="str">
            <v>AT0000A1G7C8</v>
          </cell>
        </row>
        <row r="19202">
          <cell r="A19202" t="str">
            <v>XS1109365244</v>
          </cell>
        </row>
        <row r="19203">
          <cell r="A19203" t="str">
            <v>AT0000A0WP91</v>
          </cell>
        </row>
        <row r="19204">
          <cell r="A19204" t="str">
            <v>AT0000A0WP42</v>
          </cell>
        </row>
        <row r="19205">
          <cell r="A19205" t="str">
            <v>DE000HSH3LY3</v>
          </cell>
        </row>
        <row r="19206">
          <cell r="A19206" t="str">
            <v>DE000A1MLUE8</v>
          </cell>
        </row>
        <row r="19207">
          <cell r="A19207" t="str">
            <v>DE000LBB6CG1</v>
          </cell>
        </row>
        <row r="19208">
          <cell r="A19208" t="str">
            <v>AT0000A0W5Y7</v>
          </cell>
        </row>
        <row r="19209">
          <cell r="A19209" t="str">
            <v>AT0000A0W5S9</v>
          </cell>
        </row>
        <row r="19210">
          <cell r="A19210" t="str">
            <v>FR0011116037</v>
          </cell>
        </row>
        <row r="19211">
          <cell r="A19211" t="str">
            <v>DE000EH0EDZ9</v>
          </cell>
        </row>
        <row r="19212">
          <cell r="A19212" t="str">
            <v>FR0011461375</v>
          </cell>
        </row>
        <row r="19213">
          <cell r="A19213" t="str">
            <v>DE000A162AX0</v>
          </cell>
        </row>
        <row r="19214">
          <cell r="A19214" t="str">
            <v>XS0587411595</v>
          </cell>
        </row>
        <row r="19215">
          <cell r="A19215" t="str">
            <v>DE000A162AV4</v>
          </cell>
        </row>
        <row r="19216">
          <cell r="A19216" t="str">
            <v>DE000DB9ZNB2</v>
          </cell>
        </row>
        <row r="19217">
          <cell r="A19217" t="str">
            <v>DE000DB9ZNC0</v>
          </cell>
        </row>
        <row r="19218">
          <cell r="A19218" t="str">
            <v>IT0005139859</v>
          </cell>
        </row>
        <row r="19219">
          <cell r="A19219" t="str">
            <v>DE000A1X3K46</v>
          </cell>
        </row>
        <row r="19220">
          <cell r="A19220" t="str">
            <v>IT0004967698</v>
          </cell>
        </row>
        <row r="19221">
          <cell r="A19221" t="str">
            <v>FR0011461367</v>
          </cell>
        </row>
        <row r="19222">
          <cell r="A19222" t="str">
            <v>IT0004548464</v>
          </cell>
        </row>
        <row r="19223">
          <cell r="A19223" t="str">
            <v>DE000AAR0165</v>
          </cell>
        </row>
        <row r="19224">
          <cell r="A19224" t="str">
            <v>DE000A1MA284</v>
          </cell>
        </row>
        <row r="19225">
          <cell r="A19225" t="str">
            <v>XS0759310930</v>
          </cell>
        </row>
        <row r="19226">
          <cell r="A19226" t="str">
            <v>BE6284693635</v>
          </cell>
        </row>
        <row r="19227">
          <cell r="A19227" t="str">
            <v>XS1090178846</v>
          </cell>
        </row>
        <row r="19228">
          <cell r="A19228" t="str">
            <v>XS0224427160</v>
          </cell>
        </row>
        <row r="19229">
          <cell r="A19229" t="str">
            <v>XS1342851331</v>
          </cell>
        </row>
        <row r="19230">
          <cell r="A19230" t="str">
            <v>DE000LBB38Y8</v>
          </cell>
        </row>
        <row r="19231">
          <cell r="A19231" t="str">
            <v>FR0012697977</v>
          </cell>
        </row>
        <row r="19232">
          <cell r="A19232" t="str">
            <v>FR0012697936</v>
          </cell>
        </row>
        <row r="19233">
          <cell r="A19233" t="str">
            <v>FR0012697928</v>
          </cell>
        </row>
        <row r="19234">
          <cell r="A19234" t="str">
            <v>XS0997328066</v>
          </cell>
        </row>
        <row r="19235">
          <cell r="A19235" t="str">
            <v>DE000A1RQCD6</v>
          </cell>
        </row>
        <row r="19236">
          <cell r="A19236" t="str">
            <v>FR0123254890</v>
          </cell>
        </row>
        <row r="19237">
          <cell r="A19237" t="str">
            <v>DE000A11QNT1</v>
          </cell>
        </row>
        <row r="19238">
          <cell r="A19238" t="str">
            <v>DE000MHB7696</v>
          </cell>
        </row>
        <row r="19239">
          <cell r="A19239" t="str">
            <v>DE000MHB2036</v>
          </cell>
        </row>
        <row r="19240">
          <cell r="A19240" t="str">
            <v>FR0012452217</v>
          </cell>
        </row>
        <row r="19241">
          <cell r="A19241" t="str">
            <v>DE000WLB2947</v>
          </cell>
        </row>
        <row r="19242">
          <cell r="A19242" t="str">
            <v>FR0123450126</v>
          </cell>
        </row>
        <row r="19243">
          <cell r="A19243" t="str">
            <v>FR0123334106</v>
          </cell>
        </row>
        <row r="19244">
          <cell r="A19244" t="str">
            <v>FR0123579460</v>
          </cell>
        </row>
        <row r="19245">
          <cell r="A19245" t="str">
            <v>DE000LBW2R85</v>
          </cell>
        </row>
        <row r="19246">
          <cell r="A19246" t="str">
            <v>FR0123100150</v>
          </cell>
        </row>
        <row r="19247">
          <cell r="A19247" t="str">
            <v>DE000LB0VPR1</v>
          </cell>
        </row>
        <row r="19248">
          <cell r="A19248" t="str">
            <v>DE000A11QAV4</v>
          </cell>
        </row>
        <row r="19249">
          <cell r="A19249" t="str">
            <v>DE000LB0V9T5</v>
          </cell>
        </row>
        <row r="19250">
          <cell r="A19250" t="str">
            <v>DE000LB0VPQ3</v>
          </cell>
        </row>
        <row r="19251">
          <cell r="A19251" t="str">
            <v>AT0000A0VQ59</v>
          </cell>
        </row>
        <row r="19252">
          <cell r="A19252" t="str">
            <v>DE000A0Z1328</v>
          </cell>
        </row>
        <row r="19253">
          <cell r="A19253" t="str">
            <v>XS1172874320</v>
          </cell>
        </row>
        <row r="19254">
          <cell r="A19254" t="str">
            <v>FR0012467520</v>
          </cell>
        </row>
        <row r="19255">
          <cell r="A19255" t="str">
            <v>DE000WLB86J4</v>
          </cell>
        </row>
        <row r="19256">
          <cell r="A19256" t="str">
            <v>DE000HLB0E91</v>
          </cell>
        </row>
        <row r="19257">
          <cell r="A19257" t="str">
            <v>XS0728783373</v>
          </cell>
        </row>
        <row r="19258">
          <cell r="A19258" t="str">
            <v>PTTGCAOM0007</v>
          </cell>
        </row>
        <row r="19259">
          <cell r="A19259" t="str">
            <v>DE000HLB2EP1</v>
          </cell>
        </row>
        <row r="19260">
          <cell r="A19260" t="str">
            <v>DE000WGZ3YC5</v>
          </cell>
        </row>
        <row r="19261">
          <cell r="A19261" t="str">
            <v>FR0010809533</v>
          </cell>
        </row>
        <row r="19262">
          <cell r="A19262" t="str">
            <v>DE000BHY1257</v>
          </cell>
        </row>
        <row r="19263">
          <cell r="A19263" t="str">
            <v>FR0123519177</v>
          </cell>
        </row>
        <row r="19264">
          <cell r="A19264" t="str">
            <v>FR0120417250</v>
          </cell>
        </row>
        <row r="19265">
          <cell r="A19265" t="str">
            <v>DE000BHY1497</v>
          </cell>
        </row>
        <row r="19266">
          <cell r="A19266" t="str">
            <v>FR0010871061</v>
          </cell>
        </row>
        <row r="19267">
          <cell r="A19267" t="str">
            <v>FR0010809517</v>
          </cell>
        </row>
        <row r="19268">
          <cell r="A19268" t="str">
            <v>AT0000A19PJ4</v>
          </cell>
        </row>
        <row r="19269">
          <cell r="A19269" t="str">
            <v>FR0123205272</v>
          </cell>
        </row>
        <row r="19270">
          <cell r="A19270" t="str">
            <v>DE000DK97RM3</v>
          </cell>
        </row>
        <row r="19271">
          <cell r="A19271" t="str">
            <v>FR0122655089</v>
          </cell>
        </row>
        <row r="19272">
          <cell r="A19272" t="str">
            <v>AT0000A19SK6</v>
          </cell>
        </row>
        <row r="19273">
          <cell r="A19273" t="str">
            <v>DE000A1A6TN3</v>
          </cell>
        </row>
        <row r="19274">
          <cell r="A19274" t="str">
            <v>AT000B043476</v>
          </cell>
        </row>
        <row r="19275">
          <cell r="A19275" t="str">
            <v>XS0948350110</v>
          </cell>
        </row>
        <row r="19276">
          <cell r="A19276" t="str">
            <v>DE000HLB2G63</v>
          </cell>
        </row>
        <row r="19277">
          <cell r="A19277" t="str">
            <v>FR0121473021</v>
          </cell>
        </row>
        <row r="19278">
          <cell r="A19278" t="str">
            <v>AT000B043484</v>
          </cell>
        </row>
        <row r="19279">
          <cell r="A19279" t="str">
            <v>DE000HSH4RC4</v>
          </cell>
        </row>
        <row r="19280">
          <cell r="A19280" t="str">
            <v>AT000B043492</v>
          </cell>
        </row>
        <row r="19281">
          <cell r="A19281" t="str">
            <v>FR0011991488</v>
          </cell>
        </row>
        <row r="19282">
          <cell r="A19282" t="str">
            <v>AT000B043500</v>
          </cell>
        </row>
        <row r="19283">
          <cell r="A19283" t="str">
            <v>FR0012097061</v>
          </cell>
        </row>
        <row r="19284">
          <cell r="A19284" t="str">
            <v>DE000HSH4FG0</v>
          </cell>
        </row>
        <row r="19285">
          <cell r="A19285" t="str">
            <v>AT0000A1HF00</v>
          </cell>
        </row>
        <row r="19286">
          <cell r="A19286" t="str">
            <v>IT0005143141</v>
          </cell>
        </row>
        <row r="19287">
          <cell r="A19287" t="str">
            <v>DE0003265401</v>
          </cell>
        </row>
        <row r="19288">
          <cell r="A19288" t="str">
            <v>SI0032103259</v>
          </cell>
        </row>
        <row r="19289">
          <cell r="A19289" t="str">
            <v>AT0000A1HGE2</v>
          </cell>
        </row>
        <row r="19290">
          <cell r="A19290" t="str">
            <v>ES00000126Z1</v>
          </cell>
        </row>
        <row r="19291">
          <cell r="A19291" t="str">
            <v>DE000HSH5WT5</v>
          </cell>
        </row>
        <row r="19292">
          <cell r="A19292" t="str">
            <v>XS1384262389</v>
          </cell>
        </row>
        <row r="19293">
          <cell r="A19293" t="str">
            <v>FR0123494017</v>
          </cell>
        </row>
        <row r="19294">
          <cell r="A19294" t="str">
            <v>DE000DZ8L8P5</v>
          </cell>
        </row>
        <row r="19295">
          <cell r="A19295" t="str">
            <v>DE000A0Z1Q80</v>
          </cell>
        </row>
        <row r="19296">
          <cell r="A19296" t="str">
            <v>FR0123420574</v>
          </cell>
        </row>
        <row r="19297">
          <cell r="A19297" t="str">
            <v>AT000B006564</v>
          </cell>
        </row>
        <row r="19298">
          <cell r="A19298" t="str">
            <v>AT000B006622</v>
          </cell>
        </row>
        <row r="19299">
          <cell r="A19299" t="str">
            <v>FR0011993179</v>
          </cell>
        </row>
        <row r="19300">
          <cell r="A19300" t="str">
            <v>DE000A13R6Z9</v>
          </cell>
        </row>
        <row r="19301">
          <cell r="A19301" t="str">
            <v>FR0123317457</v>
          </cell>
        </row>
        <row r="19302">
          <cell r="A19302" t="str">
            <v>XS0747744232</v>
          </cell>
        </row>
        <row r="19303">
          <cell r="A19303" t="str">
            <v>AT000B006648</v>
          </cell>
        </row>
        <row r="19304">
          <cell r="A19304" t="str">
            <v>FR0119105791</v>
          </cell>
        </row>
        <row r="19305">
          <cell r="A19305" t="str">
            <v>ES0413790405</v>
          </cell>
        </row>
        <row r="19306">
          <cell r="A19306" t="str">
            <v>DE000HLB1NM1</v>
          </cell>
        </row>
        <row r="19307">
          <cell r="A19307" t="str">
            <v>AT000B049382</v>
          </cell>
        </row>
        <row r="19308">
          <cell r="A19308" t="str">
            <v>FR0010850164</v>
          </cell>
        </row>
        <row r="19309">
          <cell r="A19309" t="str">
            <v>AT000B049390</v>
          </cell>
        </row>
        <row r="19310">
          <cell r="A19310" t="str">
            <v>DE000HLB1KQ8</v>
          </cell>
        </row>
        <row r="19311">
          <cell r="A19311" t="str">
            <v>FR0120362100</v>
          </cell>
        </row>
        <row r="19312">
          <cell r="A19312" t="str">
            <v>DE000LBW6U78</v>
          </cell>
        </row>
        <row r="19313">
          <cell r="A19313" t="str">
            <v>FR0123529739</v>
          </cell>
        </row>
        <row r="19314">
          <cell r="A19314" t="str">
            <v>AT000B119789</v>
          </cell>
        </row>
        <row r="19315">
          <cell r="A19315" t="str">
            <v>FR0123584460</v>
          </cell>
        </row>
        <row r="19316">
          <cell r="A19316" t="str">
            <v>AT000B119672</v>
          </cell>
        </row>
        <row r="19317">
          <cell r="A19317" t="str">
            <v>ES00000124C5</v>
          </cell>
        </row>
        <row r="19318">
          <cell r="A19318" t="str">
            <v>FR0123171656</v>
          </cell>
        </row>
        <row r="19319">
          <cell r="A19319" t="str">
            <v>FR0123258362</v>
          </cell>
        </row>
        <row r="19320">
          <cell r="A19320" t="str">
            <v>FR0123580070</v>
          </cell>
        </row>
        <row r="19321">
          <cell r="A19321" t="str">
            <v>DE000SLB5342</v>
          </cell>
        </row>
        <row r="19322">
          <cell r="A19322" t="str">
            <v>AT000B119698</v>
          </cell>
        </row>
        <row r="19323">
          <cell r="A19323" t="str">
            <v>FR0012369288</v>
          </cell>
        </row>
        <row r="19324">
          <cell r="A19324" t="str">
            <v>LU0891032749</v>
          </cell>
        </row>
        <row r="19325">
          <cell r="A19325" t="str">
            <v>XS1223775716</v>
          </cell>
        </row>
        <row r="19326">
          <cell r="A19326" t="str">
            <v>AT000B049457</v>
          </cell>
        </row>
        <row r="19327">
          <cell r="A19327" t="str">
            <v>DE000A1TNDL0</v>
          </cell>
        </row>
        <row r="19328">
          <cell r="A19328" t="str">
            <v>DE000DK0B5R9</v>
          </cell>
        </row>
        <row r="19329">
          <cell r="A19329" t="str">
            <v>FR0123163083</v>
          </cell>
        </row>
        <row r="19330">
          <cell r="A19330" t="str">
            <v>AT000B049465</v>
          </cell>
        </row>
        <row r="19331">
          <cell r="A19331" t="str">
            <v>DE000A11QEH5</v>
          </cell>
        </row>
        <row r="19332">
          <cell r="A19332" t="str">
            <v>AT000B120415</v>
          </cell>
        </row>
        <row r="19333">
          <cell r="A19333" t="str">
            <v>AT000B120423</v>
          </cell>
        </row>
        <row r="19334">
          <cell r="A19334" t="str">
            <v>DE000A1TM3J2</v>
          </cell>
        </row>
        <row r="19335">
          <cell r="A19335" t="str">
            <v>DE000SK00743</v>
          </cell>
        </row>
        <row r="19336">
          <cell r="A19336" t="str">
            <v>DE000MHB9510</v>
          </cell>
        </row>
        <row r="19337">
          <cell r="A19337" t="str">
            <v>ES0000011991</v>
          </cell>
        </row>
        <row r="19338">
          <cell r="A19338" t="str">
            <v>AT000B065875</v>
          </cell>
        </row>
        <row r="19339">
          <cell r="A19339" t="str">
            <v>FR0123426688</v>
          </cell>
        </row>
        <row r="19340">
          <cell r="A19340" t="str">
            <v>BE0002462373</v>
          </cell>
        </row>
        <row r="19341">
          <cell r="A19341" t="str">
            <v>AT000B065826</v>
          </cell>
        </row>
        <row r="19342">
          <cell r="A19342" t="str">
            <v>ES00000120A7</v>
          </cell>
        </row>
        <row r="19343">
          <cell r="A19343" t="str">
            <v>ES00000120B5</v>
          </cell>
        </row>
        <row r="19344">
          <cell r="A19344" t="str">
            <v>DE000HLB1JJ5</v>
          </cell>
        </row>
        <row r="19345">
          <cell r="A19345" t="str">
            <v>DE000WGZ8JW3</v>
          </cell>
        </row>
        <row r="19346">
          <cell r="A19346" t="str">
            <v>XS1147754797</v>
          </cell>
        </row>
        <row r="19347">
          <cell r="A19347" t="str">
            <v>DE000HLB1A94</v>
          </cell>
        </row>
        <row r="19348">
          <cell r="A19348" t="str">
            <v>DE000HSH35J4</v>
          </cell>
        </row>
        <row r="19349">
          <cell r="A19349" t="str">
            <v>AT0000A14K52</v>
          </cell>
        </row>
        <row r="19350">
          <cell r="A19350" t="str">
            <v>DE000WGZ7AA0</v>
          </cell>
        </row>
        <row r="19351">
          <cell r="A19351" t="str">
            <v>DE000A1H3UY8</v>
          </cell>
        </row>
        <row r="19352">
          <cell r="A19352" t="str">
            <v>DE000BLB4EN8</v>
          </cell>
        </row>
        <row r="19353">
          <cell r="A19353" t="str">
            <v>XS1371979284</v>
          </cell>
        </row>
        <row r="19354">
          <cell r="A19354" t="str">
            <v>XS1004892953</v>
          </cell>
        </row>
        <row r="19355">
          <cell r="A19355" t="str">
            <v>DE000WLB26C5</v>
          </cell>
        </row>
        <row r="19356">
          <cell r="A19356" t="str">
            <v>FR0123544894</v>
          </cell>
        </row>
        <row r="19357">
          <cell r="A19357" t="str">
            <v>PTBSRAOE0022</v>
          </cell>
        </row>
        <row r="19358">
          <cell r="A19358" t="str">
            <v>XS1371720977</v>
          </cell>
        </row>
        <row r="19359">
          <cell r="A19359" t="str">
            <v>FR0011577170</v>
          </cell>
        </row>
        <row r="19360">
          <cell r="A19360" t="str">
            <v>XS1006066317</v>
          </cell>
        </row>
        <row r="19361">
          <cell r="A19361" t="str">
            <v>XS1104024226</v>
          </cell>
        </row>
        <row r="19362">
          <cell r="A19362" t="str">
            <v>FR0123546345</v>
          </cell>
        </row>
        <row r="19363">
          <cell r="A19363" t="str">
            <v>DE000A13SV81</v>
          </cell>
        </row>
        <row r="19364">
          <cell r="A19364" t="str">
            <v>FR0123087878</v>
          </cell>
        </row>
        <row r="19365">
          <cell r="A19365" t="str">
            <v>PTBSQDOE0020</v>
          </cell>
        </row>
        <row r="19366">
          <cell r="A19366" t="str">
            <v>PTBSQEOE0029</v>
          </cell>
        </row>
        <row r="19367">
          <cell r="A19367" t="str">
            <v>XS1382696398</v>
          </cell>
        </row>
        <row r="19368">
          <cell r="A19368" t="str">
            <v>DE000A1MLUV2</v>
          </cell>
        </row>
        <row r="19369">
          <cell r="A19369" t="str">
            <v>FR0011056126</v>
          </cell>
        </row>
        <row r="19370">
          <cell r="A19370" t="str">
            <v>FR0120395019</v>
          </cell>
        </row>
        <row r="19371">
          <cell r="A19371" t="str">
            <v>DE000DG4T4Y2</v>
          </cell>
        </row>
        <row r="19372">
          <cell r="A19372" t="str">
            <v>FR0120428471</v>
          </cell>
        </row>
        <row r="19373">
          <cell r="A19373" t="str">
            <v>ES0000103038</v>
          </cell>
        </row>
        <row r="19374">
          <cell r="A19374" t="str">
            <v>DE000HLB4J92</v>
          </cell>
        </row>
        <row r="19375">
          <cell r="A19375" t="str">
            <v>ES0000103053</v>
          </cell>
        </row>
        <row r="19376">
          <cell r="A19376" t="str">
            <v>AT000B049549</v>
          </cell>
        </row>
        <row r="19377">
          <cell r="A19377" t="str">
            <v>FR0011859495</v>
          </cell>
        </row>
        <row r="19378">
          <cell r="A19378" t="str">
            <v>DE000DK0DTP4</v>
          </cell>
        </row>
        <row r="19379">
          <cell r="A19379" t="str">
            <v>DE000HLB1X48</v>
          </cell>
        </row>
        <row r="19380">
          <cell r="A19380" t="str">
            <v>DE000DUS10Y8</v>
          </cell>
        </row>
        <row r="19381">
          <cell r="A19381" t="str">
            <v>DE000A11QB48</v>
          </cell>
        </row>
        <row r="19382">
          <cell r="A19382" t="str">
            <v>DE0001108520</v>
          </cell>
        </row>
        <row r="19383">
          <cell r="A19383" t="str">
            <v>DE000A1H3DB2</v>
          </cell>
        </row>
        <row r="19384">
          <cell r="A19384" t="str">
            <v>DE0001141653</v>
          </cell>
        </row>
        <row r="19385">
          <cell r="A19385" t="str">
            <v>FR0010753087</v>
          </cell>
        </row>
        <row r="19386">
          <cell r="A19386" t="str">
            <v>DE0001143279</v>
          </cell>
        </row>
        <row r="19387">
          <cell r="A19387" t="str">
            <v>DE000A1KQW54</v>
          </cell>
        </row>
        <row r="19388">
          <cell r="A19388" t="str">
            <v>FR0011637743</v>
          </cell>
        </row>
        <row r="19389">
          <cell r="A19389" t="str">
            <v>DE000WLB3PB6</v>
          </cell>
        </row>
        <row r="19390">
          <cell r="A19390" t="str">
            <v>DE000HLB1G23</v>
          </cell>
        </row>
        <row r="19391">
          <cell r="A19391" t="str">
            <v>DE000HSH3LX5</v>
          </cell>
        </row>
        <row r="19392">
          <cell r="A19392" t="str">
            <v>DE000HLB4M71</v>
          </cell>
        </row>
        <row r="19393">
          <cell r="A19393" t="str">
            <v>DE000HLB00X7</v>
          </cell>
        </row>
        <row r="19394">
          <cell r="A19394" t="str">
            <v>DE000HLB1GG7</v>
          </cell>
        </row>
        <row r="19395">
          <cell r="A19395" t="str">
            <v>DE000A1ELV66</v>
          </cell>
        </row>
        <row r="19396">
          <cell r="A19396" t="str">
            <v>DE000HLB2CJ8</v>
          </cell>
        </row>
        <row r="19397">
          <cell r="A19397" t="str">
            <v>DE000DK0B762</v>
          </cell>
        </row>
        <row r="19398">
          <cell r="A19398" t="str">
            <v>AT0000A1HN59</v>
          </cell>
        </row>
        <row r="19399">
          <cell r="A19399" t="str">
            <v>AT0000A1HSL2</v>
          </cell>
        </row>
        <row r="19400">
          <cell r="A19400" t="str">
            <v>DE000A161KW3</v>
          </cell>
        </row>
        <row r="19401">
          <cell r="A19401" t="str">
            <v>DE0001104628</v>
          </cell>
        </row>
        <row r="19402">
          <cell r="A19402" t="str">
            <v>DE0001119519</v>
          </cell>
        </row>
        <row r="19403">
          <cell r="A19403" t="str">
            <v>DE000HSH4MM4</v>
          </cell>
        </row>
        <row r="19404">
          <cell r="A19404" t="str">
            <v>FR0012843118</v>
          </cell>
        </row>
        <row r="19405">
          <cell r="A19405" t="str">
            <v>DE000A161K74</v>
          </cell>
        </row>
        <row r="19406">
          <cell r="A19406" t="str">
            <v>ES00000127Y2</v>
          </cell>
        </row>
        <row r="19407">
          <cell r="A19407" t="str">
            <v>DE000LB0ECB9</v>
          </cell>
        </row>
        <row r="19408">
          <cell r="A19408" t="str">
            <v>AT000B066006</v>
          </cell>
        </row>
        <row r="19409">
          <cell r="A19409" t="str">
            <v>DE000DB2G3U0</v>
          </cell>
        </row>
        <row r="19410">
          <cell r="A19410" t="str">
            <v>DE000A161K66</v>
          </cell>
        </row>
        <row r="19411">
          <cell r="A19411" t="str">
            <v>DE000DK97RF7</v>
          </cell>
        </row>
        <row r="19412">
          <cell r="A19412" t="str">
            <v>XS1352958091</v>
          </cell>
        </row>
        <row r="19413">
          <cell r="A19413" t="str">
            <v>XS1352989484</v>
          </cell>
        </row>
        <row r="19414">
          <cell r="A19414" t="str">
            <v>DE000A12UA26</v>
          </cell>
        </row>
        <row r="19415">
          <cell r="A19415" t="str">
            <v>DE000A13SWD8</v>
          </cell>
        </row>
        <row r="19416">
          <cell r="A19416" t="str">
            <v>AT0000A1BSR2</v>
          </cell>
        </row>
        <row r="19417">
          <cell r="A19417" t="str">
            <v>XS0430609296</v>
          </cell>
        </row>
        <row r="19418">
          <cell r="A19418" t="str">
            <v>BE0312733059</v>
          </cell>
        </row>
        <row r="19419">
          <cell r="A19419" t="str">
            <v>DE000LBB6BC2</v>
          </cell>
        </row>
        <row r="19420">
          <cell r="A19420" t="str">
            <v>XS1204255522</v>
          </cell>
        </row>
        <row r="19421">
          <cell r="A19421" t="str">
            <v>DE000DK0DSU6</v>
          </cell>
        </row>
        <row r="19422">
          <cell r="A19422" t="str">
            <v>XS1310972630</v>
          </cell>
        </row>
        <row r="19423">
          <cell r="A19423" t="str">
            <v>XS1295630872</v>
          </cell>
        </row>
        <row r="19424">
          <cell r="A19424" t="str">
            <v>FR0123588842</v>
          </cell>
        </row>
        <row r="19425">
          <cell r="A19425" t="str">
            <v>BE6262426099</v>
          </cell>
        </row>
        <row r="19426">
          <cell r="A19426" t="str">
            <v>FR0123193684</v>
          </cell>
        </row>
        <row r="19427">
          <cell r="A19427" t="str">
            <v>BE6262424078</v>
          </cell>
        </row>
        <row r="19428">
          <cell r="A19428" t="str">
            <v>BE6262287640</v>
          </cell>
        </row>
        <row r="19429">
          <cell r="A19429" t="str">
            <v>FR0123355671</v>
          </cell>
        </row>
        <row r="19430">
          <cell r="A19430" t="str">
            <v>FR0123421929</v>
          </cell>
        </row>
        <row r="19431">
          <cell r="A19431" t="str">
            <v>DE000A1R00S4</v>
          </cell>
        </row>
        <row r="19432">
          <cell r="A19432" t="str">
            <v>AT000B120431</v>
          </cell>
        </row>
        <row r="19433">
          <cell r="A19433" t="str">
            <v>DE000LB0QLB4</v>
          </cell>
        </row>
        <row r="19434">
          <cell r="A19434" t="str">
            <v>DE000DK6D5H2</v>
          </cell>
        </row>
        <row r="19435">
          <cell r="A19435" t="str">
            <v>ES0513495NB3</v>
          </cell>
        </row>
        <row r="19436">
          <cell r="A19436" t="str">
            <v>AT000B065867</v>
          </cell>
        </row>
        <row r="19437">
          <cell r="A19437" t="str">
            <v>ES0513495NE7</v>
          </cell>
        </row>
        <row r="19438">
          <cell r="A19438" t="str">
            <v>AT000B065859</v>
          </cell>
        </row>
        <row r="19439">
          <cell r="A19439" t="str">
            <v>DE000DK0B267</v>
          </cell>
        </row>
        <row r="19440">
          <cell r="A19440" t="str">
            <v>FR0012300754</v>
          </cell>
        </row>
        <row r="19441">
          <cell r="A19441" t="str">
            <v>DE000WLB4240</v>
          </cell>
        </row>
        <row r="19442">
          <cell r="A19442" t="str">
            <v>FR0011230598</v>
          </cell>
        </row>
        <row r="19443">
          <cell r="A19443" t="str">
            <v>AT000B049564</v>
          </cell>
        </row>
        <row r="19444">
          <cell r="A19444" t="str">
            <v>FR0012697894</v>
          </cell>
        </row>
        <row r="19445">
          <cell r="A19445" t="str">
            <v>FR0010859470</v>
          </cell>
        </row>
        <row r="19446">
          <cell r="A19446" t="str">
            <v>AT000B043518</v>
          </cell>
        </row>
        <row r="19447">
          <cell r="A19447" t="str">
            <v>AT000B043542</v>
          </cell>
        </row>
        <row r="19448">
          <cell r="A19448" t="str">
            <v>DE000A1R00E4</v>
          </cell>
        </row>
        <row r="19449">
          <cell r="A19449" t="str">
            <v>FR0012697902</v>
          </cell>
        </row>
        <row r="19450">
          <cell r="A19450" t="str">
            <v>AT0000A1BMV7</v>
          </cell>
        </row>
        <row r="19451">
          <cell r="A19451" t="str">
            <v>AT000B043567</v>
          </cell>
        </row>
        <row r="19452">
          <cell r="A19452" t="str">
            <v>DE000A1K0PT9</v>
          </cell>
        </row>
        <row r="19453">
          <cell r="A19453" t="str">
            <v>DE000SLB5540</v>
          </cell>
        </row>
        <row r="19454">
          <cell r="A19454" t="str">
            <v>DE000HLB1VW3</v>
          </cell>
        </row>
        <row r="19455">
          <cell r="A19455" t="str">
            <v>DE000A1RE4R5</v>
          </cell>
        </row>
        <row r="19456">
          <cell r="A19456" t="str">
            <v>FR0011607969</v>
          </cell>
        </row>
        <row r="19457">
          <cell r="A19457" t="str">
            <v>DE000A1R00C8</v>
          </cell>
        </row>
        <row r="19458">
          <cell r="A19458" t="str">
            <v>AT000B043575</v>
          </cell>
        </row>
        <row r="19459">
          <cell r="A19459" t="str">
            <v>AT0000A1CB58</v>
          </cell>
        </row>
        <row r="19460">
          <cell r="A19460" t="str">
            <v>FR0120128139</v>
          </cell>
        </row>
        <row r="19461">
          <cell r="A19461" t="str">
            <v>DE000A1PG3B1</v>
          </cell>
        </row>
        <row r="19462">
          <cell r="A19462" t="str">
            <v>DE000SK003C7</v>
          </cell>
        </row>
        <row r="19463">
          <cell r="A19463" t="str">
            <v>DE000A1PG3D7</v>
          </cell>
        </row>
        <row r="19464">
          <cell r="A19464" t="str">
            <v>DE000BLB0540</v>
          </cell>
        </row>
        <row r="19465">
          <cell r="A19465" t="str">
            <v>DE000A1CRU63</v>
          </cell>
        </row>
        <row r="19466">
          <cell r="A19466" t="str">
            <v>XS1377359119</v>
          </cell>
        </row>
        <row r="19467">
          <cell r="A19467" t="str">
            <v>DE000LB0FQ96</v>
          </cell>
        </row>
        <row r="19468">
          <cell r="A19468" t="str">
            <v>DE000HSH4YE6</v>
          </cell>
        </row>
        <row r="19469">
          <cell r="A19469" t="str">
            <v>FR0011993203</v>
          </cell>
        </row>
        <row r="19470">
          <cell r="A19470" t="str">
            <v>DE000HLB2C59</v>
          </cell>
        </row>
        <row r="19471">
          <cell r="A19471" t="str">
            <v>PTBSRBOE0021</v>
          </cell>
        </row>
        <row r="19472">
          <cell r="A19472" t="str">
            <v>DE000DKB0044</v>
          </cell>
        </row>
        <row r="19473">
          <cell r="A19473" t="str">
            <v>ES0305124002</v>
          </cell>
        </row>
        <row r="19474">
          <cell r="A19474" t="str">
            <v>DE000DZ9VAD6</v>
          </cell>
        </row>
        <row r="19475">
          <cell r="A19475" t="str">
            <v>DE000DZ1JNW1</v>
          </cell>
        </row>
        <row r="19476">
          <cell r="A19476" t="str">
            <v>ES0312273008</v>
          </cell>
        </row>
        <row r="19477">
          <cell r="A19477" t="str">
            <v>DE000A1R0014</v>
          </cell>
        </row>
        <row r="19478">
          <cell r="A19478" t="str">
            <v>DE000DZ1JQS2</v>
          </cell>
        </row>
        <row r="19479">
          <cell r="A19479" t="str">
            <v>DE000LB0N404</v>
          </cell>
        </row>
        <row r="19480">
          <cell r="A19480" t="str">
            <v>DE000A1PG177</v>
          </cell>
        </row>
        <row r="19481">
          <cell r="A19481" t="str">
            <v>DE000A13SJ04</v>
          </cell>
        </row>
        <row r="19482">
          <cell r="A19482" t="str">
            <v>DE000BLB1FF7</v>
          </cell>
        </row>
        <row r="19483">
          <cell r="A19483" t="str">
            <v>DE000HLB0WA9</v>
          </cell>
        </row>
        <row r="19484">
          <cell r="A19484" t="str">
            <v>DE000BLB1EC7</v>
          </cell>
        </row>
        <row r="19485">
          <cell r="A19485" t="str">
            <v>FR0012892198</v>
          </cell>
        </row>
        <row r="19486">
          <cell r="A19486" t="str">
            <v>AT000B064241</v>
          </cell>
        </row>
        <row r="19487">
          <cell r="A19487" t="str">
            <v>DE000HSH3UR8</v>
          </cell>
        </row>
        <row r="19488">
          <cell r="A19488" t="str">
            <v>FR0123026827</v>
          </cell>
        </row>
        <row r="19489">
          <cell r="A19489" t="str">
            <v>DE000HSH3VS4</v>
          </cell>
        </row>
        <row r="19490">
          <cell r="A19490" t="str">
            <v>LU1129993538</v>
          </cell>
        </row>
        <row r="19491">
          <cell r="A19491" t="str">
            <v>BE6285151369</v>
          </cell>
        </row>
        <row r="19492">
          <cell r="A19492" t="str">
            <v>BE6285150353</v>
          </cell>
        </row>
        <row r="19493">
          <cell r="A19493" t="str">
            <v>FR0011603760</v>
          </cell>
        </row>
        <row r="19494">
          <cell r="A19494" t="str">
            <v>AT000B064001</v>
          </cell>
        </row>
        <row r="19495">
          <cell r="A19495" t="str">
            <v>AT000B063169</v>
          </cell>
        </row>
        <row r="19496">
          <cell r="A19496" t="str">
            <v>FR0123582613</v>
          </cell>
        </row>
        <row r="19497">
          <cell r="A19497" t="str">
            <v>DE000HSH3T77</v>
          </cell>
        </row>
        <row r="19498">
          <cell r="A19498" t="str">
            <v>FR0011711845</v>
          </cell>
        </row>
        <row r="19499">
          <cell r="A19499" t="str">
            <v>FR0011581529</v>
          </cell>
        </row>
        <row r="19500">
          <cell r="A19500" t="str">
            <v>FR0011576628</v>
          </cell>
        </row>
        <row r="19501">
          <cell r="A19501" t="str">
            <v>DE000DK0B1D8</v>
          </cell>
        </row>
        <row r="19502">
          <cell r="A19502" t="str">
            <v>DE000LBB6B83</v>
          </cell>
        </row>
        <row r="19503">
          <cell r="A19503" t="str">
            <v>ES0513806YC6</v>
          </cell>
        </row>
        <row r="19504">
          <cell r="A19504" t="str">
            <v>DE000HLB0MF9</v>
          </cell>
        </row>
        <row r="19505">
          <cell r="A19505" t="str">
            <v>DE000A1MA5A7</v>
          </cell>
        </row>
        <row r="19506">
          <cell r="A19506" t="str">
            <v>DE000HSH4GX3</v>
          </cell>
        </row>
        <row r="19507">
          <cell r="A19507" t="str">
            <v>DE000HLB2EJ4</v>
          </cell>
        </row>
        <row r="19508">
          <cell r="A19508" t="str">
            <v>ES0513862U54</v>
          </cell>
        </row>
        <row r="19509">
          <cell r="A19509" t="str">
            <v>DE000A1RE3V9</v>
          </cell>
        </row>
        <row r="19510">
          <cell r="A19510" t="str">
            <v>DE000A1TNCK4</v>
          </cell>
        </row>
        <row r="19511">
          <cell r="A19511" t="str">
            <v>BE5957816762</v>
          </cell>
        </row>
        <row r="19512">
          <cell r="A19512" t="str">
            <v>FR0011504323</v>
          </cell>
        </row>
        <row r="19513">
          <cell r="A19513" t="str">
            <v>DE000EH0EC46</v>
          </cell>
        </row>
        <row r="19514">
          <cell r="A19514" t="str">
            <v>FR0011565985</v>
          </cell>
        </row>
        <row r="19515">
          <cell r="A19515" t="str">
            <v>DE000LBB5ML2</v>
          </cell>
        </row>
        <row r="19516">
          <cell r="A19516" t="str">
            <v>DE000A0LRS26</v>
          </cell>
        </row>
        <row r="19517">
          <cell r="A19517" t="str">
            <v>AT0000A0VQ75</v>
          </cell>
        </row>
        <row r="19518">
          <cell r="A19518" t="str">
            <v>BE3871220476</v>
          </cell>
        </row>
        <row r="19519">
          <cell r="A19519" t="str">
            <v>FR0123588818</v>
          </cell>
        </row>
        <row r="19520">
          <cell r="A19520" t="str">
            <v>DE000A0WLYZ6</v>
          </cell>
        </row>
        <row r="19521">
          <cell r="A19521" t="str">
            <v>DE000A0WLYM4</v>
          </cell>
        </row>
        <row r="19522">
          <cell r="A19522" t="str">
            <v>DE000A0JE904</v>
          </cell>
        </row>
        <row r="19523">
          <cell r="A19523" t="str">
            <v>AT0000A0LW79</v>
          </cell>
        </row>
        <row r="19524">
          <cell r="A19524" t="str">
            <v>DE000LBB37W4</v>
          </cell>
        </row>
        <row r="19525">
          <cell r="A19525" t="str">
            <v>FR0123589162</v>
          </cell>
        </row>
        <row r="19526">
          <cell r="A19526" t="str">
            <v>XS1246782269</v>
          </cell>
        </row>
        <row r="19527">
          <cell r="A19527" t="str">
            <v>XS1225157533</v>
          </cell>
        </row>
        <row r="19528">
          <cell r="A19528" t="str">
            <v>BE3871230574</v>
          </cell>
        </row>
        <row r="19529">
          <cell r="A19529" t="str">
            <v>AT0000A0KPZ4</v>
          </cell>
        </row>
        <row r="19530">
          <cell r="A19530" t="str">
            <v>FR0123480529</v>
          </cell>
        </row>
        <row r="19531">
          <cell r="A19531" t="str">
            <v>BE3871241688</v>
          </cell>
        </row>
        <row r="19532">
          <cell r="A19532" t="str">
            <v>DE000LB0M919</v>
          </cell>
        </row>
        <row r="19533">
          <cell r="A19533" t="str">
            <v>FR0123191290</v>
          </cell>
        </row>
        <row r="19534">
          <cell r="A19534" t="str">
            <v>DE000A0LRS18</v>
          </cell>
        </row>
        <row r="19535">
          <cell r="A19535" t="str">
            <v>DE000DK8P0S4</v>
          </cell>
        </row>
        <row r="19536">
          <cell r="A19536" t="str">
            <v>XS0684554644</v>
          </cell>
        </row>
        <row r="19537">
          <cell r="A19537" t="str">
            <v>AT000B091590</v>
          </cell>
        </row>
        <row r="19538">
          <cell r="A19538" t="str">
            <v>AT000B092515</v>
          </cell>
        </row>
        <row r="19539">
          <cell r="A19539" t="str">
            <v>DE000A14KE30</v>
          </cell>
        </row>
        <row r="19540">
          <cell r="A19540" t="str">
            <v>FR0010680744</v>
          </cell>
        </row>
        <row r="19541">
          <cell r="A19541" t="str">
            <v>AT000B049002</v>
          </cell>
        </row>
        <row r="19542">
          <cell r="A19542" t="str">
            <v>DE000HSH3EM3</v>
          </cell>
        </row>
        <row r="19543">
          <cell r="A19543" t="str">
            <v>FR0012173144</v>
          </cell>
        </row>
        <row r="19544">
          <cell r="A19544" t="str">
            <v>SK4120006271</v>
          </cell>
        </row>
        <row r="19545">
          <cell r="A19545" t="str">
            <v>FR0011575463</v>
          </cell>
        </row>
        <row r="19546">
          <cell r="A19546" t="str">
            <v>DE000A1KRJB8</v>
          </cell>
        </row>
        <row r="19547">
          <cell r="A19547" t="str">
            <v>XS1231116481</v>
          </cell>
        </row>
        <row r="19548">
          <cell r="A19548" t="str">
            <v>FR0123416754</v>
          </cell>
        </row>
        <row r="19549">
          <cell r="A19549" t="str">
            <v>DE000BLB2PF4</v>
          </cell>
        </row>
        <row r="19550">
          <cell r="A19550" t="str">
            <v>DE000CS8AFF6</v>
          </cell>
        </row>
        <row r="19551">
          <cell r="A19551" t="str">
            <v>BE0002383553</v>
          </cell>
        </row>
        <row r="19552">
          <cell r="A19552" t="str">
            <v>IT0004818701</v>
          </cell>
        </row>
        <row r="19553">
          <cell r="A19553" t="str">
            <v>DE000HLB3FJ9</v>
          </cell>
        </row>
        <row r="19554">
          <cell r="A19554" t="str">
            <v>DE000SK00735</v>
          </cell>
        </row>
        <row r="19555">
          <cell r="A19555" t="str">
            <v>IT0004864663</v>
          </cell>
        </row>
        <row r="19556">
          <cell r="A19556" t="str">
            <v>DE000A1MLV41</v>
          </cell>
        </row>
        <row r="19557">
          <cell r="A19557" t="str">
            <v>XS1111559339</v>
          </cell>
        </row>
        <row r="19558">
          <cell r="A19558" t="str">
            <v>DE000BHY1562</v>
          </cell>
        </row>
        <row r="19559">
          <cell r="A19559" t="str">
            <v>IT0005002842</v>
          </cell>
        </row>
        <row r="19560">
          <cell r="A19560" t="str">
            <v>BE6276055587</v>
          </cell>
        </row>
        <row r="19561">
          <cell r="A19561" t="str">
            <v>DE000EAA0LA9</v>
          </cell>
        </row>
        <row r="19562">
          <cell r="A19562" t="str">
            <v>DE000LRP02E2</v>
          </cell>
        </row>
        <row r="19563">
          <cell r="A19563" t="str">
            <v>DE000HLB1J20</v>
          </cell>
        </row>
        <row r="19564">
          <cell r="A19564" t="str">
            <v>XS1319719313</v>
          </cell>
        </row>
        <row r="19565">
          <cell r="A19565" t="str">
            <v>AT0000A0DJM0</v>
          </cell>
        </row>
        <row r="19566">
          <cell r="A19566" t="str">
            <v>FR0123527683</v>
          </cell>
        </row>
        <row r="19567">
          <cell r="A19567" t="str">
            <v>DE000HLB2DK4</v>
          </cell>
        </row>
        <row r="19568">
          <cell r="A19568" t="str">
            <v>DE000CZ40KL0</v>
          </cell>
        </row>
        <row r="19569">
          <cell r="A19569" t="str">
            <v>DE000A1KQ5U9</v>
          </cell>
        </row>
        <row r="19570">
          <cell r="A19570" t="str">
            <v>AT0000A01UG8</v>
          </cell>
        </row>
        <row r="19571">
          <cell r="A19571" t="str">
            <v>FR0123201040</v>
          </cell>
        </row>
        <row r="19572">
          <cell r="A19572" t="str">
            <v>DE000LB0R157</v>
          </cell>
        </row>
        <row r="19573">
          <cell r="A19573" t="str">
            <v>DE000DZ1JJ47</v>
          </cell>
        </row>
        <row r="19574">
          <cell r="A19574" t="str">
            <v>FR0123360630</v>
          </cell>
        </row>
        <row r="19575">
          <cell r="A19575" t="str">
            <v>XS1385177644</v>
          </cell>
        </row>
        <row r="19576">
          <cell r="A19576" t="str">
            <v>FR0121463592</v>
          </cell>
        </row>
        <row r="19577">
          <cell r="A19577" t="str">
            <v>FR0121544755</v>
          </cell>
        </row>
        <row r="19578">
          <cell r="A19578" t="str">
            <v>DE000A1PG3K2</v>
          </cell>
        </row>
        <row r="19579">
          <cell r="A19579" t="str">
            <v>DE000A11P705</v>
          </cell>
        </row>
        <row r="19580">
          <cell r="A19580" t="str">
            <v>DE000DHY2AH9</v>
          </cell>
        </row>
        <row r="19581">
          <cell r="A19581" t="str">
            <v>DE000A0A2754</v>
          </cell>
        </row>
        <row r="19582">
          <cell r="A19582" t="str">
            <v>DE000LBB5M16</v>
          </cell>
        </row>
        <row r="19583">
          <cell r="A19583" t="str">
            <v>DE000BLB5MB3</v>
          </cell>
        </row>
        <row r="19584">
          <cell r="A19584" t="str">
            <v>DE000DXA1NE9</v>
          </cell>
        </row>
        <row r="19585">
          <cell r="A19585" t="str">
            <v>DE000DKB0291</v>
          </cell>
        </row>
        <row r="19586">
          <cell r="A19586" t="str">
            <v>FR0011757434</v>
          </cell>
        </row>
        <row r="19587">
          <cell r="A19587" t="str">
            <v>ES0000099103</v>
          </cell>
        </row>
        <row r="19588">
          <cell r="A19588" t="str">
            <v>DE000LB0M6A2</v>
          </cell>
        </row>
        <row r="19589">
          <cell r="A19589" t="str">
            <v>DE000A14J2Q6</v>
          </cell>
        </row>
        <row r="19590">
          <cell r="A19590" t="str">
            <v>DE000HSH4R37</v>
          </cell>
        </row>
        <row r="19591">
          <cell r="A19591" t="str">
            <v>DE0001104602</v>
          </cell>
        </row>
        <row r="19592">
          <cell r="A19592" t="str">
            <v>DE000A1PGSG0</v>
          </cell>
        </row>
        <row r="19593">
          <cell r="A19593" t="str">
            <v>ES0000103004</v>
          </cell>
        </row>
        <row r="19594">
          <cell r="A19594" t="str">
            <v>IT0005086811</v>
          </cell>
        </row>
        <row r="19595">
          <cell r="A19595" t="str">
            <v>ES0513862EB3</v>
          </cell>
        </row>
        <row r="19596">
          <cell r="A19596" t="str">
            <v>ES0205014048</v>
          </cell>
        </row>
        <row r="19597">
          <cell r="A19597" t="str">
            <v>ES05686750V7</v>
          </cell>
        </row>
        <row r="19598">
          <cell r="A19598" t="str">
            <v>XS0052067583</v>
          </cell>
        </row>
        <row r="19599">
          <cell r="A19599" t="str">
            <v>IT0004545890</v>
          </cell>
        </row>
        <row r="19600">
          <cell r="A19600" t="str">
            <v>ES0000103012</v>
          </cell>
        </row>
        <row r="19601">
          <cell r="A19601" t="str">
            <v>ES0000103020</v>
          </cell>
        </row>
        <row r="19602">
          <cell r="A19602" t="str">
            <v>IT0004958101</v>
          </cell>
        </row>
        <row r="19603">
          <cell r="A19603" t="str">
            <v>DE000HSH5XM8</v>
          </cell>
        </row>
        <row r="19604">
          <cell r="A19604" t="str">
            <v>XS1239108423</v>
          </cell>
        </row>
        <row r="19605">
          <cell r="A19605" t="str">
            <v>DE000A0L1A96</v>
          </cell>
        </row>
        <row r="19606">
          <cell r="A19606" t="str">
            <v>DE000WLB9BF4</v>
          </cell>
        </row>
        <row r="19607">
          <cell r="A19607" t="str">
            <v>XS0518177968</v>
          </cell>
        </row>
        <row r="19608">
          <cell r="A19608" t="str">
            <v>IT0005038283</v>
          </cell>
        </row>
        <row r="19609">
          <cell r="A19609" t="str">
            <v>FR0123100143</v>
          </cell>
        </row>
        <row r="19610">
          <cell r="A19610" t="str">
            <v>DE000HLB1YK2</v>
          </cell>
        </row>
        <row r="19611">
          <cell r="A19611" t="str">
            <v>DE000BC0CHT5</v>
          </cell>
        </row>
        <row r="19612">
          <cell r="A19612" t="str">
            <v>SK4120008848</v>
          </cell>
        </row>
        <row r="19613">
          <cell r="A19613" t="str">
            <v>XS0563098614</v>
          </cell>
        </row>
        <row r="19614">
          <cell r="A19614" t="str">
            <v>ES0347559009</v>
          </cell>
        </row>
        <row r="19615">
          <cell r="A19615" t="str">
            <v>XS0267822285</v>
          </cell>
        </row>
        <row r="19616">
          <cell r="A19616" t="str">
            <v>ES0347566004</v>
          </cell>
        </row>
        <row r="19617">
          <cell r="A19617" t="str">
            <v>XS0588661560</v>
          </cell>
        </row>
        <row r="19618">
          <cell r="A19618" t="str">
            <v>XS1381583902</v>
          </cell>
        </row>
        <row r="19619">
          <cell r="A19619" t="str">
            <v>XS0294035208</v>
          </cell>
        </row>
        <row r="19620">
          <cell r="A19620" t="str">
            <v>NL0011474069</v>
          </cell>
        </row>
        <row r="19621">
          <cell r="A19621" t="str">
            <v>NL0011474077</v>
          </cell>
        </row>
        <row r="19622">
          <cell r="A19622" t="str">
            <v>ES0347783005</v>
          </cell>
        </row>
        <row r="19623">
          <cell r="A19623" t="str">
            <v>DE000A1MBCP3</v>
          </cell>
        </row>
        <row r="19624">
          <cell r="A19624" t="str">
            <v>XS1381941167</v>
          </cell>
        </row>
        <row r="19625">
          <cell r="A19625" t="str">
            <v>XS1225173498</v>
          </cell>
        </row>
        <row r="19626">
          <cell r="A19626" t="str">
            <v>DE000LB01R95</v>
          </cell>
        </row>
        <row r="19627">
          <cell r="A19627" t="str">
            <v>DE000LB01R87</v>
          </cell>
        </row>
        <row r="19628">
          <cell r="A19628" t="str">
            <v>ES0349044000</v>
          </cell>
        </row>
        <row r="19629">
          <cell r="A19629" t="str">
            <v>XS1381467585</v>
          </cell>
        </row>
        <row r="19630">
          <cell r="A19630" t="str">
            <v>XS0256845164</v>
          </cell>
        </row>
        <row r="19631">
          <cell r="A19631" t="str">
            <v>DE000A1YCQE0</v>
          </cell>
        </row>
        <row r="19632">
          <cell r="A19632" t="str">
            <v>DE000DHY2840</v>
          </cell>
        </row>
        <row r="19633">
          <cell r="A19633" t="str">
            <v>FR0010773192</v>
          </cell>
        </row>
        <row r="19634">
          <cell r="A19634" t="str">
            <v>XS0480133338</v>
          </cell>
        </row>
        <row r="19635">
          <cell r="A19635" t="str">
            <v>DE000LBB59N7</v>
          </cell>
        </row>
        <row r="19636">
          <cell r="A19636" t="str">
            <v>DE000DHY4069</v>
          </cell>
        </row>
        <row r="19637">
          <cell r="A19637" t="str">
            <v>FR0011619436</v>
          </cell>
        </row>
        <row r="19638">
          <cell r="A19638" t="str">
            <v>DE000DHY2139</v>
          </cell>
        </row>
        <row r="19639">
          <cell r="A19639" t="str">
            <v>AT0000A1H583</v>
          </cell>
        </row>
        <row r="19640">
          <cell r="A19640" t="str">
            <v>XS0914294979</v>
          </cell>
        </row>
        <row r="19641">
          <cell r="A19641" t="str">
            <v>DE000DHY2196</v>
          </cell>
        </row>
        <row r="19642">
          <cell r="A19642" t="str">
            <v>FR0123485320</v>
          </cell>
        </row>
        <row r="19643">
          <cell r="A19643" t="str">
            <v>XS1275478409</v>
          </cell>
        </row>
        <row r="19644">
          <cell r="A19644" t="str">
            <v>XS1227141790</v>
          </cell>
        </row>
        <row r="19645">
          <cell r="A19645" t="str">
            <v>DE000A2AART8</v>
          </cell>
        </row>
        <row r="19646">
          <cell r="A19646" t="str">
            <v>DE000LFA1594</v>
          </cell>
        </row>
        <row r="19647">
          <cell r="A19647" t="str">
            <v>ES0347464002</v>
          </cell>
        </row>
        <row r="19648">
          <cell r="A19648" t="str">
            <v>DE000CS8AVU2</v>
          </cell>
        </row>
        <row r="19649">
          <cell r="A19649" t="str">
            <v>FR0119972893</v>
          </cell>
        </row>
        <row r="19650">
          <cell r="A19650" t="str">
            <v>BE0000335449</v>
          </cell>
        </row>
        <row r="19651">
          <cell r="A19651" t="str">
            <v>BE6284941208</v>
          </cell>
        </row>
        <row r="19652">
          <cell r="A19652" t="str">
            <v>DE000DZ1H9H3</v>
          </cell>
        </row>
        <row r="19653">
          <cell r="A19653" t="str">
            <v>DE000LFA1610</v>
          </cell>
        </row>
        <row r="19654">
          <cell r="A19654" t="str">
            <v>BE3871257841</v>
          </cell>
        </row>
        <row r="19655">
          <cell r="A19655" t="str">
            <v>DE000RLP0256</v>
          </cell>
        </row>
        <row r="19656">
          <cell r="A19656" t="str">
            <v>BE3871256835</v>
          </cell>
        </row>
        <row r="19657">
          <cell r="A19657" t="str">
            <v>BE6284999784</v>
          </cell>
        </row>
        <row r="19658">
          <cell r="A19658" t="str">
            <v>DE000WBP0AM7</v>
          </cell>
        </row>
        <row r="19659">
          <cell r="A19659" t="str">
            <v>XS1381941670</v>
          </cell>
        </row>
        <row r="19660">
          <cell r="A19660" t="str">
            <v>XS1287780719</v>
          </cell>
        </row>
        <row r="19661">
          <cell r="A19661" t="str">
            <v>XS1381942645</v>
          </cell>
        </row>
        <row r="19662">
          <cell r="A19662" t="str">
            <v>XS1381927505</v>
          </cell>
        </row>
        <row r="19663">
          <cell r="A19663" t="str">
            <v>AT0000A11W69</v>
          </cell>
        </row>
        <row r="19664">
          <cell r="A19664" t="str">
            <v>XS1388864503</v>
          </cell>
        </row>
        <row r="19665">
          <cell r="A19665" t="str">
            <v>DE000A0DRG95</v>
          </cell>
        </row>
        <row r="19666">
          <cell r="A19666" t="str">
            <v>ES05686751B7</v>
          </cell>
        </row>
        <row r="19667">
          <cell r="A19667" t="str">
            <v>DE000A0WMAV3</v>
          </cell>
        </row>
        <row r="19668">
          <cell r="A19668" t="str">
            <v>FR0010745976</v>
          </cell>
        </row>
        <row r="19669">
          <cell r="A19669" t="str">
            <v>XS0860538379</v>
          </cell>
        </row>
        <row r="19670">
          <cell r="A19670" t="str">
            <v>DE000SHFM360</v>
          </cell>
        </row>
        <row r="19671">
          <cell r="A19671" t="str">
            <v>IT0004866353</v>
          </cell>
        </row>
        <row r="19672">
          <cell r="A19672" t="str">
            <v>BE6278562432</v>
          </cell>
        </row>
        <row r="19673">
          <cell r="A19673" t="str">
            <v>XS1287714502</v>
          </cell>
        </row>
        <row r="19674">
          <cell r="A19674" t="str">
            <v>DE000DHY2444</v>
          </cell>
        </row>
        <row r="19675">
          <cell r="A19675" t="str">
            <v>DK0009771602</v>
          </cell>
        </row>
        <row r="19676">
          <cell r="A19676" t="str">
            <v>DE000SLB1234</v>
          </cell>
        </row>
        <row r="19677">
          <cell r="A19677" t="str">
            <v>DE000DHY4200</v>
          </cell>
        </row>
        <row r="19678">
          <cell r="A19678" t="str">
            <v>DE000SHFM394</v>
          </cell>
        </row>
        <row r="19679">
          <cell r="A19679" t="str">
            <v>IT0005057457</v>
          </cell>
        </row>
        <row r="19680">
          <cell r="A19680" t="str">
            <v>DE000A1H3GJ8</v>
          </cell>
        </row>
        <row r="19681">
          <cell r="A19681" t="str">
            <v>AT0000A00LW6</v>
          </cell>
        </row>
        <row r="19682">
          <cell r="A19682" t="str">
            <v>DE000HSH3U82</v>
          </cell>
        </row>
        <row r="19683">
          <cell r="A19683" t="str">
            <v>FR0123527774</v>
          </cell>
        </row>
        <row r="19684">
          <cell r="A19684" t="str">
            <v>AT000B065024</v>
          </cell>
        </row>
        <row r="19685">
          <cell r="A19685" t="str">
            <v>FR0123425482</v>
          </cell>
        </row>
        <row r="19686">
          <cell r="A19686" t="str">
            <v>AT0000486402</v>
          </cell>
        </row>
        <row r="19687">
          <cell r="A19687" t="str">
            <v>XS1002162136</v>
          </cell>
        </row>
        <row r="19688">
          <cell r="A19688" t="str">
            <v>DE000A0S8YC3</v>
          </cell>
        </row>
        <row r="19689">
          <cell r="A19689" t="str">
            <v>DE000A1X3LK6</v>
          </cell>
        </row>
        <row r="19690">
          <cell r="A19690" t="str">
            <v>DE000A1R06C5</v>
          </cell>
        </row>
        <row r="19691">
          <cell r="A19691" t="str">
            <v>DE000CZ40KA3</v>
          </cell>
        </row>
        <row r="19692">
          <cell r="A19692" t="str">
            <v>DE000WLB6AL0</v>
          </cell>
        </row>
        <row r="19693">
          <cell r="A19693" t="str">
            <v>XS0268054227</v>
          </cell>
        </row>
        <row r="19694">
          <cell r="A19694" t="str">
            <v>DE000DXA1MF8</v>
          </cell>
        </row>
        <row r="19695">
          <cell r="A19695" t="str">
            <v>FR0123563266</v>
          </cell>
        </row>
        <row r="19696">
          <cell r="A19696" t="str">
            <v>DE000A0Z2AD5</v>
          </cell>
        </row>
        <row r="19697">
          <cell r="A19697" t="str">
            <v>XS0249492652</v>
          </cell>
        </row>
        <row r="19698">
          <cell r="A19698" t="str">
            <v>XS0249661199</v>
          </cell>
        </row>
        <row r="19699">
          <cell r="A19699" t="str">
            <v>IT0006526153</v>
          </cell>
        </row>
        <row r="19700">
          <cell r="A19700" t="str">
            <v>XS0866276800</v>
          </cell>
        </row>
        <row r="19701">
          <cell r="A19701" t="str">
            <v>DE000BHY1414</v>
          </cell>
        </row>
        <row r="19702">
          <cell r="A19702" t="str">
            <v>DE000LFA1321</v>
          </cell>
        </row>
        <row r="19703">
          <cell r="A19703" t="str">
            <v>XS1305170307</v>
          </cell>
        </row>
        <row r="19704">
          <cell r="A19704" t="str">
            <v>FR0123421374</v>
          </cell>
        </row>
        <row r="19705">
          <cell r="A19705" t="str">
            <v>XS1301790538</v>
          </cell>
        </row>
        <row r="19706">
          <cell r="A19706" t="str">
            <v>XS1305485804</v>
          </cell>
        </row>
        <row r="19707">
          <cell r="A19707" t="str">
            <v>XS1242347273</v>
          </cell>
        </row>
        <row r="19708">
          <cell r="A19708" t="str">
            <v>DE000BHY1463</v>
          </cell>
        </row>
        <row r="19709">
          <cell r="A19709" t="str">
            <v>DE000A1A5889</v>
          </cell>
        </row>
        <row r="19710">
          <cell r="A19710" t="str">
            <v>FR0123088579</v>
          </cell>
        </row>
        <row r="19711">
          <cell r="A19711" t="str">
            <v>FR0123002349</v>
          </cell>
        </row>
        <row r="19712">
          <cell r="A19712" t="str">
            <v>FR0123316954</v>
          </cell>
        </row>
        <row r="19713">
          <cell r="A19713" t="str">
            <v>LU0686062331</v>
          </cell>
        </row>
        <row r="19714">
          <cell r="A19714" t="str">
            <v>DE000LBB5K00</v>
          </cell>
        </row>
        <row r="19715">
          <cell r="A19715" t="str">
            <v>XS0858823254</v>
          </cell>
        </row>
        <row r="19716">
          <cell r="A19716" t="str">
            <v>FR0011393701</v>
          </cell>
        </row>
        <row r="19717">
          <cell r="A19717" t="str">
            <v>ES0312298021</v>
          </cell>
        </row>
        <row r="19718">
          <cell r="A19718" t="str">
            <v>FR0123427207</v>
          </cell>
        </row>
        <row r="19719">
          <cell r="A19719" t="str">
            <v>DE000LBW9H72</v>
          </cell>
        </row>
        <row r="19720">
          <cell r="A19720" t="str">
            <v>XS1072603316</v>
          </cell>
        </row>
        <row r="19721">
          <cell r="A19721" t="str">
            <v>IT0004703317</v>
          </cell>
        </row>
        <row r="19722">
          <cell r="A19722" t="str">
            <v>XS0632306691</v>
          </cell>
        </row>
        <row r="19723">
          <cell r="A19723" t="str">
            <v>FR0011231141</v>
          </cell>
        </row>
        <row r="19724">
          <cell r="A19724" t="str">
            <v>EU000A1U9886</v>
          </cell>
        </row>
        <row r="19725">
          <cell r="A19725" t="str">
            <v>DE000A12TYY0</v>
          </cell>
        </row>
        <row r="19726">
          <cell r="A19726" t="str">
            <v>DE000HLB1HS0</v>
          </cell>
        </row>
        <row r="19727">
          <cell r="A19727" t="str">
            <v>DE000BLB3V66</v>
          </cell>
        </row>
        <row r="19728">
          <cell r="A19728" t="str">
            <v>DE000HLB03C5</v>
          </cell>
        </row>
        <row r="19729">
          <cell r="A19729" t="str">
            <v>DE000LB0CXQ7</v>
          </cell>
        </row>
        <row r="19730">
          <cell r="A19730" t="str">
            <v>BE6251566137</v>
          </cell>
        </row>
        <row r="19731">
          <cell r="A19731" t="str">
            <v>DE000A1X2699</v>
          </cell>
        </row>
        <row r="19732">
          <cell r="A19732" t="str">
            <v>DE000MHB7837</v>
          </cell>
        </row>
        <row r="19733">
          <cell r="A19733" t="str">
            <v>FR0010762039</v>
          </cell>
        </row>
        <row r="19734">
          <cell r="A19734" t="str">
            <v>FR0010501825</v>
          </cell>
        </row>
        <row r="19735">
          <cell r="A19735" t="str">
            <v>FR0010070060</v>
          </cell>
        </row>
        <row r="19736">
          <cell r="A19736" t="str">
            <v>DE000EAA0LE1</v>
          </cell>
        </row>
        <row r="19737">
          <cell r="A19737" t="str">
            <v>FR0010850982</v>
          </cell>
        </row>
        <row r="19738">
          <cell r="A19738" t="str">
            <v>FR0010468652</v>
          </cell>
        </row>
        <row r="19739">
          <cell r="A19739" t="str">
            <v>FR0010534909</v>
          </cell>
        </row>
        <row r="19740">
          <cell r="A19740" t="str">
            <v>FR0010554535</v>
          </cell>
        </row>
        <row r="19741">
          <cell r="A19741" t="str">
            <v>DE000A0WMA85</v>
          </cell>
        </row>
        <row r="19742">
          <cell r="A19742" t="str">
            <v>DE000WLB26P7</v>
          </cell>
        </row>
        <row r="19743">
          <cell r="A19743" t="str">
            <v>FR0010744904</v>
          </cell>
        </row>
        <row r="19744">
          <cell r="A19744" t="str">
            <v>FR0010758599</v>
          </cell>
        </row>
        <row r="19745">
          <cell r="A19745" t="str">
            <v>FR0010857672</v>
          </cell>
        </row>
        <row r="19746">
          <cell r="A19746" t="str">
            <v>FR0011362151</v>
          </cell>
        </row>
        <row r="19747">
          <cell r="A19747" t="str">
            <v>DE000A1MLPY6</v>
          </cell>
        </row>
        <row r="19748">
          <cell r="A19748" t="str">
            <v>ES0323976003</v>
          </cell>
        </row>
        <row r="19749">
          <cell r="A19749" t="str">
            <v>DE000LBB5MJ6</v>
          </cell>
        </row>
        <row r="19750">
          <cell r="A19750" t="str">
            <v>DE000A1X26L2</v>
          </cell>
        </row>
        <row r="19751">
          <cell r="A19751" t="str">
            <v>XS1267715412</v>
          </cell>
        </row>
        <row r="19752">
          <cell r="A19752" t="str">
            <v>XS1224700598</v>
          </cell>
        </row>
        <row r="19753">
          <cell r="A19753" t="str">
            <v>DE000BLB27F0</v>
          </cell>
        </row>
        <row r="19754">
          <cell r="A19754" t="str">
            <v>BE0008521826</v>
          </cell>
        </row>
        <row r="19755">
          <cell r="A19755" t="str">
            <v>BE0008514755</v>
          </cell>
        </row>
        <row r="19756">
          <cell r="A19756" t="str">
            <v>LV0000570133</v>
          </cell>
        </row>
        <row r="19757">
          <cell r="A19757" t="str">
            <v>XS1056813303</v>
          </cell>
        </row>
        <row r="19758">
          <cell r="A19758" t="str">
            <v>BE0008522832</v>
          </cell>
        </row>
        <row r="19759">
          <cell r="A19759" t="str">
            <v>BE0008503642</v>
          </cell>
        </row>
        <row r="19760">
          <cell r="A19760" t="str">
            <v>BE0008512734</v>
          </cell>
        </row>
        <row r="19761">
          <cell r="A19761" t="str">
            <v>BE0008517782</v>
          </cell>
        </row>
        <row r="19762">
          <cell r="A19762" t="str">
            <v>DE000HSH4HR3</v>
          </cell>
        </row>
        <row r="19763">
          <cell r="A19763" t="str">
            <v>BE0008510712</v>
          </cell>
        </row>
        <row r="19764">
          <cell r="A19764" t="str">
            <v>BE0008513740</v>
          </cell>
        </row>
        <row r="19765">
          <cell r="A19765" t="str">
            <v>BE0008519804</v>
          </cell>
        </row>
        <row r="19766">
          <cell r="A19766" t="str">
            <v>BE0008524853</v>
          </cell>
        </row>
        <row r="19767">
          <cell r="A19767" t="str">
            <v>DE000A1E8822</v>
          </cell>
        </row>
        <row r="19768">
          <cell r="A19768" t="str">
            <v>DE000SLB1184</v>
          </cell>
        </row>
        <row r="19769">
          <cell r="A19769" t="str">
            <v>DE000A1A6DW8</v>
          </cell>
        </row>
        <row r="19770">
          <cell r="A19770" t="str">
            <v>DE000BLB1FE0</v>
          </cell>
        </row>
        <row r="19771">
          <cell r="A19771" t="str">
            <v>XS0506190288</v>
          </cell>
        </row>
        <row r="19772">
          <cell r="A19772" t="str">
            <v>FR0010482695</v>
          </cell>
        </row>
        <row r="19773">
          <cell r="A19773" t="str">
            <v>DE000DK0DUN7</v>
          </cell>
        </row>
        <row r="19774">
          <cell r="A19774" t="str">
            <v>FR0010809780</v>
          </cell>
        </row>
        <row r="19775">
          <cell r="A19775" t="str">
            <v>DE000LB0QKW2</v>
          </cell>
        </row>
        <row r="19776">
          <cell r="A19776" t="str">
            <v>FR0010809814</v>
          </cell>
        </row>
        <row r="19777">
          <cell r="A19777" t="str">
            <v>DE000WLB45Y9</v>
          </cell>
        </row>
        <row r="19778">
          <cell r="A19778" t="str">
            <v>FR0010809806</v>
          </cell>
        </row>
        <row r="19779">
          <cell r="A19779" t="str">
            <v>DE000WLB8F91</v>
          </cell>
        </row>
        <row r="19780">
          <cell r="A19780" t="str">
            <v>DE000A1TM557</v>
          </cell>
        </row>
        <row r="19781">
          <cell r="A19781" t="str">
            <v>DE000A1TM581</v>
          </cell>
        </row>
        <row r="19782">
          <cell r="A19782" t="str">
            <v>DE000WLB8H16</v>
          </cell>
        </row>
        <row r="19783">
          <cell r="A19783" t="str">
            <v>DE000LBW63Z9</v>
          </cell>
        </row>
        <row r="19784">
          <cell r="A19784" t="str">
            <v>FR0011526359</v>
          </cell>
        </row>
        <row r="19785">
          <cell r="A19785" t="str">
            <v>DE000DK0D446</v>
          </cell>
        </row>
        <row r="19786">
          <cell r="A19786" t="str">
            <v>IT0005093262</v>
          </cell>
        </row>
        <row r="19787">
          <cell r="A19787" t="str">
            <v>BE6285403943</v>
          </cell>
        </row>
        <row r="19788">
          <cell r="A19788" t="str">
            <v>BE6285415095</v>
          </cell>
        </row>
        <row r="19789">
          <cell r="A19789" t="str">
            <v>DE000WGZ3LB4</v>
          </cell>
        </row>
        <row r="19790">
          <cell r="A19790" t="str">
            <v>DE000DB9ZQA7</v>
          </cell>
        </row>
        <row r="19791">
          <cell r="A19791" t="str">
            <v>BE0001753079</v>
          </cell>
        </row>
        <row r="19792">
          <cell r="A19792" t="str">
            <v>BE6285396873</v>
          </cell>
        </row>
        <row r="19793">
          <cell r="A19793" t="str">
            <v>XS1240302007</v>
          </cell>
        </row>
        <row r="19794">
          <cell r="A19794" t="str">
            <v>XS1272207942</v>
          </cell>
        </row>
        <row r="19795">
          <cell r="A19795" t="str">
            <v>XS1239603787</v>
          </cell>
        </row>
        <row r="19796">
          <cell r="A19796" t="str">
            <v>XS1238098070</v>
          </cell>
        </row>
        <row r="19797">
          <cell r="A19797" t="str">
            <v>XS1235162143</v>
          </cell>
        </row>
        <row r="19798">
          <cell r="A19798" t="str">
            <v>XS1265195161</v>
          </cell>
        </row>
        <row r="19799">
          <cell r="A19799" t="str">
            <v>DE000DZ9U8Q1</v>
          </cell>
        </row>
        <row r="19800">
          <cell r="A19800" t="str">
            <v>DE000BLB0581</v>
          </cell>
        </row>
        <row r="19801">
          <cell r="A19801" t="str">
            <v>XS1118022208</v>
          </cell>
        </row>
        <row r="19802">
          <cell r="A19802" t="str">
            <v>BE0008520810</v>
          </cell>
        </row>
        <row r="19803">
          <cell r="A19803" t="str">
            <v>DE000HLB2FU8</v>
          </cell>
        </row>
        <row r="19804">
          <cell r="A19804" t="str">
            <v>BE0008525868</v>
          </cell>
        </row>
        <row r="19805">
          <cell r="A19805" t="str">
            <v>BE0008523848</v>
          </cell>
        </row>
        <row r="19806">
          <cell r="A19806" t="str">
            <v>BE0008504657</v>
          </cell>
        </row>
        <row r="19807">
          <cell r="A19807" t="str">
            <v>FR0123355721</v>
          </cell>
        </row>
        <row r="19808">
          <cell r="A19808" t="str">
            <v>BE0008507684</v>
          </cell>
        </row>
        <row r="19809">
          <cell r="A19809" t="str">
            <v>SK4120008947</v>
          </cell>
        </row>
        <row r="19810">
          <cell r="A19810" t="str">
            <v>BE0008508690</v>
          </cell>
        </row>
        <row r="19811">
          <cell r="A19811" t="str">
            <v>FR0011164680</v>
          </cell>
        </row>
        <row r="19812">
          <cell r="A19812" t="str">
            <v>FR0123255608</v>
          </cell>
        </row>
        <row r="19813">
          <cell r="A19813" t="str">
            <v>BE0008509706</v>
          </cell>
        </row>
        <row r="19814">
          <cell r="A19814" t="str">
            <v>SK4120008988</v>
          </cell>
        </row>
        <row r="19815">
          <cell r="A19815" t="str">
            <v>SK4120009283</v>
          </cell>
        </row>
        <row r="19816">
          <cell r="A19816" t="str">
            <v>XS1189261966</v>
          </cell>
        </row>
        <row r="19817">
          <cell r="A19817" t="str">
            <v>AT000B012117</v>
          </cell>
        </row>
        <row r="19818">
          <cell r="A19818" t="str">
            <v>XS0854758868</v>
          </cell>
        </row>
        <row r="19819">
          <cell r="A19819" t="str">
            <v>DE000HLB0N09</v>
          </cell>
        </row>
        <row r="19820">
          <cell r="A19820" t="str">
            <v>BE6260808405</v>
          </cell>
        </row>
        <row r="19821">
          <cell r="A19821" t="str">
            <v>BE0000334434</v>
          </cell>
        </row>
        <row r="19822">
          <cell r="A19822" t="str">
            <v>FR0011440528</v>
          </cell>
        </row>
        <row r="19823">
          <cell r="A19823" t="str">
            <v>DE000A1X3NT3</v>
          </cell>
        </row>
        <row r="19824">
          <cell r="A19824" t="str">
            <v>XS0236800412</v>
          </cell>
        </row>
        <row r="19825">
          <cell r="A19825" t="str">
            <v>DE000DG4T2V2</v>
          </cell>
        </row>
        <row r="19826">
          <cell r="A19826" t="str">
            <v>LU0690049464</v>
          </cell>
        </row>
        <row r="19827">
          <cell r="A19827" t="str">
            <v>XS0181816652</v>
          </cell>
        </row>
        <row r="19828">
          <cell r="A19828" t="str">
            <v>FR0011443985</v>
          </cell>
        </row>
        <row r="19829">
          <cell r="A19829" t="str">
            <v>FR0012572725</v>
          </cell>
        </row>
        <row r="19830">
          <cell r="A19830" t="str">
            <v>IT0004965577</v>
          </cell>
        </row>
        <row r="19831">
          <cell r="A19831" t="str">
            <v>LU0841798415</v>
          </cell>
        </row>
        <row r="19832">
          <cell r="A19832" t="str">
            <v>LU0834950734</v>
          </cell>
        </row>
        <row r="19833">
          <cell r="A19833" t="str">
            <v>FR0012568228</v>
          </cell>
        </row>
        <row r="19834">
          <cell r="A19834" t="str">
            <v>DE000DK0DTS8</v>
          </cell>
        </row>
        <row r="19835">
          <cell r="A19835" t="str">
            <v>FR0012938959</v>
          </cell>
        </row>
        <row r="19836">
          <cell r="A19836" t="str">
            <v>DE000LBB59L1</v>
          </cell>
        </row>
        <row r="19837">
          <cell r="A19837" t="str">
            <v>XS0284710257</v>
          </cell>
        </row>
        <row r="19838">
          <cell r="A19838" t="str">
            <v>LU1153685323</v>
          </cell>
        </row>
        <row r="19839">
          <cell r="A19839" t="str">
            <v>DE000LBW8VG2</v>
          </cell>
        </row>
        <row r="19840">
          <cell r="A19840" t="str">
            <v>FR0123490684</v>
          </cell>
        </row>
        <row r="19841">
          <cell r="A19841" t="str">
            <v>XS1354866128</v>
          </cell>
        </row>
        <row r="19842">
          <cell r="A19842" t="str">
            <v>XS1354866045</v>
          </cell>
        </row>
        <row r="19843">
          <cell r="A19843" t="str">
            <v>XS0198532334</v>
          </cell>
        </row>
        <row r="19844">
          <cell r="A19844" t="str">
            <v>FR0013121381</v>
          </cell>
        </row>
        <row r="19845">
          <cell r="A19845" t="str">
            <v>LU1153685679</v>
          </cell>
        </row>
        <row r="19846">
          <cell r="A19846" t="str">
            <v>XS0284727814</v>
          </cell>
        </row>
        <row r="19847">
          <cell r="A19847" t="str">
            <v>FI4000094735</v>
          </cell>
        </row>
        <row r="19848">
          <cell r="A19848" t="str">
            <v>BE0001707588</v>
          </cell>
        </row>
        <row r="19849">
          <cell r="A19849" t="str">
            <v>BE6282794070</v>
          </cell>
        </row>
        <row r="19850">
          <cell r="A19850" t="str">
            <v>BE6285039218</v>
          </cell>
        </row>
        <row r="19851">
          <cell r="A19851" t="str">
            <v>LU1157395655</v>
          </cell>
        </row>
        <row r="19852">
          <cell r="A19852" t="str">
            <v>XS1278720237</v>
          </cell>
        </row>
        <row r="19853">
          <cell r="A19853" t="str">
            <v>LU1153685919</v>
          </cell>
        </row>
        <row r="19854">
          <cell r="A19854" t="str">
            <v>XS0507015146</v>
          </cell>
        </row>
        <row r="19855">
          <cell r="A19855" t="str">
            <v>XS0620288406</v>
          </cell>
        </row>
        <row r="19856">
          <cell r="A19856" t="str">
            <v>BE0001745968</v>
          </cell>
        </row>
        <row r="19857">
          <cell r="A19857" t="str">
            <v>XS0641018386</v>
          </cell>
        </row>
        <row r="19858">
          <cell r="A19858" t="str">
            <v>DE000A13SNR7</v>
          </cell>
        </row>
        <row r="19859">
          <cell r="A19859" t="str">
            <v>DE000A1TNGE8</v>
          </cell>
        </row>
        <row r="19860">
          <cell r="A19860" t="str">
            <v>XS1281064136</v>
          </cell>
        </row>
        <row r="19861">
          <cell r="A19861" t="str">
            <v>DE000A13SNS5</v>
          </cell>
        </row>
        <row r="19862">
          <cell r="A19862" t="str">
            <v>AT000B065685</v>
          </cell>
        </row>
        <row r="19863">
          <cell r="A19863" t="str">
            <v>DE000HBE1PR4</v>
          </cell>
        </row>
        <row r="19864">
          <cell r="A19864" t="str">
            <v>DE0001104636</v>
          </cell>
        </row>
        <row r="19865">
          <cell r="A19865" t="str">
            <v>FR0123588750</v>
          </cell>
        </row>
        <row r="19866">
          <cell r="A19866" t="str">
            <v>FR0123520217</v>
          </cell>
        </row>
        <row r="19867">
          <cell r="A19867" t="str">
            <v>DE000BLB3ZS4</v>
          </cell>
        </row>
        <row r="19868">
          <cell r="A19868" t="str">
            <v>FR0012447068</v>
          </cell>
        </row>
        <row r="19869">
          <cell r="A19869" t="str">
            <v>XS0633128516</v>
          </cell>
        </row>
        <row r="19870">
          <cell r="A19870" t="str">
            <v>PTCG2YOE0001</v>
          </cell>
        </row>
        <row r="19871">
          <cell r="A19871" t="str">
            <v>PTCGHOOE0013</v>
          </cell>
        </row>
        <row r="19872">
          <cell r="A19872" t="str">
            <v>DE000A0Z2P56</v>
          </cell>
        </row>
        <row r="19873">
          <cell r="A19873" t="str">
            <v>FR0123588701</v>
          </cell>
        </row>
        <row r="19874">
          <cell r="A19874" t="str">
            <v>DE000BLB5PG5</v>
          </cell>
        </row>
        <row r="19875">
          <cell r="A19875" t="str">
            <v>DE000HLB2CN0</v>
          </cell>
        </row>
        <row r="19876">
          <cell r="A19876" t="str">
            <v>DE000A1R01Z7</v>
          </cell>
        </row>
        <row r="19877">
          <cell r="A19877" t="str">
            <v>DE000HLB16F0</v>
          </cell>
        </row>
        <row r="19878">
          <cell r="A19878" t="str">
            <v>XS1023441469</v>
          </cell>
        </row>
        <row r="19879">
          <cell r="A19879" t="str">
            <v>FR0011376599</v>
          </cell>
        </row>
        <row r="19880">
          <cell r="A19880" t="str">
            <v>FR0123025233</v>
          </cell>
        </row>
        <row r="19881">
          <cell r="A19881" t="str">
            <v>DE0005201347</v>
          </cell>
        </row>
        <row r="19882">
          <cell r="A19882" t="str">
            <v>DE000A1G0RU9</v>
          </cell>
        </row>
        <row r="19883">
          <cell r="A19883" t="str">
            <v>XS0047901037</v>
          </cell>
        </row>
        <row r="19884">
          <cell r="A19884" t="str">
            <v>BE3871245721</v>
          </cell>
        </row>
        <row r="19885">
          <cell r="A19885" t="str">
            <v>DE000CZ40KG0</v>
          </cell>
        </row>
        <row r="19886">
          <cell r="A19886" t="str">
            <v>XS0127309184</v>
          </cell>
        </row>
        <row r="19887">
          <cell r="A19887" t="str">
            <v>DE000A14J512</v>
          </cell>
        </row>
        <row r="19888">
          <cell r="A19888" t="str">
            <v>XS0866913378</v>
          </cell>
        </row>
        <row r="19889">
          <cell r="A19889" t="str">
            <v>ES0000012932</v>
          </cell>
        </row>
        <row r="19890">
          <cell r="A19890" t="str">
            <v>FR0011661362</v>
          </cell>
        </row>
        <row r="19891">
          <cell r="A19891" t="str">
            <v>BE6285522197</v>
          </cell>
        </row>
        <row r="19892">
          <cell r="A19892" t="str">
            <v>BE6285521181</v>
          </cell>
        </row>
        <row r="19893">
          <cell r="A19893" t="str">
            <v>XS0849907281</v>
          </cell>
        </row>
        <row r="19894">
          <cell r="A19894" t="str">
            <v>DE000CZ40KX5</v>
          </cell>
        </row>
        <row r="19895">
          <cell r="A19895" t="str">
            <v>XS1264161214</v>
          </cell>
        </row>
        <row r="19896">
          <cell r="A19896" t="str">
            <v>XS0580561545</v>
          </cell>
        </row>
        <row r="19897">
          <cell r="A19897" t="str">
            <v>AT000B048947</v>
          </cell>
        </row>
        <row r="19898">
          <cell r="A19898" t="str">
            <v>FR0121970000</v>
          </cell>
        </row>
        <row r="19899">
          <cell r="A19899" t="str">
            <v>AT000B003728</v>
          </cell>
        </row>
        <row r="19900">
          <cell r="A19900" t="str">
            <v>AT000B003561</v>
          </cell>
        </row>
        <row r="19901">
          <cell r="A19901" t="str">
            <v>XS0352154503</v>
          </cell>
        </row>
        <row r="19902">
          <cell r="A19902" t="str">
            <v>FR0123409650</v>
          </cell>
        </row>
        <row r="19903">
          <cell r="A19903" t="str">
            <v>FR0121707485</v>
          </cell>
        </row>
        <row r="19904">
          <cell r="A19904" t="str">
            <v>DE000A1X3NU1</v>
          </cell>
        </row>
        <row r="19905">
          <cell r="A19905" t="str">
            <v>DE000HLB0YB3</v>
          </cell>
        </row>
        <row r="19906">
          <cell r="A19906" t="str">
            <v>XS0562903202</v>
          </cell>
        </row>
        <row r="19907">
          <cell r="A19907" t="str">
            <v>XS0736467159</v>
          </cell>
        </row>
        <row r="19908">
          <cell r="A19908" t="str">
            <v>DE000HSH4KP1</v>
          </cell>
        </row>
        <row r="19909">
          <cell r="A19909" t="str">
            <v>AT000B003587</v>
          </cell>
        </row>
        <row r="19910">
          <cell r="A19910" t="str">
            <v>FR0010172320</v>
          </cell>
        </row>
        <row r="19911">
          <cell r="A19911" t="str">
            <v>XS0562903467</v>
          </cell>
        </row>
        <row r="19912">
          <cell r="A19912" t="str">
            <v>XS0616431507</v>
          </cell>
        </row>
        <row r="19913">
          <cell r="A19913" t="str">
            <v>XS0973934192</v>
          </cell>
        </row>
        <row r="19914">
          <cell r="A19914" t="str">
            <v>XS0457134079</v>
          </cell>
        </row>
        <row r="19915">
          <cell r="A19915" t="str">
            <v>DE000LB0HF22</v>
          </cell>
        </row>
        <row r="19916">
          <cell r="A19916" t="str">
            <v>XS0482631602</v>
          </cell>
        </row>
        <row r="19917">
          <cell r="A19917" t="str">
            <v>DE000A1C9558</v>
          </cell>
        </row>
        <row r="19918">
          <cell r="A19918" t="str">
            <v>XS1180451657</v>
          </cell>
        </row>
        <row r="19919">
          <cell r="A19919" t="str">
            <v>DE000BLB1EZ8</v>
          </cell>
        </row>
        <row r="19920">
          <cell r="A19920" t="str">
            <v>DE000LB00MM0</v>
          </cell>
        </row>
        <row r="19921">
          <cell r="A19921" t="str">
            <v>XS1377684292</v>
          </cell>
        </row>
        <row r="19922">
          <cell r="A19922" t="str">
            <v>DE000HSH4J78</v>
          </cell>
        </row>
        <row r="19923">
          <cell r="A19923" t="str">
            <v>IT0004353808</v>
          </cell>
        </row>
        <row r="19924">
          <cell r="A19924" t="str">
            <v>FR0122390976</v>
          </cell>
        </row>
        <row r="19925">
          <cell r="A19925" t="str">
            <v>XS1377684375</v>
          </cell>
        </row>
        <row r="19926">
          <cell r="A19926" t="str">
            <v>DE000HSH3JT7</v>
          </cell>
        </row>
        <row r="19927">
          <cell r="A19927" t="str">
            <v>FR0123328652</v>
          </cell>
        </row>
        <row r="19928">
          <cell r="A19928" t="str">
            <v>AT000B005392</v>
          </cell>
        </row>
        <row r="19929">
          <cell r="A19929" t="str">
            <v>AT000B005400</v>
          </cell>
        </row>
        <row r="19930">
          <cell r="A19930" t="str">
            <v>XS1377685000</v>
          </cell>
        </row>
        <row r="19931">
          <cell r="A19931" t="str">
            <v>DE000DK0CHR7</v>
          </cell>
        </row>
        <row r="19932">
          <cell r="A19932" t="str">
            <v>AT000B005418</v>
          </cell>
        </row>
        <row r="19933">
          <cell r="A19933" t="str">
            <v>DE000SLB5847</v>
          </cell>
        </row>
        <row r="19934">
          <cell r="A19934" t="str">
            <v>FR0123091953</v>
          </cell>
        </row>
        <row r="19935">
          <cell r="A19935" t="str">
            <v>DE000HLB0VA1</v>
          </cell>
        </row>
        <row r="19936">
          <cell r="A19936" t="str">
            <v>XS1382368030</v>
          </cell>
        </row>
        <row r="19937">
          <cell r="A19937" t="str">
            <v>XS0260981229</v>
          </cell>
        </row>
        <row r="19938">
          <cell r="A19938" t="str">
            <v>FR0010922542</v>
          </cell>
        </row>
        <row r="19939">
          <cell r="A19939" t="str">
            <v>FR0011527241</v>
          </cell>
        </row>
        <row r="19940">
          <cell r="A19940" t="str">
            <v>DE000A0AE8E4</v>
          </cell>
        </row>
        <row r="19941">
          <cell r="A19941" t="str">
            <v>XS1379182006</v>
          </cell>
        </row>
        <row r="19942">
          <cell r="A19942" t="str">
            <v>DE000DZ1J4L4</v>
          </cell>
        </row>
        <row r="19943">
          <cell r="A19943" t="str">
            <v>DE000HLB2CH2</v>
          </cell>
        </row>
        <row r="19944">
          <cell r="A19944" t="str">
            <v>DE000DZ1JSM1</v>
          </cell>
        </row>
        <row r="19945">
          <cell r="A19945" t="str">
            <v>XS1379184473</v>
          </cell>
        </row>
        <row r="19946">
          <cell r="A19946" t="str">
            <v>DE000LB0UXH8</v>
          </cell>
        </row>
        <row r="19947">
          <cell r="A19947" t="str">
            <v>DE000A1X3LT7</v>
          </cell>
        </row>
        <row r="19948">
          <cell r="A19948" t="str">
            <v>DE000A11QAL5</v>
          </cell>
        </row>
        <row r="19949">
          <cell r="A19949" t="str">
            <v>ES0443307006</v>
          </cell>
        </row>
        <row r="19950">
          <cell r="A19950" t="str">
            <v>XS1332260444</v>
          </cell>
        </row>
        <row r="19951">
          <cell r="A19951" t="str">
            <v>XS0069971710</v>
          </cell>
        </row>
        <row r="19952">
          <cell r="A19952" t="str">
            <v>DE000DK97RQ4</v>
          </cell>
        </row>
        <row r="19953">
          <cell r="A19953" t="str">
            <v>XS1348844280</v>
          </cell>
        </row>
        <row r="19954">
          <cell r="A19954" t="str">
            <v>XS1345283540</v>
          </cell>
        </row>
        <row r="19955">
          <cell r="A19955" t="str">
            <v>XS1273530771</v>
          </cell>
        </row>
        <row r="19956">
          <cell r="A19956" t="str">
            <v>FR0123580344</v>
          </cell>
        </row>
        <row r="19957">
          <cell r="A19957" t="str">
            <v>FR0123328801</v>
          </cell>
        </row>
        <row r="19958">
          <cell r="A19958" t="str">
            <v>XS1332267613</v>
          </cell>
        </row>
        <row r="19959">
          <cell r="A19959" t="str">
            <v>FR0123580211</v>
          </cell>
        </row>
        <row r="19960">
          <cell r="A19960" t="str">
            <v>DE000LFA0984</v>
          </cell>
        </row>
        <row r="19961">
          <cell r="A19961" t="str">
            <v>XS1180422807</v>
          </cell>
        </row>
        <row r="19962">
          <cell r="A19962" t="str">
            <v>DE000LB0RNK9</v>
          </cell>
        </row>
        <row r="19963">
          <cell r="A19963" t="str">
            <v>XS1385395121</v>
          </cell>
        </row>
        <row r="19964">
          <cell r="A19964" t="str">
            <v>PTSSCWOM0008</v>
          </cell>
        </row>
        <row r="19965">
          <cell r="A19965" t="str">
            <v>XS1319735277</v>
          </cell>
        </row>
        <row r="19966">
          <cell r="A19966" t="str">
            <v>XS1290738704</v>
          </cell>
        </row>
        <row r="19967">
          <cell r="A19967" t="str">
            <v>FR0123255426</v>
          </cell>
        </row>
        <row r="19968">
          <cell r="A19968" t="str">
            <v>DE000NRW23A8</v>
          </cell>
        </row>
        <row r="19969">
          <cell r="A19969" t="str">
            <v>DE000A1KQ7E9</v>
          </cell>
        </row>
        <row r="19970">
          <cell r="A19970" t="str">
            <v>BE0001744953</v>
          </cell>
        </row>
        <row r="19971">
          <cell r="A19971" t="str">
            <v>DE000DZ9U8R9</v>
          </cell>
        </row>
        <row r="19972">
          <cell r="A19972" t="str">
            <v>DE000HLB0QN4</v>
          </cell>
        </row>
        <row r="19973">
          <cell r="A19973" t="str">
            <v>DE000DZ9U8U3</v>
          </cell>
        </row>
        <row r="19974">
          <cell r="A19974" t="str">
            <v>FR0010157297</v>
          </cell>
        </row>
        <row r="19975">
          <cell r="A19975" t="str">
            <v>FR0012939882</v>
          </cell>
        </row>
        <row r="19976">
          <cell r="A19976" t="str">
            <v>DE000HLB0QP9</v>
          </cell>
        </row>
        <row r="19977">
          <cell r="A19977" t="str">
            <v>DE000A1A6TX2</v>
          </cell>
        </row>
        <row r="19978">
          <cell r="A19978" t="str">
            <v>DE000A1R07B5</v>
          </cell>
        </row>
        <row r="19979">
          <cell r="A19979" t="str">
            <v>DE000A1PGNW8</v>
          </cell>
        </row>
        <row r="19980">
          <cell r="A19980" t="str">
            <v>DE000A11QER4</v>
          </cell>
        </row>
        <row r="19981">
          <cell r="A19981" t="str">
            <v>DE000DK9FSS6</v>
          </cell>
        </row>
        <row r="19982">
          <cell r="A19982" t="str">
            <v>DE000DXA1NC3</v>
          </cell>
        </row>
        <row r="19983">
          <cell r="A19983" t="str">
            <v>FR0011351238</v>
          </cell>
        </row>
        <row r="19984">
          <cell r="A19984" t="str">
            <v>XS0889647722</v>
          </cell>
        </row>
        <row r="19985">
          <cell r="A19985" t="str">
            <v>XS0889657101</v>
          </cell>
        </row>
        <row r="19986">
          <cell r="A19986" t="str">
            <v>DE000A1PGSY3</v>
          </cell>
        </row>
        <row r="19987">
          <cell r="A19987" t="str">
            <v>XS1109796067</v>
          </cell>
        </row>
        <row r="19988">
          <cell r="A19988" t="str">
            <v>FR0012021632</v>
          </cell>
        </row>
        <row r="19989">
          <cell r="A19989" t="str">
            <v>DE000A2AAL23</v>
          </cell>
        </row>
        <row r="19990">
          <cell r="A19990" t="str">
            <v>DE000BLB3ZU0</v>
          </cell>
        </row>
        <row r="19991">
          <cell r="A19991" t="str">
            <v>XS0975635516</v>
          </cell>
        </row>
        <row r="19992">
          <cell r="A19992" t="str">
            <v>AT0000A1FWW5</v>
          </cell>
        </row>
        <row r="19993">
          <cell r="A19993" t="str">
            <v>XS0446381930</v>
          </cell>
        </row>
        <row r="19994">
          <cell r="A19994" t="str">
            <v>FR0120120300</v>
          </cell>
        </row>
        <row r="19995">
          <cell r="A19995" t="str">
            <v>XS0445843526</v>
          </cell>
        </row>
        <row r="19996">
          <cell r="A19996" t="str">
            <v>DE000WLB86U1</v>
          </cell>
        </row>
        <row r="19997">
          <cell r="A19997" t="str">
            <v>XS1057307487</v>
          </cell>
        </row>
        <row r="19998">
          <cell r="A19998" t="str">
            <v>XS0677909797</v>
          </cell>
        </row>
        <row r="19999">
          <cell r="A19999" t="str">
            <v>XS1380333507</v>
          </cell>
        </row>
        <row r="20000">
          <cell r="A20000" t="str">
            <v>XS1379864421</v>
          </cell>
        </row>
        <row r="20001">
          <cell r="A20001" t="str">
            <v>DE000A2AAL15</v>
          </cell>
        </row>
        <row r="20002">
          <cell r="A20002" t="str">
            <v>FR0119578542</v>
          </cell>
        </row>
        <row r="20003">
          <cell r="A20003" t="str">
            <v>DE000LB06DE3</v>
          </cell>
        </row>
        <row r="20004">
          <cell r="A20004" t="str">
            <v>DE000DZ1JMR3</v>
          </cell>
        </row>
        <row r="20005">
          <cell r="A20005" t="str">
            <v>DE000BLB2TQ3</v>
          </cell>
        </row>
        <row r="20006">
          <cell r="A20006" t="str">
            <v>DE000LB0KWF5</v>
          </cell>
        </row>
        <row r="20007">
          <cell r="A20007" t="str">
            <v>FR0011169887</v>
          </cell>
        </row>
        <row r="20008">
          <cell r="A20008" t="str">
            <v>DE000HSH3N65</v>
          </cell>
        </row>
        <row r="20009">
          <cell r="A20009" t="str">
            <v>FR0011178946</v>
          </cell>
        </row>
        <row r="20010">
          <cell r="A20010" t="str">
            <v>DE000A1PG136</v>
          </cell>
        </row>
        <row r="20011">
          <cell r="A20011" t="str">
            <v>DE000HSH4UX4</v>
          </cell>
        </row>
        <row r="20012">
          <cell r="A20012" t="str">
            <v>DE000SEB0H58</v>
          </cell>
        </row>
        <row r="20013">
          <cell r="A20013" t="str">
            <v>XS1362319284</v>
          </cell>
        </row>
        <row r="20014">
          <cell r="A20014" t="str">
            <v>BE6285519169</v>
          </cell>
        </row>
        <row r="20015">
          <cell r="A20015" t="str">
            <v>XS0203879126</v>
          </cell>
        </row>
        <row r="20016">
          <cell r="A20016" t="str">
            <v>XS0095130943</v>
          </cell>
        </row>
        <row r="20017">
          <cell r="A20017" t="str">
            <v>BE6285514111</v>
          </cell>
        </row>
        <row r="20018">
          <cell r="A20018" t="str">
            <v>DE000HLB1LX2</v>
          </cell>
        </row>
        <row r="20019">
          <cell r="A20019" t="str">
            <v>BE6283822656</v>
          </cell>
        </row>
        <row r="20020">
          <cell r="A20020" t="str">
            <v>ES0305110001</v>
          </cell>
        </row>
        <row r="20021">
          <cell r="A20021" t="str">
            <v>XS0785173104</v>
          </cell>
        </row>
        <row r="20022">
          <cell r="A20022" t="str">
            <v>XS0958526021</v>
          </cell>
        </row>
        <row r="20023">
          <cell r="A20023" t="str">
            <v>DE000CS8AG23</v>
          </cell>
        </row>
        <row r="20024">
          <cell r="A20024" t="str">
            <v>XS1244088818</v>
          </cell>
        </row>
        <row r="20025">
          <cell r="A20025" t="str">
            <v>ES0317046003</v>
          </cell>
        </row>
        <row r="20026">
          <cell r="A20026" t="str">
            <v>ES0317047001</v>
          </cell>
        </row>
        <row r="20027">
          <cell r="A20027" t="str">
            <v>ES0352506119</v>
          </cell>
        </row>
        <row r="20028">
          <cell r="A20028" t="str">
            <v>XS0548908770</v>
          </cell>
        </row>
        <row r="20029">
          <cell r="A20029" t="str">
            <v>ES0352506143</v>
          </cell>
        </row>
        <row r="20030">
          <cell r="A20030" t="str">
            <v>DE000MHB2333</v>
          </cell>
        </row>
        <row r="20031">
          <cell r="A20031" t="str">
            <v>XS0212211477</v>
          </cell>
        </row>
        <row r="20032">
          <cell r="A20032" t="str">
            <v>DE000A2AAL31</v>
          </cell>
        </row>
        <row r="20033">
          <cell r="A20033" t="str">
            <v>DE000NLB1KB2</v>
          </cell>
        </row>
        <row r="20034">
          <cell r="A20034" t="str">
            <v>EU000A1Z6TV6</v>
          </cell>
        </row>
        <row r="20035">
          <cell r="A20035" t="str">
            <v>XS0268620274</v>
          </cell>
        </row>
        <row r="20036">
          <cell r="A20036" t="str">
            <v>FR0012617405</v>
          </cell>
        </row>
        <row r="20037">
          <cell r="A20037" t="str">
            <v>XS1296688739</v>
          </cell>
        </row>
        <row r="20038">
          <cell r="A20038" t="str">
            <v>FR0012688109</v>
          </cell>
        </row>
        <row r="20039">
          <cell r="A20039" t="str">
            <v>DE000LB0KJ56</v>
          </cell>
        </row>
        <row r="20040">
          <cell r="A20040" t="str">
            <v>FR0119912576</v>
          </cell>
        </row>
        <row r="20041">
          <cell r="A20041" t="str">
            <v>FR0011593367</v>
          </cell>
        </row>
        <row r="20042">
          <cell r="A20042" t="str">
            <v>DE000BLB2587</v>
          </cell>
        </row>
        <row r="20043">
          <cell r="A20043" t="str">
            <v>FR0123427116</v>
          </cell>
        </row>
        <row r="20044">
          <cell r="A20044" t="str">
            <v>FR0123316541</v>
          </cell>
        </row>
        <row r="20045">
          <cell r="A20045" t="str">
            <v>FR0123491963</v>
          </cell>
        </row>
        <row r="20046">
          <cell r="A20046" t="str">
            <v>DE000WBP0AP0</v>
          </cell>
        </row>
        <row r="20047">
          <cell r="A20047" t="str">
            <v>DE000A1TNC11</v>
          </cell>
        </row>
        <row r="20048">
          <cell r="A20048" t="str">
            <v>XS1239525451</v>
          </cell>
        </row>
        <row r="20049">
          <cell r="A20049" t="str">
            <v>AT000B065164</v>
          </cell>
        </row>
        <row r="20050">
          <cell r="A20050" t="str">
            <v>FR0123061691</v>
          </cell>
        </row>
        <row r="20051">
          <cell r="A20051" t="str">
            <v>DE000HSH4LV7</v>
          </cell>
        </row>
        <row r="20052">
          <cell r="A20052" t="str">
            <v>DE000WGZ8EU8</v>
          </cell>
        </row>
        <row r="20053">
          <cell r="A20053" t="str">
            <v>FR0122499827</v>
          </cell>
        </row>
        <row r="20054">
          <cell r="A20054" t="str">
            <v>FR0123320758</v>
          </cell>
        </row>
        <row r="20055">
          <cell r="A20055" t="str">
            <v>DE000WLB45C5</v>
          </cell>
        </row>
        <row r="20056">
          <cell r="A20056" t="str">
            <v>FR0012488161</v>
          </cell>
        </row>
        <row r="20057">
          <cell r="A20057" t="str">
            <v>DE000SLB5359</v>
          </cell>
        </row>
        <row r="20058">
          <cell r="A20058" t="str">
            <v>FR0122389549</v>
          </cell>
        </row>
        <row r="20059">
          <cell r="A20059" t="str">
            <v>ES00000123M6</v>
          </cell>
        </row>
        <row r="20060">
          <cell r="A20060" t="str">
            <v>FR0123584775</v>
          </cell>
        </row>
        <row r="20061">
          <cell r="A20061" t="str">
            <v>FR0123397392</v>
          </cell>
        </row>
        <row r="20062">
          <cell r="A20062" t="str">
            <v>DE000A14J3E0</v>
          </cell>
        </row>
        <row r="20063">
          <cell r="A20063" t="str">
            <v>FR0010850032</v>
          </cell>
        </row>
        <row r="20064">
          <cell r="A20064" t="str">
            <v>DE000DZ1H9Z5</v>
          </cell>
        </row>
        <row r="20065">
          <cell r="A20065" t="str">
            <v>FR0123519094</v>
          </cell>
        </row>
        <row r="20066">
          <cell r="A20066" t="str">
            <v>FR0010899765</v>
          </cell>
        </row>
        <row r="20067">
          <cell r="A20067" t="str">
            <v>AT000B042494</v>
          </cell>
        </row>
        <row r="20068">
          <cell r="A20068" t="str">
            <v>AT000B007448</v>
          </cell>
        </row>
        <row r="20069">
          <cell r="A20069" t="str">
            <v>AT000B042700</v>
          </cell>
        </row>
        <row r="20070">
          <cell r="A20070" t="str">
            <v>AT000B007455</v>
          </cell>
        </row>
        <row r="20071">
          <cell r="A20071" t="str">
            <v>AT000B007471</v>
          </cell>
        </row>
        <row r="20072">
          <cell r="A20072" t="str">
            <v>FR0123255988</v>
          </cell>
        </row>
        <row r="20073">
          <cell r="A20073" t="str">
            <v>FR0117330821</v>
          </cell>
        </row>
        <row r="20074">
          <cell r="A20074" t="str">
            <v>DE000EAA0S30</v>
          </cell>
        </row>
        <row r="20075">
          <cell r="A20075" t="str">
            <v>DE000BLB3UE5</v>
          </cell>
        </row>
        <row r="20076">
          <cell r="A20076" t="str">
            <v>FR0123529689</v>
          </cell>
        </row>
        <row r="20077">
          <cell r="A20077" t="str">
            <v>FR0123398127</v>
          </cell>
        </row>
        <row r="20078">
          <cell r="A20078" t="str">
            <v>FR0123089049</v>
          </cell>
        </row>
        <row r="20079">
          <cell r="A20079" t="str">
            <v>FR0123423800</v>
          </cell>
        </row>
        <row r="20080">
          <cell r="A20080" t="str">
            <v>DE000DZ1JMD3</v>
          </cell>
        </row>
        <row r="20081">
          <cell r="A20081" t="str">
            <v>FR0123583694</v>
          </cell>
        </row>
        <row r="20082">
          <cell r="A20082" t="str">
            <v>DE000A1K0R15</v>
          </cell>
        </row>
        <row r="20083">
          <cell r="A20083" t="str">
            <v>DE000LFA0943</v>
          </cell>
        </row>
        <row r="20084">
          <cell r="A20084" t="str">
            <v>DE000A12TY05</v>
          </cell>
        </row>
        <row r="20085">
          <cell r="A20085" t="str">
            <v>DE000SG6C857</v>
          </cell>
        </row>
        <row r="20086">
          <cell r="A20086" t="str">
            <v>DE000LBW0CQ8</v>
          </cell>
        </row>
        <row r="20087">
          <cell r="A20087" t="str">
            <v>AT000B049093</v>
          </cell>
        </row>
        <row r="20088">
          <cell r="A20088" t="str">
            <v>XS1279557430</v>
          </cell>
        </row>
        <row r="20089">
          <cell r="A20089" t="str">
            <v>AT000B049119</v>
          </cell>
        </row>
        <row r="20090">
          <cell r="A20090" t="str">
            <v>DE000LBW0PQ0</v>
          </cell>
        </row>
        <row r="20091">
          <cell r="A20091" t="str">
            <v>XS1280394229</v>
          </cell>
        </row>
        <row r="20092">
          <cell r="A20092" t="str">
            <v>FR0010485185</v>
          </cell>
        </row>
        <row r="20093">
          <cell r="A20093" t="str">
            <v>XS1377975187</v>
          </cell>
        </row>
        <row r="20094">
          <cell r="A20094" t="str">
            <v>FR0011427848</v>
          </cell>
        </row>
        <row r="20095">
          <cell r="A20095" t="str">
            <v>AT000B006416</v>
          </cell>
        </row>
        <row r="20096">
          <cell r="A20096" t="str">
            <v>AT000B042361</v>
          </cell>
        </row>
        <row r="20097">
          <cell r="A20097" t="str">
            <v>FR0123232995</v>
          </cell>
        </row>
        <row r="20098">
          <cell r="A20098" t="str">
            <v>XS1373293106</v>
          </cell>
        </row>
        <row r="20099">
          <cell r="A20099" t="str">
            <v>AT000B042387</v>
          </cell>
        </row>
        <row r="20100">
          <cell r="A20100" t="str">
            <v>XS1375956569</v>
          </cell>
        </row>
        <row r="20101">
          <cell r="A20101" t="str">
            <v>XS0463965961</v>
          </cell>
        </row>
        <row r="20102">
          <cell r="A20102" t="str">
            <v>FR0123481121</v>
          </cell>
        </row>
        <row r="20103">
          <cell r="A20103" t="str">
            <v>FR0123427298</v>
          </cell>
        </row>
        <row r="20104">
          <cell r="A20104" t="str">
            <v>FR0123481139</v>
          </cell>
        </row>
        <row r="20105">
          <cell r="A20105" t="str">
            <v>FR0123095871</v>
          </cell>
        </row>
        <row r="20106">
          <cell r="A20106" t="str">
            <v>DE000SLB1218</v>
          </cell>
        </row>
        <row r="20107">
          <cell r="A20107" t="str">
            <v>AT000B049135</v>
          </cell>
        </row>
        <row r="20108">
          <cell r="A20108" t="str">
            <v>DE000WLB28H0</v>
          </cell>
        </row>
        <row r="20109">
          <cell r="A20109" t="str">
            <v>DE000A1MA2X6</v>
          </cell>
        </row>
        <row r="20110">
          <cell r="A20110" t="str">
            <v>AT000B049333</v>
          </cell>
        </row>
        <row r="20111">
          <cell r="A20111" t="str">
            <v>ES00000123R5</v>
          </cell>
        </row>
        <row r="20112">
          <cell r="A20112" t="str">
            <v>DE000DZ1J7L7</v>
          </cell>
        </row>
        <row r="20113">
          <cell r="A20113" t="str">
            <v>DE000WLB8670</v>
          </cell>
        </row>
        <row r="20114">
          <cell r="A20114" t="str">
            <v>IT0004712565</v>
          </cell>
        </row>
        <row r="20115">
          <cell r="A20115" t="str">
            <v>DE000DZ1JFL0</v>
          </cell>
        </row>
        <row r="20116">
          <cell r="A20116" t="str">
            <v>DE000DZ1J8W2</v>
          </cell>
        </row>
        <row r="20117">
          <cell r="A20117" t="str">
            <v>DE000A1K0V76</v>
          </cell>
        </row>
        <row r="20118">
          <cell r="A20118" t="str">
            <v>DE000DZ1J7S2</v>
          </cell>
        </row>
        <row r="20119">
          <cell r="A20119" t="str">
            <v>DE000DK8PWA7</v>
          </cell>
        </row>
        <row r="20120">
          <cell r="A20120" t="str">
            <v>DE000DK8AG77</v>
          </cell>
        </row>
        <row r="20121">
          <cell r="A20121" t="str">
            <v>DE000LB06E04</v>
          </cell>
        </row>
        <row r="20122">
          <cell r="A20122" t="str">
            <v>DE000BLB3TJ6</v>
          </cell>
        </row>
        <row r="20123">
          <cell r="A20123" t="str">
            <v>DE000LB06FU4</v>
          </cell>
        </row>
        <row r="20124">
          <cell r="A20124" t="str">
            <v>DE000DZ1J7R4</v>
          </cell>
        </row>
        <row r="20125">
          <cell r="A20125" t="str">
            <v>DE000BLB3T29</v>
          </cell>
        </row>
        <row r="20126">
          <cell r="A20126" t="str">
            <v>DE000DZ1J717</v>
          </cell>
        </row>
        <row r="20127">
          <cell r="A20127" t="str">
            <v>DE000SLB5466</v>
          </cell>
        </row>
        <row r="20128">
          <cell r="A20128" t="str">
            <v>DE000HSH29W0</v>
          </cell>
        </row>
        <row r="20129">
          <cell r="A20129" t="str">
            <v>IT0004853757</v>
          </cell>
        </row>
        <row r="20130">
          <cell r="A20130" t="str">
            <v>PTBSQCOM0013</v>
          </cell>
        </row>
        <row r="20131">
          <cell r="A20131" t="str">
            <v>DE000HLB1ZX2</v>
          </cell>
        </row>
        <row r="20132">
          <cell r="A20132" t="str">
            <v>FR0011140912</v>
          </cell>
        </row>
        <row r="20133">
          <cell r="A20133" t="str">
            <v>DE000DG4T4U0</v>
          </cell>
        </row>
        <row r="20134">
          <cell r="A20134" t="str">
            <v>DE000WGZ8BH1</v>
          </cell>
        </row>
        <row r="20135">
          <cell r="A20135" t="str">
            <v>IT0004640212</v>
          </cell>
        </row>
        <row r="20136">
          <cell r="A20136" t="str">
            <v>FR0010425017</v>
          </cell>
        </row>
        <row r="20137">
          <cell r="A20137" t="str">
            <v>DE000DG4T4V8</v>
          </cell>
        </row>
        <row r="20138">
          <cell r="A20138" t="str">
            <v>FR0012348910</v>
          </cell>
        </row>
        <row r="20139">
          <cell r="A20139" t="str">
            <v>DE000DK8AHU8</v>
          </cell>
        </row>
        <row r="20140">
          <cell r="A20140" t="str">
            <v>DE000HSH36E3</v>
          </cell>
        </row>
        <row r="20141">
          <cell r="A20141" t="str">
            <v>IT0004632862</v>
          </cell>
        </row>
        <row r="20142">
          <cell r="A20142" t="str">
            <v>FR0012046845</v>
          </cell>
        </row>
        <row r="20143">
          <cell r="A20143" t="str">
            <v>XS1017763100</v>
          </cell>
        </row>
        <row r="20144">
          <cell r="A20144" t="str">
            <v>BE0002439140</v>
          </cell>
        </row>
        <row r="20145">
          <cell r="A20145" t="str">
            <v>XS0543370430</v>
          </cell>
        </row>
        <row r="20146">
          <cell r="A20146" t="str">
            <v>DE000BLB3YA5</v>
          </cell>
        </row>
        <row r="20147">
          <cell r="A20147" t="str">
            <v>IT0004540289</v>
          </cell>
        </row>
        <row r="20148">
          <cell r="A20148" t="str">
            <v>EU000A1ZVYM8</v>
          </cell>
        </row>
        <row r="20149">
          <cell r="A20149" t="str">
            <v>XS1377837460</v>
          </cell>
        </row>
        <row r="20150">
          <cell r="A20150" t="str">
            <v>DE000BLB1JF9</v>
          </cell>
        </row>
        <row r="20151">
          <cell r="A20151" t="str">
            <v>DE000CS8ADM7</v>
          </cell>
        </row>
        <row r="20152">
          <cell r="A20152" t="str">
            <v>XS0879089331</v>
          </cell>
        </row>
        <row r="20153">
          <cell r="A20153" t="str">
            <v>XS1079008378</v>
          </cell>
        </row>
        <row r="20154">
          <cell r="A20154" t="str">
            <v>DE000RLP0249</v>
          </cell>
        </row>
        <row r="20155">
          <cell r="A20155" t="str">
            <v>AT000B077698</v>
          </cell>
        </row>
        <row r="20156">
          <cell r="A20156" t="str">
            <v>XS0772502042</v>
          </cell>
        </row>
        <row r="20157">
          <cell r="A20157" t="str">
            <v>XS0883715186</v>
          </cell>
        </row>
        <row r="20158">
          <cell r="A20158" t="str">
            <v>DE000NRW0E35</v>
          </cell>
        </row>
        <row r="20159">
          <cell r="A20159" t="str">
            <v>XS1057568369</v>
          </cell>
        </row>
        <row r="20160">
          <cell r="A20160" t="str">
            <v>XS0788949385</v>
          </cell>
        </row>
        <row r="20161">
          <cell r="A20161" t="str">
            <v>FR0010959346</v>
          </cell>
        </row>
        <row r="20162">
          <cell r="A20162" t="str">
            <v>DE000A1MLZX7</v>
          </cell>
        </row>
        <row r="20163">
          <cell r="A20163" t="str">
            <v>DE000MHB2069</v>
          </cell>
        </row>
        <row r="20164">
          <cell r="A20164" t="str">
            <v>DE000A1R1CQ4</v>
          </cell>
        </row>
        <row r="20165">
          <cell r="A20165" t="str">
            <v>AT000B008230</v>
          </cell>
        </row>
        <row r="20166">
          <cell r="A20166" t="str">
            <v>AT000B008248</v>
          </cell>
        </row>
        <row r="20167">
          <cell r="A20167" t="str">
            <v>XS0508117198</v>
          </cell>
        </row>
        <row r="20168">
          <cell r="A20168" t="str">
            <v>DE000WLB6WG4</v>
          </cell>
        </row>
        <row r="20169">
          <cell r="A20169" t="str">
            <v>AT000B004361</v>
          </cell>
        </row>
        <row r="20170">
          <cell r="A20170" t="str">
            <v>XS1241119863</v>
          </cell>
        </row>
        <row r="20171">
          <cell r="A20171" t="str">
            <v>DE000A1A6TU8</v>
          </cell>
        </row>
        <row r="20172">
          <cell r="A20172" t="str">
            <v>SK4120008996</v>
          </cell>
        </row>
        <row r="20173">
          <cell r="A20173" t="str">
            <v>AT000B004437</v>
          </cell>
        </row>
        <row r="20174">
          <cell r="A20174" t="str">
            <v>PTSSC8OM0001</v>
          </cell>
        </row>
        <row r="20175">
          <cell r="A20175" t="str">
            <v>XS1244059710</v>
          </cell>
        </row>
        <row r="20176">
          <cell r="A20176" t="str">
            <v>DE000A1R0Z85</v>
          </cell>
        </row>
        <row r="20177">
          <cell r="A20177" t="str">
            <v>BE0001752063</v>
          </cell>
        </row>
        <row r="20178">
          <cell r="A20178" t="str">
            <v>SK4120011586</v>
          </cell>
        </row>
        <row r="20179">
          <cell r="A20179" t="str">
            <v>SK4120009390</v>
          </cell>
        </row>
        <row r="20180">
          <cell r="A20180" t="str">
            <v>DE000DK97PH7</v>
          </cell>
        </row>
        <row r="20181">
          <cell r="A20181" t="str">
            <v>AT000B004478</v>
          </cell>
        </row>
        <row r="20182">
          <cell r="A20182" t="str">
            <v>FR0123193957</v>
          </cell>
        </row>
        <row r="20183">
          <cell r="A20183" t="str">
            <v>FR0123519391</v>
          </cell>
        </row>
        <row r="20184">
          <cell r="A20184" t="str">
            <v>XS1087929730</v>
          </cell>
        </row>
        <row r="20185">
          <cell r="A20185" t="str">
            <v>FR0123122113</v>
          </cell>
        </row>
        <row r="20186">
          <cell r="A20186" t="str">
            <v>XS1108683670</v>
          </cell>
        </row>
        <row r="20187">
          <cell r="A20187" t="str">
            <v>XS0576912124</v>
          </cell>
        </row>
        <row r="20188">
          <cell r="A20188" t="str">
            <v>ES0413211816</v>
          </cell>
        </row>
        <row r="20189">
          <cell r="A20189" t="str">
            <v>SK4120008939</v>
          </cell>
        </row>
        <row r="20190">
          <cell r="A20190" t="str">
            <v>XS1227080477</v>
          </cell>
        </row>
        <row r="20191">
          <cell r="A20191" t="str">
            <v>FR0010809871</v>
          </cell>
        </row>
        <row r="20192">
          <cell r="A20192" t="str">
            <v>XS1292484323</v>
          </cell>
        </row>
        <row r="20193">
          <cell r="A20193" t="str">
            <v>XS1292468045</v>
          </cell>
        </row>
        <row r="20194">
          <cell r="A20194" t="str">
            <v>PTSSCMOM0000</v>
          </cell>
        </row>
        <row r="20195">
          <cell r="A20195" t="str">
            <v>DE000HSH4NX9</v>
          </cell>
        </row>
        <row r="20196">
          <cell r="A20196" t="str">
            <v>DE000A1REXV0</v>
          </cell>
        </row>
        <row r="20197">
          <cell r="A20197" t="str">
            <v>DE000DZ1JMF8</v>
          </cell>
        </row>
        <row r="20198">
          <cell r="A20198" t="str">
            <v>XS0275222114</v>
          </cell>
        </row>
        <row r="20199">
          <cell r="A20199" t="str">
            <v>DE000HSH3Y88</v>
          </cell>
        </row>
        <row r="20200">
          <cell r="A20200" t="str">
            <v>DE000DZ1JMP7</v>
          </cell>
        </row>
        <row r="20201">
          <cell r="A20201" t="str">
            <v>FR0010809855</v>
          </cell>
        </row>
        <row r="20202">
          <cell r="A20202" t="str">
            <v>FR0010809830</v>
          </cell>
        </row>
        <row r="20203">
          <cell r="A20203" t="str">
            <v>FR0010809822</v>
          </cell>
        </row>
        <row r="20204">
          <cell r="A20204" t="str">
            <v>DE000A1YC8D9</v>
          </cell>
        </row>
        <row r="20205">
          <cell r="A20205" t="str">
            <v>XS0098255176</v>
          </cell>
        </row>
        <row r="20206">
          <cell r="A20206" t="str">
            <v>XS1172427905</v>
          </cell>
        </row>
        <row r="20207">
          <cell r="A20207" t="str">
            <v>XS0541558085</v>
          </cell>
        </row>
        <row r="20208">
          <cell r="A20208" t="str">
            <v>AT000B004742</v>
          </cell>
        </row>
        <row r="20209">
          <cell r="A20209" t="str">
            <v>AT000B041892</v>
          </cell>
        </row>
        <row r="20210">
          <cell r="A20210" t="str">
            <v>FR0123529697</v>
          </cell>
        </row>
        <row r="20211">
          <cell r="A20211" t="str">
            <v>XS0095593454</v>
          </cell>
        </row>
        <row r="20212">
          <cell r="A20212" t="str">
            <v>AT000B004825</v>
          </cell>
        </row>
        <row r="20213">
          <cell r="A20213" t="str">
            <v>DE000NRW0D93</v>
          </cell>
        </row>
        <row r="20214">
          <cell r="A20214" t="str">
            <v>DE000HSH2893</v>
          </cell>
        </row>
        <row r="20215">
          <cell r="A20215" t="str">
            <v>DE000LBW47P3</v>
          </cell>
        </row>
        <row r="20216">
          <cell r="A20216" t="str">
            <v>XS0559668933</v>
          </cell>
        </row>
        <row r="20217">
          <cell r="A20217" t="str">
            <v>XS0743901968</v>
          </cell>
        </row>
        <row r="20218">
          <cell r="A20218" t="str">
            <v>XS0425940755</v>
          </cell>
        </row>
        <row r="20219">
          <cell r="A20219" t="str">
            <v>DE000A1KQ6C5</v>
          </cell>
        </row>
        <row r="20220">
          <cell r="A20220" t="str">
            <v>DE000LB0Q8W8</v>
          </cell>
        </row>
        <row r="20221">
          <cell r="A20221" t="str">
            <v>XS0226271632</v>
          </cell>
        </row>
        <row r="20222">
          <cell r="A20222" t="str">
            <v>XS0195247878</v>
          </cell>
        </row>
        <row r="20223">
          <cell r="A20223" t="str">
            <v>XS0744019885</v>
          </cell>
        </row>
        <row r="20224">
          <cell r="A20224" t="str">
            <v>XS0748873840</v>
          </cell>
        </row>
        <row r="20225">
          <cell r="A20225" t="str">
            <v>XS0827692269</v>
          </cell>
        </row>
        <row r="20226">
          <cell r="A20226" t="str">
            <v>XS0842659343</v>
          </cell>
        </row>
        <row r="20227">
          <cell r="A20227" t="str">
            <v>XS0423488724</v>
          </cell>
        </row>
        <row r="20228">
          <cell r="A20228" t="str">
            <v>DE000MHB1756</v>
          </cell>
        </row>
        <row r="20229">
          <cell r="A20229" t="str">
            <v>DE000BLB5QF5</v>
          </cell>
        </row>
        <row r="20230">
          <cell r="A20230" t="str">
            <v>ES0413860257</v>
          </cell>
        </row>
        <row r="20231">
          <cell r="A20231" t="str">
            <v>FR0010483230</v>
          </cell>
        </row>
        <row r="20232">
          <cell r="A20232" t="str">
            <v>FR0011102615</v>
          </cell>
        </row>
        <row r="20233">
          <cell r="A20233" t="str">
            <v>DE000A1R0WS0</v>
          </cell>
        </row>
        <row r="20234">
          <cell r="A20234" t="str">
            <v>DE000A1A6TT0</v>
          </cell>
        </row>
        <row r="20235">
          <cell r="A20235" t="str">
            <v>DE000EAA0LC5</v>
          </cell>
        </row>
        <row r="20236">
          <cell r="A20236" t="str">
            <v>DE000DZ1JQC6</v>
          </cell>
        </row>
        <row r="20237">
          <cell r="A20237" t="str">
            <v>DE000HLB09E8</v>
          </cell>
        </row>
        <row r="20238">
          <cell r="A20238" t="str">
            <v>DE000DZ1JQM5</v>
          </cell>
        </row>
        <row r="20239">
          <cell r="A20239" t="str">
            <v>FR0010483248</v>
          </cell>
        </row>
        <row r="20240">
          <cell r="A20240" t="str">
            <v>FR0011992502</v>
          </cell>
        </row>
        <row r="20241">
          <cell r="A20241" t="str">
            <v>FR0010482448</v>
          </cell>
        </row>
        <row r="20242">
          <cell r="A20242" t="str">
            <v>FR0010483214</v>
          </cell>
        </row>
        <row r="20243">
          <cell r="A20243" t="str">
            <v>DE000SLB5714</v>
          </cell>
        </row>
        <row r="20244">
          <cell r="A20244" t="str">
            <v>DE000LB0J8Z0</v>
          </cell>
        </row>
        <row r="20245">
          <cell r="A20245" t="str">
            <v>DE000A11QAY8</v>
          </cell>
        </row>
        <row r="20246">
          <cell r="A20246" t="str">
            <v>DE000A11QAZ5</v>
          </cell>
        </row>
        <row r="20247">
          <cell r="A20247" t="str">
            <v>DE000MHB8710</v>
          </cell>
        </row>
        <row r="20248">
          <cell r="A20248" t="str">
            <v>DE000LB0NU90</v>
          </cell>
        </row>
        <row r="20249">
          <cell r="A20249" t="str">
            <v>FR0012353357</v>
          </cell>
        </row>
        <row r="20250">
          <cell r="A20250" t="str">
            <v>DE000LB0NZG0</v>
          </cell>
        </row>
        <row r="20251">
          <cell r="A20251" t="str">
            <v>FR0011361948</v>
          </cell>
        </row>
        <row r="20252">
          <cell r="A20252" t="str">
            <v>XS1017790251</v>
          </cell>
        </row>
        <row r="20253">
          <cell r="A20253" t="str">
            <v>DE000DG4T2M1</v>
          </cell>
        </row>
        <row r="20254">
          <cell r="A20254" t="str">
            <v>DE000LBB5911</v>
          </cell>
        </row>
        <row r="20255">
          <cell r="A20255" t="str">
            <v>XS1327455959</v>
          </cell>
        </row>
        <row r="20256">
          <cell r="A20256" t="str">
            <v>XS1327445133</v>
          </cell>
        </row>
        <row r="20257">
          <cell r="A20257" t="str">
            <v>DE000DZ1HUS8</v>
          </cell>
        </row>
        <row r="20258">
          <cell r="A20258" t="str">
            <v>XS0975903112</v>
          </cell>
        </row>
        <row r="20259">
          <cell r="A20259" t="str">
            <v>XS0863129135</v>
          </cell>
        </row>
        <row r="20260">
          <cell r="A20260" t="str">
            <v>XS0907907140</v>
          </cell>
        </row>
        <row r="20261">
          <cell r="A20261" t="str">
            <v>XS1327551914</v>
          </cell>
        </row>
        <row r="20262">
          <cell r="A20262" t="str">
            <v>DE000LB0N9W9</v>
          </cell>
        </row>
        <row r="20263">
          <cell r="A20263" t="str">
            <v>DE000SEB1H32</v>
          </cell>
        </row>
        <row r="20264">
          <cell r="A20264" t="str">
            <v>XS1285892870</v>
          </cell>
        </row>
        <row r="20265">
          <cell r="A20265" t="str">
            <v>DE000BLB3TF4</v>
          </cell>
        </row>
        <row r="20266">
          <cell r="A20266" t="str">
            <v>DE000A12T7R3</v>
          </cell>
        </row>
        <row r="20267">
          <cell r="A20267" t="str">
            <v>DE000BLB3CA1</v>
          </cell>
        </row>
        <row r="20268">
          <cell r="A20268" t="str">
            <v>DE000HLB3M72</v>
          </cell>
        </row>
        <row r="20269">
          <cell r="A20269" t="str">
            <v>DE000A1TM6Q0</v>
          </cell>
        </row>
        <row r="20270">
          <cell r="A20270" t="str">
            <v>FR0010859777</v>
          </cell>
        </row>
        <row r="20271">
          <cell r="A20271" t="str">
            <v>BE0002436112</v>
          </cell>
        </row>
        <row r="20272">
          <cell r="A20272" t="str">
            <v>BE0002426014</v>
          </cell>
        </row>
        <row r="20273">
          <cell r="A20273" t="str">
            <v>LV0000560068</v>
          </cell>
        </row>
        <row r="20274">
          <cell r="A20274" t="str">
            <v>LV0000570091</v>
          </cell>
        </row>
        <row r="20275">
          <cell r="A20275" t="str">
            <v>LV0000570125</v>
          </cell>
        </row>
        <row r="20276">
          <cell r="A20276" t="str">
            <v>BE0000312216</v>
          </cell>
        </row>
        <row r="20277">
          <cell r="A20277" t="str">
            <v>BE0002472471</v>
          </cell>
        </row>
        <row r="20278">
          <cell r="A20278" t="str">
            <v>BE0002471465</v>
          </cell>
        </row>
        <row r="20279">
          <cell r="A20279" t="str">
            <v>FR0010490235</v>
          </cell>
        </row>
        <row r="20280">
          <cell r="A20280" t="str">
            <v>BE0002421932</v>
          </cell>
        </row>
        <row r="20281">
          <cell r="A20281" t="str">
            <v>BE0002423953</v>
          </cell>
        </row>
        <row r="20282">
          <cell r="A20282" t="str">
            <v>BE0002422948</v>
          </cell>
        </row>
        <row r="20283">
          <cell r="A20283" t="str">
            <v>BE0002419910</v>
          </cell>
        </row>
        <row r="20284">
          <cell r="A20284" t="str">
            <v>FR0010680041</v>
          </cell>
        </row>
        <row r="20285">
          <cell r="A20285" t="str">
            <v>BE0002427020</v>
          </cell>
        </row>
        <row r="20286">
          <cell r="A20286" t="str">
            <v>ES0413440266</v>
          </cell>
        </row>
        <row r="20287">
          <cell r="A20287" t="str">
            <v>BE0000327362</v>
          </cell>
        </row>
        <row r="20288">
          <cell r="A20288" t="str">
            <v>SK4120008137</v>
          </cell>
        </row>
        <row r="20289">
          <cell r="A20289" t="str">
            <v>SK4120009184</v>
          </cell>
        </row>
        <row r="20290">
          <cell r="A20290" t="str">
            <v>BE6248644013</v>
          </cell>
        </row>
        <row r="20291">
          <cell r="A20291" t="str">
            <v>XS0864864078</v>
          </cell>
        </row>
        <row r="20292">
          <cell r="A20292" t="str">
            <v>AT000B004551</v>
          </cell>
        </row>
        <row r="20293">
          <cell r="A20293" t="str">
            <v>DE000HSH4JN8</v>
          </cell>
        </row>
        <row r="20294">
          <cell r="A20294" t="str">
            <v>BE6281609832</v>
          </cell>
        </row>
        <row r="20295">
          <cell r="A20295" t="str">
            <v>DE000A1R0063</v>
          </cell>
        </row>
        <row r="20296">
          <cell r="A20296" t="str">
            <v>DE000A1CR917</v>
          </cell>
        </row>
        <row r="20297">
          <cell r="A20297" t="str">
            <v>DE000DZ1J4D1</v>
          </cell>
        </row>
        <row r="20298">
          <cell r="A20298" t="str">
            <v>DE000DZ1JSD0</v>
          </cell>
        </row>
        <row r="20299">
          <cell r="A20299" t="str">
            <v>XS1320296285</v>
          </cell>
        </row>
        <row r="20300">
          <cell r="A20300" t="str">
            <v>AT000B042130</v>
          </cell>
        </row>
        <row r="20301">
          <cell r="A20301" t="str">
            <v>AT000B042148</v>
          </cell>
        </row>
        <row r="20302">
          <cell r="A20302" t="str">
            <v>FR0123562573</v>
          </cell>
        </row>
        <row r="20303">
          <cell r="A20303" t="str">
            <v>XS0129066923</v>
          </cell>
        </row>
        <row r="20304">
          <cell r="A20304" t="str">
            <v>XS0660291310</v>
          </cell>
        </row>
        <row r="20305">
          <cell r="A20305" t="str">
            <v>DE000MHB9536</v>
          </cell>
        </row>
        <row r="20306">
          <cell r="A20306" t="str">
            <v>DE000MHB9544</v>
          </cell>
        </row>
        <row r="20307">
          <cell r="A20307" t="str">
            <v>DE000NRW0JC3</v>
          </cell>
        </row>
        <row r="20308">
          <cell r="A20308" t="str">
            <v>DE000SHFM519</v>
          </cell>
        </row>
        <row r="20309">
          <cell r="A20309" t="str">
            <v>XS0616431689</v>
          </cell>
        </row>
        <row r="20310">
          <cell r="A20310" t="str">
            <v>FR0000571150</v>
          </cell>
        </row>
        <row r="20311">
          <cell r="A20311" t="str">
            <v>AT000B005848</v>
          </cell>
        </row>
        <row r="20312">
          <cell r="A20312" t="str">
            <v>AT000B005889</v>
          </cell>
        </row>
        <row r="20313">
          <cell r="A20313" t="str">
            <v>FR0010895987</v>
          </cell>
        </row>
        <row r="20314">
          <cell r="A20314" t="str">
            <v>FR0123581839</v>
          </cell>
        </row>
        <row r="20315">
          <cell r="A20315" t="str">
            <v>AT000B006747</v>
          </cell>
        </row>
        <row r="20316">
          <cell r="A20316" t="str">
            <v>AT000B042569</v>
          </cell>
        </row>
        <row r="20317">
          <cell r="A20317" t="str">
            <v>AT000B042478</v>
          </cell>
        </row>
        <row r="20318">
          <cell r="A20318" t="str">
            <v>XS0200185931</v>
          </cell>
        </row>
        <row r="20319">
          <cell r="A20319" t="str">
            <v>AT000B006762</v>
          </cell>
        </row>
        <row r="20320">
          <cell r="A20320" t="str">
            <v>DE000MHB8900</v>
          </cell>
        </row>
        <row r="20321">
          <cell r="A20321" t="str">
            <v>AT000B006788</v>
          </cell>
        </row>
        <row r="20322">
          <cell r="A20322" t="str">
            <v>LU0920284709</v>
          </cell>
        </row>
        <row r="20323">
          <cell r="A20323" t="str">
            <v>FR0011059088</v>
          </cell>
        </row>
        <row r="20324">
          <cell r="A20324" t="str">
            <v>DE000HSH4J52</v>
          </cell>
        </row>
        <row r="20325">
          <cell r="A20325" t="str">
            <v>AT000B006846</v>
          </cell>
        </row>
        <row r="20326">
          <cell r="A20326" t="str">
            <v>XS1135277736</v>
          </cell>
        </row>
        <row r="20327">
          <cell r="A20327" t="str">
            <v>XS0432619913</v>
          </cell>
        </row>
        <row r="20328">
          <cell r="A20328" t="str">
            <v>DE000HSH4097</v>
          </cell>
        </row>
        <row r="20329">
          <cell r="A20329" t="str">
            <v>AT000B004916</v>
          </cell>
        </row>
        <row r="20330">
          <cell r="A20330" t="str">
            <v>DE000HSH41E3</v>
          </cell>
        </row>
        <row r="20331">
          <cell r="A20331" t="str">
            <v>DE000A1X2525</v>
          </cell>
        </row>
        <row r="20332">
          <cell r="A20332" t="str">
            <v>AT000B004833</v>
          </cell>
        </row>
        <row r="20333">
          <cell r="A20333" t="str">
            <v>LU1120568156</v>
          </cell>
        </row>
        <row r="20334">
          <cell r="A20334" t="str">
            <v>DE000A1RE4S3</v>
          </cell>
        </row>
        <row r="20335">
          <cell r="A20335" t="str">
            <v>AT000B049226</v>
          </cell>
        </row>
        <row r="20336">
          <cell r="A20336" t="str">
            <v>AT0000A18W70</v>
          </cell>
        </row>
        <row r="20337">
          <cell r="A20337" t="str">
            <v>FR0010612697</v>
          </cell>
        </row>
        <row r="20338">
          <cell r="A20338" t="str">
            <v>FR0010628123</v>
          </cell>
        </row>
        <row r="20339">
          <cell r="A20339" t="str">
            <v>IT0005120198</v>
          </cell>
        </row>
        <row r="20340">
          <cell r="A20340" t="str">
            <v>DE000DK0B861</v>
          </cell>
        </row>
        <row r="20341">
          <cell r="A20341" t="str">
            <v>DE000HLB07H5</v>
          </cell>
        </row>
        <row r="20342">
          <cell r="A20342" t="str">
            <v>IT0004883895</v>
          </cell>
        </row>
        <row r="20343">
          <cell r="A20343" t="str">
            <v>DE000BLB2Q23</v>
          </cell>
        </row>
        <row r="20344">
          <cell r="A20344" t="str">
            <v>XS0629960302</v>
          </cell>
        </row>
        <row r="20345">
          <cell r="A20345" t="str">
            <v>FR0123450167</v>
          </cell>
        </row>
        <row r="20346">
          <cell r="A20346" t="str">
            <v>BE6250063623</v>
          </cell>
        </row>
        <row r="20347">
          <cell r="A20347" t="str">
            <v>XS0615797700</v>
          </cell>
        </row>
        <row r="20348">
          <cell r="A20348" t="str">
            <v>BE6253245433</v>
          </cell>
        </row>
        <row r="20349">
          <cell r="A20349" t="str">
            <v>DE000DK9FYN5</v>
          </cell>
        </row>
        <row r="20350">
          <cell r="A20350" t="str">
            <v>XS0612377712</v>
          </cell>
        </row>
        <row r="20351">
          <cell r="A20351" t="str">
            <v>FR0118892381</v>
          </cell>
        </row>
        <row r="20352">
          <cell r="A20352" t="str">
            <v>FR0118892373</v>
          </cell>
        </row>
        <row r="20353">
          <cell r="A20353" t="str">
            <v>FR0123450142</v>
          </cell>
        </row>
        <row r="20354">
          <cell r="A20354" t="str">
            <v>DE000BLB2R55</v>
          </cell>
        </row>
        <row r="20355">
          <cell r="A20355" t="str">
            <v>FR0123562367</v>
          </cell>
        </row>
        <row r="20356">
          <cell r="A20356" t="str">
            <v>FR0123529325</v>
          </cell>
        </row>
        <row r="20357">
          <cell r="A20357" t="str">
            <v>DE000LB0R025</v>
          </cell>
        </row>
        <row r="20358">
          <cell r="A20358" t="str">
            <v>AT000B007034</v>
          </cell>
        </row>
        <row r="20359">
          <cell r="A20359" t="str">
            <v>DE000DZ3QC27</v>
          </cell>
        </row>
        <row r="20360">
          <cell r="A20360" t="str">
            <v>DE000WLB41T8</v>
          </cell>
        </row>
        <row r="20361">
          <cell r="A20361" t="str">
            <v>DE000MHB9130</v>
          </cell>
        </row>
        <row r="20362">
          <cell r="A20362" t="str">
            <v>SI0002103602</v>
          </cell>
        </row>
        <row r="20363">
          <cell r="A20363" t="str">
            <v>FR0010511758</v>
          </cell>
        </row>
        <row r="20364">
          <cell r="A20364" t="str">
            <v>AT000B007042</v>
          </cell>
        </row>
        <row r="20365">
          <cell r="A20365" t="str">
            <v>AT000B007059</v>
          </cell>
        </row>
        <row r="20366">
          <cell r="A20366" t="str">
            <v>FR0011471010</v>
          </cell>
        </row>
        <row r="20367">
          <cell r="A20367" t="str">
            <v>DE000WGZ7W66</v>
          </cell>
        </row>
        <row r="20368">
          <cell r="A20368" t="str">
            <v>FR0012669257</v>
          </cell>
        </row>
        <row r="20369">
          <cell r="A20369" t="str">
            <v>DE000WGZ8HG0</v>
          </cell>
        </row>
        <row r="20370">
          <cell r="A20370" t="str">
            <v>DE000DK8PTF2</v>
          </cell>
        </row>
        <row r="20371">
          <cell r="A20371" t="str">
            <v>DE0001141703</v>
          </cell>
        </row>
        <row r="20372">
          <cell r="A20372" t="str">
            <v>DE000SLB5813</v>
          </cell>
        </row>
        <row r="20373">
          <cell r="A20373" t="str">
            <v>DE000DK0DL42</v>
          </cell>
        </row>
        <row r="20374">
          <cell r="A20374" t="str">
            <v>XS1170307414</v>
          </cell>
        </row>
        <row r="20375">
          <cell r="A20375" t="str">
            <v>DE000A1X3LM2</v>
          </cell>
        </row>
        <row r="20376">
          <cell r="A20376" t="str">
            <v>AT000B049044</v>
          </cell>
        </row>
        <row r="20377">
          <cell r="A20377" t="str">
            <v>DE0001135309</v>
          </cell>
        </row>
        <row r="20378">
          <cell r="A20378" t="str">
            <v>DE0001143253</v>
          </cell>
        </row>
        <row r="20379">
          <cell r="A20379" t="str">
            <v>AT000B008388</v>
          </cell>
        </row>
        <row r="20380">
          <cell r="A20380" t="str">
            <v>DE000SK00628</v>
          </cell>
        </row>
        <row r="20381">
          <cell r="A20381" t="str">
            <v>DE000HSH30Q0</v>
          </cell>
        </row>
        <row r="20382">
          <cell r="A20382" t="str">
            <v>DE000DK0DT02</v>
          </cell>
        </row>
        <row r="20383">
          <cell r="A20383" t="str">
            <v>XS0239470304</v>
          </cell>
        </row>
        <row r="20384">
          <cell r="A20384" t="str">
            <v>DE000HLB1BA1</v>
          </cell>
        </row>
        <row r="20385">
          <cell r="A20385" t="str">
            <v>XS0436320278</v>
          </cell>
        </row>
        <row r="20386">
          <cell r="A20386" t="str">
            <v>DE000DK0DT28</v>
          </cell>
        </row>
        <row r="20387">
          <cell r="A20387" t="str">
            <v>AT000B006085</v>
          </cell>
        </row>
        <row r="20388">
          <cell r="A20388" t="str">
            <v>AT0000A1CPB0</v>
          </cell>
        </row>
        <row r="20389">
          <cell r="A20389" t="str">
            <v>DE000MHB9551</v>
          </cell>
        </row>
        <row r="20390">
          <cell r="A20390" t="str">
            <v>XS0244424460</v>
          </cell>
        </row>
        <row r="20391">
          <cell r="A20391" t="str">
            <v>DE000HSH3YE8</v>
          </cell>
        </row>
        <row r="20392">
          <cell r="A20392" t="str">
            <v>FR0123426670</v>
          </cell>
        </row>
        <row r="20393">
          <cell r="A20393" t="str">
            <v>DE000DK0DT10</v>
          </cell>
        </row>
        <row r="20394">
          <cell r="A20394" t="str">
            <v>AT000B049242</v>
          </cell>
        </row>
        <row r="20395">
          <cell r="A20395" t="str">
            <v>FR0011708080</v>
          </cell>
        </row>
        <row r="20396">
          <cell r="A20396" t="str">
            <v>FR0121785952</v>
          </cell>
        </row>
        <row r="20397">
          <cell r="A20397" t="str">
            <v>DE000A11QA31</v>
          </cell>
        </row>
        <row r="20398">
          <cell r="A20398" t="str">
            <v>FR0012685691</v>
          </cell>
        </row>
        <row r="20399">
          <cell r="A20399" t="str">
            <v>AT000B042601</v>
          </cell>
        </row>
        <row r="20400">
          <cell r="A20400" t="str">
            <v>AT000B042619</v>
          </cell>
        </row>
        <row r="20401">
          <cell r="A20401" t="str">
            <v>AT000B007190</v>
          </cell>
        </row>
        <row r="20402">
          <cell r="A20402" t="str">
            <v>XS0633014427</v>
          </cell>
        </row>
        <row r="20403">
          <cell r="A20403" t="str">
            <v>DE000A12T9U3</v>
          </cell>
        </row>
        <row r="20404">
          <cell r="A20404" t="str">
            <v>XS0562908268</v>
          </cell>
        </row>
        <row r="20405">
          <cell r="A20405" t="str">
            <v>ES0413860307</v>
          </cell>
        </row>
        <row r="20406">
          <cell r="A20406" t="str">
            <v>DE000DZ1JDS0</v>
          </cell>
        </row>
        <row r="20407">
          <cell r="A20407" t="str">
            <v>DE000LBB3809</v>
          </cell>
        </row>
        <row r="20408">
          <cell r="A20408" t="str">
            <v>XS0541920707</v>
          </cell>
        </row>
        <row r="20409">
          <cell r="A20409" t="str">
            <v>XS1114477133</v>
          </cell>
        </row>
        <row r="20410">
          <cell r="A20410" t="str">
            <v>XS0271245184</v>
          </cell>
        </row>
        <row r="20411">
          <cell r="A20411" t="str">
            <v>XS1326527089</v>
          </cell>
        </row>
        <row r="20412">
          <cell r="A20412" t="str">
            <v>XS1074244317</v>
          </cell>
        </row>
        <row r="20413">
          <cell r="A20413" t="str">
            <v>DE000LBB3825</v>
          </cell>
        </row>
        <row r="20414">
          <cell r="A20414" t="str">
            <v>DE000LB01VY4</v>
          </cell>
        </row>
        <row r="20415">
          <cell r="A20415" t="str">
            <v>FR0123492060</v>
          </cell>
        </row>
        <row r="20416">
          <cell r="A20416" t="str">
            <v>XS1179916017</v>
          </cell>
        </row>
        <row r="20417">
          <cell r="A20417" t="str">
            <v>DE000BLB2850</v>
          </cell>
        </row>
        <row r="20418">
          <cell r="A20418" t="str">
            <v>XS0981808933</v>
          </cell>
        </row>
        <row r="20419">
          <cell r="A20419" t="str">
            <v>DE000CS8AH55</v>
          </cell>
        </row>
        <row r="20420">
          <cell r="A20420" t="str">
            <v>DE000DHY3947</v>
          </cell>
        </row>
        <row r="20421">
          <cell r="A20421" t="str">
            <v>DE000A0WL357</v>
          </cell>
        </row>
        <row r="20422">
          <cell r="A20422" t="str">
            <v>DE000LB0N461</v>
          </cell>
        </row>
        <row r="20423">
          <cell r="A20423" t="str">
            <v>DE000DKB0168</v>
          </cell>
        </row>
        <row r="20424">
          <cell r="A20424" t="str">
            <v>XS0267635331</v>
          </cell>
        </row>
        <row r="20425">
          <cell r="A20425" t="str">
            <v>DE000CS8AZN8</v>
          </cell>
        </row>
        <row r="20426">
          <cell r="A20426" t="str">
            <v>DE000CS8AX89</v>
          </cell>
        </row>
        <row r="20427">
          <cell r="A20427" t="str">
            <v>XS1246742396</v>
          </cell>
        </row>
        <row r="20428">
          <cell r="A20428" t="str">
            <v>XS1246232430</v>
          </cell>
        </row>
        <row r="20429">
          <cell r="A20429" t="str">
            <v>FR0123582159</v>
          </cell>
        </row>
        <row r="20430">
          <cell r="A20430" t="str">
            <v>DE000DZ1HGJ6</v>
          </cell>
        </row>
        <row r="20431">
          <cell r="A20431" t="str">
            <v>DE000DZ1JSH1</v>
          </cell>
        </row>
        <row r="20432">
          <cell r="A20432" t="str">
            <v>DE000CS8AYE0</v>
          </cell>
        </row>
        <row r="20433">
          <cell r="A20433" t="str">
            <v>DE000CS8AKF6</v>
          </cell>
        </row>
        <row r="20434">
          <cell r="A20434" t="str">
            <v>ES0413860463</v>
          </cell>
        </row>
        <row r="20435">
          <cell r="A20435" t="str">
            <v>ES0413860489</v>
          </cell>
        </row>
        <row r="20436">
          <cell r="A20436" t="str">
            <v>DE000WGZ9115</v>
          </cell>
        </row>
        <row r="20437">
          <cell r="A20437" t="str">
            <v>LU0923988892</v>
          </cell>
        </row>
        <row r="20438">
          <cell r="A20438" t="str">
            <v>LU0938314209</v>
          </cell>
        </row>
        <row r="20439">
          <cell r="A20439" t="str">
            <v>FR0011317783</v>
          </cell>
        </row>
        <row r="20440">
          <cell r="A20440" t="str">
            <v>AT000B006853</v>
          </cell>
        </row>
        <row r="20441">
          <cell r="A20441" t="str">
            <v>LU0969533305</v>
          </cell>
        </row>
        <row r="20442">
          <cell r="A20442" t="str">
            <v>LU1081772334</v>
          </cell>
        </row>
        <row r="20443">
          <cell r="A20443" t="str">
            <v>DE000BLB05L4</v>
          </cell>
        </row>
        <row r="20444">
          <cell r="A20444" t="str">
            <v>DE000BLB3DE1</v>
          </cell>
        </row>
        <row r="20445">
          <cell r="A20445" t="str">
            <v>DE000BLB3DV5</v>
          </cell>
        </row>
        <row r="20446">
          <cell r="A20446" t="str">
            <v>AT000B119904</v>
          </cell>
        </row>
        <row r="20447">
          <cell r="A20447" t="str">
            <v>FR0123684153</v>
          </cell>
        </row>
        <row r="20448">
          <cell r="A20448" t="str">
            <v>AT000B043138</v>
          </cell>
        </row>
        <row r="20449">
          <cell r="A20449" t="str">
            <v>FR0121596078</v>
          </cell>
        </row>
        <row r="20450">
          <cell r="A20450" t="str">
            <v>FR0011008747</v>
          </cell>
        </row>
        <row r="20451">
          <cell r="A20451" t="str">
            <v>DE000BLB3PQ9</v>
          </cell>
        </row>
        <row r="20452">
          <cell r="A20452" t="str">
            <v>FR0010810200</v>
          </cell>
        </row>
        <row r="20453">
          <cell r="A20453" t="str">
            <v>DE000HLB4J43</v>
          </cell>
        </row>
        <row r="20454">
          <cell r="A20454" t="str">
            <v>FR0121202230</v>
          </cell>
        </row>
        <row r="20455">
          <cell r="A20455" t="str">
            <v>DE000HLB2GL5</v>
          </cell>
        </row>
        <row r="20456">
          <cell r="A20456" t="str">
            <v>FR0013139268</v>
          </cell>
        </row>
        <row r="20457">
          <cell r="A20457" t="str">
            <v>DE000DK6DYX5</v>
          </cell>
        </row>
        <row r="20458">
          <cell r="A20458" t="str">
            <v>AT000B119912</v>
          </cell>
        </row>
        <row r="20459">
          <cell r="A20459" t="str">
            <v>AT000B119938</v>
          </cell>
        </row>
        <row r="20460">
          <cell r="A20460" t="str">
            <v>FR0123529754</v>
          </cell>
        </row>
        <row r="20461">
          <cell r="A20461" t="str">
            <v>FR0011700327</v>
          </cell>
        </row>
        <row r="20462">
          <cell r="A20462" t="str">
            <v>AT000B049507</v>
          </cell>
        </row>
        <row r="20463">
          <cell r="A20463" t="str">
            <v>XS0497141142</v>
          </cell>
        </row>
        <row r="20464">
          <cell r="A20464" t="str">
            <v>XS1064834937</v>
          </cell>
        </row>
        <row r="20465">
          <cell r="A20465" t="str">
            <v>DE000DZ1J4J8</v>
          </cell>
        </row>
        <row r="20466">
          <cell r="A20466" t="str">
            <v>ES0513495OQ9</v>
          </cell>
        </row>
        <row r="20467">
          <cell r="A20467" t="str">
            <v>XS1055204504</v>
          </cell>
        </row>
        <row r="20468">
          <cell r="A20468" t="str">
            <v>AT0000A17AP7</v>
          </cell>
        </row>
        <row r="20469">
          <cell r="A20469" t="str">
            <v>XS1366040407</v>
          </cell>
        </row>
        <row r="20470">
          <cell r="A20470" t="str">
            <v>ES0513495OZ0</v>
          </cell>
        </row>
        <row r="20471">
          <cell r="A20471" t="str">
            <v>AT0000A17CH0</v>
          </cell>
        </row>
        <row r="20472">
          <cell r="A20472" t="str">
            <v>AT000B043336</v>
          </cell>
        </row>
        <row r="20473">
          <cell r="A20473" t="str">
            <v>AT0000A17ZN9</v>
          </cell>
        </row>
        <row r="20474">
          <cell r="A20474" t="str">
            <v>FR0010855155</v>
          </cell>
        </row>
        <row r="20475">
          <cell r="A20475" t="str">
            <v>DE000HSH33N1</v>
          </cell>
        </row>
        <row r="20476">
          <cell r="A20476" t="str">
            <v>DE000DZ8L8V3</v>
          </cell>
        </row>
        <row r="20477">
          <cell r="A20477" t="str">
            <v>DE000A11QA15</v>
          </cell>
        </row>
        <row r="20478">
          <cell r="A20478" t="str">
            <v>DE000A1X3LY7</v>
          </cell>
        </row>
        <row r="20479">
          <cell r="A20479" t="str">
            <v>DE000A1PG193</v>
          </cell>
        </row>
        <row r="20480">
          <cell r="A20480" t="str">
            <v>XS0999561789</v>
          </cell>
        </row>
        <row r="20481">
          <cell r="A20481" t="str">
            <v>FR0010821074</v>
          </cell>
        </row>
        <row r="20482">
          <cell r="A20482" t="str">
            <v>ES0415309022</v>
          </cell>
        </row>
        <row r="20483">
          <cell r="A20483" t="str">
            <v>FR0123560353</v>
          </cell>
        </row>
        <row r="20484">
          <cell r="A20484" t="str">
            <v>FR0121677456</v>
          </cell>
        </row>
        <row r="20485">
          <cell r="A20485" t="str">
            <v>DE000BLB3P07</v>
          </cell>
        </row>
        <row r="20486">
          <cell r="A20486" t="str">
            <v>DE000WGZ3U21</v>
          </cell>
        </row>
        <row r="20487">
          <cell r="A20487" t="str">
            <v>FR0118120387</v>
          </cell>
        </row>
        <row r="20488">
          <cell r="A20488" t="str">
            <v>XS0897920376</v>
          </cell>
        </row>
        <row r="20489">
          <cell r="A20489" t="str">
            <v>IT0004807167</v>
          </cell>
        </row>
        <row r="20490">
          <cell r="A20490" t="str">
            <v>XS0543882095</v>
          </cell>
        </row>
        <row r="20491">
          <cell r="A20491" t="str">
            <v>DE000A1X3GC3</v>
          </cell>
        </row>
        <row r="20492">
          <cell r="A20492" t="str">
            <v>XS0926823070</v>
          </cell>
        </row>
        <row r="20493">
          <cell r="A20493" t="str">
            <v>XS0968315019</v>
          </cell>
        </row>
        <row r="20494">
          <cell r="A20494" t="str">
            <v>XS0978619194</v>
          </cell>
        </row>
        <row r="20495">
          <cell r="A20495" t="str">
            <v>DE000A14KK99</v>
          </cell>
        </row>
        <row r="20496">
          <cell r="A20496" t="str">
            <v>XS0686597286</v>
          </cell>
        </row>
        <row r="20497">
          <cell r="A20497" t="str">
            <v>DE000SHFM493</v>
          </cell>
        </row>
        <row r="20498">
          <cell r="A20498" t="str">
            <v>DE000BC0CLP5</v>
          </cell>
        </row>
        <row r="20499">
          <cell r="A20499" t="str">
            <v>DE000A1MLQJ5</v>
          </cell>
        </row>
        <row r="20500">
          <cell r="A20500" t="str">
            <v>DE000HSH31Q8</v>
          </cell>
        </row>
        <row r="20501">
          <cell r="A20501" t="str">
            <v>DE000WGZ7DR8</v>
          </cell>
        </row>
        <row r="20502">
          <cell r="A20502" t="str">
            <v>DE000HSH3QK1</v>
          </cell>
        </row>
        <row r="20503">
          <cell r="A20503" t="str">
            <v>ES0513495PU8</v>
          </cell>
        </row>
        <row r="20504">
          <cell r="A20504" t="str">
            <v>IT0004689912</v>
          </cell>
        </row>
        <row r="20505">
          <cell r="A20505" t="str">
            <v>ES0513495PG7</v>
          </cell>
        </row>
        <row r="20506">
          <cell r="A20506" t="str">
            <v>DE000SLB5326</v>
          </cell>
        </row>
        <row r="20507">
          <cell r="A20507" t="str">
            <v>ES0513495PI3</v>
          </cell>
        </row>
        <row r="20508">
          <cell r="A20508" t="str">
            <v>ES0513495PK9</v>
          </cell>
        </row>
        <row r="20509">
          <cell r="A20509" t="str">
            <v>ES0513495PP8</v>
          </cell>
        </row>
        <row r="20510">
          <cell r="A20510" t="str">
            <v>XS1226739529</v>
          </cell>
        </row>
        <row r="20511">
          <cell r="A20511" t="str">
            <v>XS0633025977</v>
          </cell>
        </row>
        <row r="20512">
          <cell r="A20512" t="str">
            <v>AT000B042643</v>
          </cell>
        </row>
        <row r="20513">
          <cell r="A20513" t="str">
            <v>XS1323032661</v>
          </cell>
        </row>
        <row r="20514">
          <cell r="A20514" t="str">
            <v>XS1322876274</v>
          </cell>
        </row>
        <row r="20515">
          <cell r="A20515" t="str">
            <v>DE000EAA0SW8</v>
          </cell>
        </row>
        <row r="20516">
          <cell r="A20516" t="str">
            <v>XS1322875540</v>
          </cell>
        </row>
        <row r="20517">
          <cell r="A20517" t="str">
            <v>DE000A12UAT8</v>
          </cell>
        </row>
        <row r="20518">
          <cell r="A20518" t="str">
            <v>DE000A1R06A9</v>
          </cell>
        </row>
        <row r="20519">
          <cell r="A20519" t="str">
            <v>DE000A0B1K04</v>
          </cell>
        </row>
        <row r="20520">
          <cell r="A20520" t="str">
            <v>FR0123361380</v>
          </cell>
        </row>
        <row r="20521">
          <cell r="A20521" t="str">
            <v>DE000A1X27Y3</v>
          </cell>
        </row>
        <row r="20522">
          <cell r="A20522" t="str">
            <v>FR0011928472</v>
          </cell>
        </row>
        <row r="20523">
          <cell r="A20523" t="str">
            <v>DE000SK00636</v>
          </cell>
        </row>
        <row r="20524">
          <cell r="A20524" t="str">
            <v>AT000B049424</v>
          </cell>
        </row>
        <row r="20525">
          <cell r="A20525" t="str">
            <v>DE000DK8ADH4</v>
          </cell>
        </row>
        <row r="20526">
          <cell r="A20526" t="str">
            <v>FR0010809483</v>
          </cell>
        </row>
        <row r="20527">
          <cell r="A20527" t="str">
            <v>AT000B043179</v>
          </cell>
        </row>
        <row r="20528">
          <cell r="A20528" t="str">
            <v>AT000B043187</v>
          </cell>
        </row>
        <row r="20529">
          <cell r="A20529" t="str">
            <v>DE000HLB2FB8</v>
          </cell>
        </row>
        <row r="20530">
          <cell r="A20530" t="str">
            <v>FR0011183276</v>
          </cell>
        </row>
        <row r="20531">
          <cell r="A20531" t="str">
            <v>FR0010809558</v>
          </cell>
        </row>
        <row r="20532">
          <cell r="A20532" t="str">
            <v>FR0010809491</v>
          </cell>
        </row>
        <row r="20533">
          <cell r="A20533" t="str">
            <v>DE000A0Z1Q72</v>
          </cell>
        </row>
        <row r="20534">
          <cell r="A20534" t="str">
            <v>DE000BLB3WS1</v>
          </cell>
        </row>
        <row r="20535">
          <cell r="A20535" t="str">
            <v>DE000WGZ8BA6</v>
          </cell>
        </row>
        <row r="20536">
          <cell r="A20536" t="str">
            <v>DE000DK0DUQ0</v>
          </cell>
        </row>
        <row r="20537">
          <cell r="A20537" t="str">
            <v>XS0996755350</v>
          </cell>
        </row>
        <row r="20538">
          <cell r="A20538" t="str">
            <v>DE000A11P911</v>
          </cell>
        </row>
        <row r="20539">
          <cell r="A20539" t="str">
            <v>AT000B120266</v>
          </cell>
        </row>
        <row r="20540">
          <cell r="A20540" t="str">
            <v>XS1334768733</v>
          </cell>
        </row>
        <row r="20541">
          <cell r="A20541" t="str">
            <v>DE000SLB5946</v>
          </cell>
        </row>
        <row r="20542">
          <cell r="A20542" t="str">
            <v>DE000MHB1350</v>
          </cell>
        </row>
        <row r="20543">
          <cell r="A20543" t="str">
            <v>DE000MHB1368</v>
          </cell>
        </row>
        <row r="20544">
          <cell r="A20544" t="str">
            <v>FR0011321892</v>
          </cell>
        </row>
        <row r="20545">
          <cell r="A20545" t="str">
            <v>XS1218981527</v>
          </cell>
        </row>
        <row r="20546">
          <cell r="A20546" t="str">
            <v>ES00000125U4</v>
          </cell>
        </row>
        <row r="20547">
          <cell r="A20547" t="str">
            <v>DE000DZ1HF19</v>
          </cell>
        </row>
        <row r="20548">
          <cell r="A20548" t="str">
            <v>ES0413860497</v>
          </cell>
        </row>
        <row r="20549">
          <cell r="A20549" t="str">
            <v>DE000A1MLRR6</v>
          </cell>
        </row>
        <row r="20550">
          <cell r="A20550" t="str">
            <v>DE000CS8A0A4</v>
          </cell>
        </row>
        <row r="20551">
          <cell r="A20551" t="str">
            <v>ES0413860505</v>
          </cell>
        </row>
        <row r="20552">
          <cell r="A20552" t="str">
            <v>ES0413980022</v>
          </cell>
        </row>
        <row r="20553">
          <cell r="A20553" t="str">
            <v>LU0487869959</v>
          </cell>
        </row>
        <row r="20554">
          <cell r="A20554" t="str">
            <v>XS1124857324</v>
          </cell>
        </row>
        <row r="20555">
          <cell r="A20555" t="str">
            <v>DE000LB06FA6</v>
          </cell>
        </row>
        <row r="20556">
          <cell r="A20556" t="str">
            <v>AT000B091806</v>
          </cell>
        </row>
        <row r="20557">
          <cell r="A20557" t="str">
            <v>BE6238339756</v>
          </cell>
        </row>
        <row r="20558">
          <cell r="A20558" t="str">
            <v>FR0012612661</v>
          </cell>
        </row>
        <row r="20559">
          <cell r="A20559" t="str">
            <v>DE000LB0UXE5</v>
          </cell>
        </row>
        <row r="20560">
          <cell r="A20560" t="str">
            <v>FR0123480545</v>
          </cell>
        </row>
        <row r="20561">
          <cell r="A20561" t="str">
            <v>FR0123579676</v>
          </cell>
        </row>
        <row r="20562">
          <cell r="A20562" t="str">
            <v>DE000DZ1J4A7</v>
          </cell>
        </row>
        <row r="20563">
          <cell r="A20563" t="str">
            <v>FR0010172494</v>
          </cell>
        </row>
        <row r="20564">
          <cell r="A20564" t="str">
            <v>XS1258578175</v>
          </cell>
        </row>
        <row r="20565">
          <cell r="A20565" t="str">
            <v>FR0123409551</v>
          </cell>
        </row>
        <row r="20566">
          <cell r="A20566" t="str">
            <v>FR0123409577</v>
          </cell>
        </row>
        <row r="20567">
          <cell r="A20567" t="str">
            <v>FR0011319722</v>
          </cell>
        </row>
        <row r="20568">
          <cell r="A20568" t="str">
            <v>DE000A1KQXQ9</v>
          </cell>
        </row>
        <row r="20569">
          <cell r="A20569" t="str">
            <v>DE000A12T0Q0</v>
          </cell>
        </row>
        <row r="20570">
          <cell r="A20570" t="str">
            <v>FR0011472471</v>
          </cell>
        </row>
        <row r="20571">
          <cell r="A20571" t="str">
            <v>XS1261792946</v>
          </cell>
        </row>
        <row r="20572">
          <cell r="A20572" t="str">
            <v>DE000LB0KK04</v>
          </cell>
        </row>
        <row r="20573">
          <cell r="A20573" t="str">
            <v>DE000DZ1J6D6</v>
          </cell>
        </row>
        <row r="20574">
          <cell r="A20574" t="str">
            <v>DE000HSH4UF1</v>
          </cell>
        </row>
        <row r="20575">
          <cell r="A20575" t="str">
            <v>DE000A1MLNZ8</v>
          </cell>
        </row>
        <row r="20576">
          <cell r="A20576" t="str">
            <v>DE000LB0KKN4</v>
          </cell>
        </row>
        <row r="20577">
          <cell r="A20577" t="str">
            <v>DE000A1RE4E3</v>
          </cell>
        </row>
        <row r="20578">
          <cell r="A20578" t="str">
            <v>XS1143001102</v>
          </cell>
        </row>
        <row r="20579">
          <cell r="A20579" t="str">
            <v>DE000DZ3QBZ0</v>
          </cell>
        </row>
        <row r="20580">
          <cell r="A20580" t="str">
            <v>DE000A1TNCV1</v>
          </cell>
        </row>
        <row r="20581">
          <cell r="A20581" t="str">
            <v>DE000WLB27T7</v>
          </cell>
        </row>
        <row r="20582">
          <cell r="A20582" t="str">
            <v>DE000EH1AA82</v>
          </cell>
        </row>
        <row r="20583">
          <cell r="A20583" t="str">
            <v>FR0012686087</v>
          </cell>
        </row>
        <row r="20584">
          <cell r="A20584" t="str">
            <v>FR0010532762</v>
          </cell>
        </row>
        <row r="20585">
          <cell r="A20585" t="str">
            <v>FR0011833011</v>
          </cell>
        </row>
        <row r="20586">
          <cell r="A20586" t="str">
            <v>DE000A1TNJ71</v>
          </cell>
        </row>
        <row r="20587">
          <cell r="A20587" t="str">
            <v>FR0011395813</v>
          </cell>
        </row>
        <row r="20588">
          <cell r="A20588" t="str">
            <v>FR0123529119</v>
          </cell>
        </row>
        <row r="20589">
          <cell r="A20589" t="str">
            <v>DE000LB0F5G0</v>
          </cell>
        </row>
        <row r="20590">
          <cell r="A20590" t="str">
            <v>FR0011427905</v>
          </cell>
        </row>
        <row r="20591">
          <cell r="A20591" t="str">
            <v>FR0012562999</v>
          </cell>
        </row>
        <row r="20592">
          <cell r="A20592" t="str">
            <v>DE000LB0QZS8</v>
          </cell>
        </row>
        <row r="20593">
          <cell r="A20593" t="str">
            <v>FR0012159507</v>
          </cell>
        </row>
        <row r="20594">
          <cell r="A20594" t="str">
            <v>DE000HLB16C7</v>
          </cell>
        </row>
        <row r="20595">
          <cell r="A20595" t="str">
            <v>DE000A1TM3P9</v>
          </cell>
        </row>
        <row r="20596">
          <cell r="A20596" t="str">
            <v>DE000A14J5W7</v>
          </cell>
        </row>
        <row r="20597">
          <cell r="A20597" t="str">
            <v>DE000A14J5X5</v>
          </cell>
        </row>
        <row r="20598">
          <cell r="A20598" t="str">
            <v>DE000A14J5H8</v>
          </cell>
        </row>
        <row r="20599">
          <cell r="A20599" t="str">
            <v>DE000MHB2549</v>
          </cell>
        </row>
        <row r="20600">
          <cell r="A20600" t="str">
            <v>FR0123163075</v>
          </cell>
        </row>
        <row r="20601">
          <cell r="A20601" t="str">
            <v>DE000EH0ED60</v>
          </cell>
        </row>
        <row r="20602">
          <cell r="A20602" t="str">
            <v>DE000HLB0V66</v>
          </cell>
        </row>
        <row r="20603">
          <cell r="A20603" t="str">
            <v>FR0123588768</v>
          </cell>
        </row>
        <row r="20604">
          <cell r="A20604" t="str">
            <v>ES0415462037</v>
          </cell>
        </row>
        <row r="20605">
          <cell r="A20605" t="str">
            <v>DE000BLB61Q6</v>
          </cell>
        </row>
        <row r="20606">
          <cell r="A20606" t="str">
            <v>DE000HLB4JF7</v>
          </cell>
        </row>
        <row r="20607">
          <cell r="A20607" t="str">
            <v>ES00000127B0</v>
          </cell>
        </row>
        <row r="20608">
          <cell r="A20608" t="str">
            <v>DE000LB0QK81</v>
          </cell>
        </row>
        <row r="20609">
          <cell r="A20609" t="str">
            <v>DE000LB0XZ02</v>
          </cell>
        </row>
        <row r="20610">
          <cell r="A20610" t="str">
            <v>BE0002400720</v>
          </cell>
        </row>
        <row r="20611">
          <cell r="A20611" t="str">
            <v>DE000LBB3890</v>
          </cell>
        </row>
        <row r="20612">
          <cell r="A20612" t="str">
            <v>DE000A0Z1GS2</v>
          </cell>
        </row>
        <row r="20613">
          <cell r="A20613" t="str">
            <v>DE000A1X3LQ3</v>
          </cell>
        </row>
        <row r="20614">
          <cell r="A20614" t="str">
            <v>BE6285013924</v>
          </cell>
        </row>
        <row r="20615">
          <cell r="A20615" t="str">
            <v>XS1241229704</v>
          </cell>
        </row>
        <row r="20616">
          <cell r="A20616" t="str">
            <v>DE000LB0N420</v>
          </cell>
        </row>
        <row r="20617">
          <cell r="A20617" t="str">
            <v>FR0012270080</v>
          </cell>
        </row>
        <row r="20618">
          <cell r="A20618" t="str">
            <v>FR0123244875</v>
          </cell>
        </row>
        <row r="20619">
          <cell r="A20619" t="str">
            <v>FR0010172478</v>
          </cell>
        </row>
        <row r="20620">
          <cell r="A20620" t="str">
            <v>FR0012159820</v>
          </cell>
        </row>
        <row r="20621">
          <cell r="A20621" t="str">
            <v>XS0274270817</v>
          </cell>
        </row>
        <row r="20622">
          <cell r="A20622" t="str">
            <v>XS1316563789</v>
          </cell>
        </row>
        <row r="20623">
          <cell r="A20623" t="str">
            <v>FR0123409585</v>
          </cell>
        </row>
        <row r="20624">
          <cell r="A20624" t="str">
            <v>IT0005142952</v>
          </cell>
        </row>
        <row r="20625">
          <cell r="A20625" t="str">
            <v>ES0513495PT0</v>
          </cell>
        </row>
        <row r="20626">
          <cell r="A20626" t="str">
            <v>DE000LBB38J9</v>
          </cell>
        </row>
        <row r="20627">
          <cell r="A20627" t="str">
            <v>DE000SLB3271</v>
          </cell>
        </row>
        <row r="20628">
          <cell r="A20628" t="str">
            <v>FR0011223205</v>
          </cell>
        </row>
        <row r="20629">
          <cell r="A20629" t="str">
            <v>XS0561876003</v>
          </cell>
        </row>
        <row r="20630">
          <cell r="A20630" t="str">
            <v>DE000WLB25Y1</v>
          </cell>
        </row>
        <row r="20631">
          <cell r="A20631" t="str">
            <v>DE000DZ8PNS1</v>
          </cell>
        </row>
        <row r="20632">
          <cell r="A20632" t="str">
            <v>DE000WLB6HK7</v>
          </cell>
        </row>
        <row r="20633">
          <cell r="A20633" t="str">
            <v>DE000HLB0E34</v>
          </cell>
        </row>
        <row r="20634">
          <cell r="A20634" t="str">
            <v>DE000DZ1HGG2</v>
          </cell>
        </row>
        <row r="20635">
          <cell r="A20635" t="str">
            <v>DE000A1R00U0</v>
          </cell>
        </row>
        <row r="20636">
          <cell r="A20636" t="str">
            <v>DE000LB0WA69</v>
          </cell>
        </row>
        <row r="20637">
          <cell r="A20637" t="str">
            <v>XS0513509959</v>
          </cell>
        </row>
        <row r="20638">
          <cell r="A20638" t="str">
            <v>FR0011215300</v>
          </cell>
        </row>
        <row r="20639">
          <cell r="A20639" t="str">
            <v>FR0011213453</v>
          </cell>
        </row>
        <row r="20640">
          <cell r="A20640" t="str">
            <v>DE000MHB9106</v>
          </cell>
        </row>
        <row r="20641">
          <cell r="A20641" t="str">
            <v>FR0011219328</v>
          </cell>
        </row>
        <row r="20642">
          <cell r="A20642" t="str">
            <v>DE000A0HCQX7</v>
          </cell>
        </row>
        <row r="20643">
          <cell r="A20643" t="str">
            <v>DE000HLB0DD3</v>
          </cell>
        </row>
        <row r="20644">
          <cell r="A20644" t="str">
            <v>DE000LBB6B75</v>
          </cell>
        </row>
        <row r="20645">
          <cell r="A20645" t="str">
            <v>ES0443307014</v>
          </cell>
        </row>
        <row r="20646">
          <cell r="A20646" t="str">
            <v>DE000MHB1640</v>
          </cell>
        </row>
        <row r="20647">
          <cell r="A20647" t="str">
            <v>ES00000127C8</v>
          </cell>
        </row>
        <row r="20648">
          <cell r="A20648" t="str">
            <v>DE000A168ZC8</v>
          </cell>
        </row>
        <row r="20649">
          <cell r="A20649" t="str">
            <v>ES00000127D6</v>
          </cell>
        </row>
        <row r="20650">
          <cell r="A20650" t="str">
            <v>DE000A1R0Z36</v>
          </cell>
        </row>
        <row r="20651">
          <cell r="A20651" t="str">
            <v>BE0002247162</v>
          </cell>
        </row>
        <row r="20652">
          <cell r="A20652" t="str">
            <v>ES00000125V2</v>
          </cell>
        </row>
        <row r="20653">
          <cell r="A20653" t="str">
            <v>ES00000125W0</v>
          </cell>
        </row>
        <row r="20654">
          <cell r="A20654" t="str">
            <v>ES00000125X8</v>
          </cell>
        </row>
        <row r="20655">
          <cell r="A20655" t="str">
            <v>DE000A1A6LM2</v>
          </cell>
        </row>
        <row r="20656">
          <cell r="A20656" t="str">
            <v>ES00000125Y6</v>
          </cell>
        </row>
        <row r="20657">
          <cell r="A20657" t="str">
            <v>ES00000125Z3</v>
          </cell>
        </row>
        <row r="20658">
          <cell r="A20658" t="str">
            <v>DE000EAA0S63</v>
          </cell>
        </row>
        <row r="20659">
          <cell r="A20659" t="str">
            <v>FR0011293901</v>
          </cell>
        </row>
        <row r="20660">
          <cell r="A20660" t="str">
            <v>FR0010345181</v>
          </cell>
        </row>
        <row r="20661">
          <cell r="A20661" t="str">
            <v>FR0010939207</v>
          </cell>
        </row>
        <row r="20662">
          <cell r="A20662" t="str">
            <v>DE000A11QA56</v>
          </cell>
        </row>
        <row r="20663">
          <cell r="A20663" t="str">
            <v>FR0011564962</v>
          </cell>
        </row>
        <row r="20664">
          <cell r="A20664" t="str">
            <v>DE000A1TNKN1</v>
          </cell>
        </row>
        <row r="20665">
          <cell r="A20665" t="str">
            <v>DE000HBE1MP5</v>
          </cell>
        </row>
        <row r="20666">
          <cell r="A20666" t="str">
            <v>DE000A14J538</v>
          </cell>
        </row>
        <row r="20667">
          <cell r="A20667" t="str">
            <v>FR0011408780</v>
          </cell>
        </row>
        <row r="20668">
          <cell r="A20668" t="str">
            <v>DE000BLB5MN8</v>
          </cell>
        </row>
        <row r="20669">
          <cell r="A20669" t="str">
            <v>XS0530146405</v>
          </cell>
        </row>
        <row r="20670">
          <cell r="A20670" t="str">
            <v>FR0010369587</v>
          </cell>
        </row>
        <row r="20671">
          <cell r="A20671" t="str">
            <v>DE000A11QAB6</v>
          </cell>
        </row>
        <row r="20672">
          <cell r="A20672" t="str">
            <v>IT0001308607</v>
          </cell>
        </row>
        <row r="20673">
          <cell r="A20673" t="str">
            <v>DE000DB7XQY6</v>
          </cell>
        </row>
        <row r="20674">
          <cell r="A20674" t="str">
            <v>FR0012516417</v>
          </cell>
        </row>
        <row r="20675">
          <cell r="A20675" t="str">
            <v>FR0011486067</v>
          </cell>
        </row>
        <row r="20676">
          <cell r="A20676" t="str">
            <v>DE000BRL9303</v>
          </cell>
        </row>
        <row r="20677">
          <cell r="A20677" t="str">
            <v>DE000DK0B5X7</v>
          </cell>
        </row>
        <row r="20678">
          <cell r="A20678" t="str">
            <v>FR0123163935</v>
          </cell>
        </row>
        <row r="20679">
          <cell r="A20679" t="str">
            <v>FR0011232255</v>
          </cell>
        </row>
        <row r="20680">
          <cell r="A20680" t="str">
            <v>XS0525787874</v>
          </cell>
        </row>
        <row r="20681">
          <cell r="A20681" t="str">
            <v>DE000DK8AGG9</v>
          </cell>
        </row>
        <row r="20682">
          <cell r="A20682" t="str">
            <v>XS1280582815</v>
          </cell>
        </row>
        <row r="20683">
          <cell r="A20683" t="str">
            <v>DE000NLB8J54</v>
          </cell>
        </row>
        <row r="20684">
          <cell r="A20684" t="str">
            <v>DE000A11P994</v>
          </cell>
        </row>
        <row r="20685">
          <cell r="A20685" t="str">
            <v>XS0224674415</v>
          </cell>
        </row>
        <row r="20686">
          <cell r="A20686" t="str">
            <v>DE000MHB7928</v>
          </cell>
        </row>
        <row r="20687">
          <cell r="A20687" t="str">
            <v>DE000MHB6HC2</v>
          </cell>
        </row>
        <row r="20688">
          <cell r="A20688" t="str">
            <v>DE000DZ1HA89</v>
          </cell>
        </row>
        <row r="20689">
          <cell r="A20689" t="str">
            <v>XS1190980927</v>
          </cell>
        </row>
        <row r="20690">
          <cell r="A20690" t="str">
            <v>DE000BLB5MH0</v>
          </cell>
        </row>
        <row r="20691">
          <cell r="A20691" t="str">
            <v>DE000DK8AEG4</v>
          </cell>
        </row>
        <row r="20692">
          <cell r="A20692" t="str">
            <v>XS0876289652</v>
          </cell>
        </row>
        <row r="20693">
          <cell r="A20693" t="str">
            <v>DE000DZ1J8Q4</v>
          </cell>
        </row>
        <row r="20694">
          <cell r="A20694" t="str">
            <v>XS0883537143</v>
          </cell>
        </row>
        <row r="20695">
          <cell r="A20695" t="str">
            <v>DE0003678843</v>
          </cell>
        </row>
        <row r="20696">
          <cell r="A20696" t="str">
            <v>FR0123259634</v>
          </cell>
        </row>
        <row r="20697">
          <cell r="A20697" t="str">
            <v>DE000DKB0192</v>
          </cell>
        </row>
        <row r="20698">
          <cell r="A20698" t="str">
            <v>XS1316420089</v>
          </cell>
        </row>
        <row r="20699">
          <cell r="A20699" t="str">
            <v>ES0312342019</v>
          </cell>
        </row>
        <row r="20700">
          <cell r="A20700" t="str">
            <v>DE000LBB6A92</v>
          </cell>
        </row>
        <row r="20701">
          <cell r="A20701" t="str">
            <v>DE000DZ5WGU3</v>
          </cell>
        </row>
        <row r="20702">
          <cell r="A20702" t="str">
            <v>ES0312358015</v>
          </cell>
        </row>
        <row r="20703">
          <cell r="A20703" t="str">
            <v>DE000DZ8L825</v>
          </cell>
        </row>
        <row r="20704">
          <cell r="A20704" t="str">
            <v>XS1342701445</v>
          </cell>
        </row>
        <row r="20705">
          <cell r="A20705" t="str">
            <v>DE000DZ1J3W3</v>
          </cell>
        </row>
        <row r="20706">
          <cell r="A20706" t="str">
            <v>FR0123258685</v>
          </cell>
        </row>
        <row r="20707">
          <cell r="A20707" t="str">
            <v>XS0139335029</v>
          </cell>
        </row>
        <row r="20708">
          <cell r="A20708" t="str">
            <v>XS0159898153</v>
          </cell>
        </row>
        <row r="20709">
          <cell r="A20709" t="str">
            <v>XS1218217377</v>
          </cell>
        </row>
        <row r="20710">
          <cell r="A20710" t="str">
            <v>FR0123033203</v>
          </cell>
        </row>
        <row r="20711">
          <cell r="A20711" t="str">
            <v>ES0371622046</v>
          </cell>
        </row>
        <row r="20712">
          <cell r="A20712" t="str">
            <v>DE000A1MLPZ3</v>
          </cell>
        </row>
        <row r="20713">
          <cell r="A20713" t="str">
            <v>AT0000A16WQ1</v>
          </cell>
        </row>
        <row r="20714">
          <cell r="A20714" t="str">
            <v>FR0013052974</v>
          </cell>
        </row>
        <row r="20715">
          <cell r="A20715" t="str">
            <v>DE000A1MA6A5</v>
          </cell>
        </row>
        <row r="20716">
          <cell r="A20716" t="str">
            <v>ES05134247M1</v>
          </cell>
        </row>
        <row r="20717">
          <cell r="A20717" t="str">
            <v>IT0003626162</v>
          </cell>
        </row>
        <row r="20718">
          <cell r="A20718" t="str">
            <v>DE000A14KJ84</v>
          </cell>
        </row>
        <row r="20719">
          <cell r="A20719" t="str">
            <v>DE000LB0N438</v>
          </cell>
        </row>
        <row r="20720">
          <cell r="A20720" t="str">
            <v>DE000WGZ2WJ6</v>
          </cell>
        </row>
        <row r="20721">
          <cell r="A20721" t="str">
            <v>DE000WGZ7GJ8</v>
          </cell>
        </row>
        <row r="20722">
          <cell r="A20722" t="str">
            <v>DE000HLB10Z1</v>
          </cell>
        </row>
        <row r="20723">
          <cell r="A20723" t="str">
            <v>DE000A1X3FP7</v>
          </cell>
        </row>
        <row r="20724">
          <cell r="A20724" t="str">
            <v>XS0202407093</v>
          </cell>
        </row>
        <row r="20725">
          <cell r="A20725" t="str">
            <v>FR0010772582</v>
          </cell>
        </row>
        <row r="20726">
          <cell r="A20726" t="str">
            <v>BE6285155402</v>
          </cell>
        </row>
        <row r="20727">
          <cell r="A20727" t="str">
            <v>DE0001135408</v>
          </cell>
        </row>
        <row r="20728">
          <cell r="A20728" t="str">
            <v>AT0000A0Z7C6</v>
          </cell>
        </row>
        <row r="20729">
          <cell r="A20729" t="str">
            <v>XS1196405556</v>
          </cell>
        </row>
        <row r="20730">
          <cell r="A20730" t="str">
            <v>ES05686751F8</v>
          </cell>
        </row>
        <row r="20731">
          <cell r="A20731" t="str">
            <v>AT000B065651</v>
          </cell>
        </row>
        <row r="20732">
          <cell r="A20732" t="str">
            <v>BE6285169544</v>
          </cell>
        </row>
        <row r="20733">
          <cell r="A20733" t="str">
            <v>BE6285175608</v>
          </cell>
        </row>
        <row r="20734">
          <cell r="A20734" t="str">
            <v>AT000B092424</v>
          </cell>
        </row>
        <row r="20735">
          <cell r="A20735" t="str">
            <v>DE000EAA0KZ8</v>
          </cell>
        </row>
        <row r="20736">
          <cell r="A20736" t="str">
            <v>AT000B092457</v>
          </cell>
        </row>
        <row r="20737">
          <cell r="A20737" t="str">
            <v>BE0002424969</v>
          </cell>
        </row>
        <row r="20738">
          <cell r="A20738" t="str">
            <v>DE000A12UA83</v>
          </cell>
        </row>
        <row r="20739">
          <cell r="A20739" t="str">
            <v>DE000EH1ABK1</v>
          </cell>
        </row>
        <row r="20740">
          <cell r="A20740" t="str">
            <v>DE000A1RFBQ3</v>
          </cell>
        </row>
        <row r="20741">
          <cell r="A20741" t="str">
            <v>DE000LB0JE13</v>
          </cell>
        </row>
        <row r="20742">
          <cell r="A20742" t="str">
            <v>XS0844529049</v>
          </cell>
        </row>
        <row r="20743">
          <cell r="A20743" t="str">
            <v>XS0163115701</v>
          </cell>
        </row>
        <row r="20744">
          <cell r="A20744" t="str">
            <v>FR0011486075</v>
          </cell>
        </row>
        <row r="20745">
          <cell r="A20745" t="str">
            <v>FR0123521348</v>
          </cell>
        </row>
        <row r="20746">
          <cell r="A20746" t="str">
            <v>DE000A1RFBY7</v>
          </cell>
        </row>
        <row r="20747">
          <cell r="A20747" t="str">
            <v>DE000LB008F7</v>
          </cell>
        </row>
        <row r="20748">
          <cell r="A20748" t="str">
            <v>IT0004966260</v>
          </cell>
        </row>
        <row r="20749">
          <cell r="A20749" t="str">
            <v>FR0123421861</v>
          </cell>
        </row>
        <row r="20750">
          <cell r="A20750" t="str">
            <v>XS0225241271</v>
          </cell>
        </row>
        <row r="20751">
          <cell r="A20751" t="str">
            <v>FR0011672948</v>
          </cell>
        </row>
        <row r="20752">
          <cell r="A20752" t="str">
            <v>DE000LBB6BX8</v>
          </cell>
        </row>
        <row r="20753">
          <cell r="A20753" t="str">
            <v>DE000LBB6BY6</v>
          </cell>
        </row>
        <row r="20754">
          <cell r="A20754" t="str">
            <v>DE000BLB6505</v>
          </cell>
        </row>
        <row r="20755">
          <cell r="A20755" t="str">
            <v>XS1382791975</v>
          </cell>
        </row>
        <row r="20756">
          <cell r="A20756" t="str">
            <v>XS1382792197</v>
          </cell>
        </row>
        <row r="20757">
          <cell r="A20757" t="str">
            <v>IT0004550429</v>
          </cell>
        </row>
        <row r="20758">
          <cell r="A20758" t="str">
            <v>DE000A1R0527</v>
          </cell>
        </row>
        <row r="20759">
          <cell r="A20759" t="str">
            <v>XS1382693452</v>
          </cell>
        </row>
        <row r="20760">
          <cell r="A20760" t="str">
            <v>FR0123253900</v>
          </cell>
        </row>
        <row r="20761">
          <cell r="A20761" t="str">
            <v>AT0000A143S2</v>
          </cell>
        </row>
        <row r="20762">
          <cell r="A20762" t="str">
            <v>DE000A1RFB30</v>
          </cell>
        </row>
        <row r="20763">
          <cell r="A20763" t="str">
            <v>AT0000A13950</v>
          </cell>
        </row>
        <row r="20764">
          <cell r="A20764" t="str">
            <v>DE000A1E8863</v>
          </cell>
        </row>
        <row r="20765">
          <cell r="A20765" t="str">
            <v>FR0123361125</v>
          </cell>
        </row>
        <row r="20766">
          <cell r="A20766" t="str">
            <v>DE000LB0UXG0</v>
          </cell>
        </row>
        <row r="20767">
          <cell r="A20767" t="str">
            <v>FR0123417919</v>
          </cell>
        </row>
        <row r="20768">
          <cell r="A20768" t="str">
            <v>DE000WLB40Q6</v>
          </cell>
        </row>
        <row r="20769">
          <cell r="A20769" t="str">
            <v>XS1324342127</v>
          </cell>
        </row>
        <row r="20770">
          <cell r="A20770" t="str">
            <v>DE000HLB1DF6</v>
          </cell>
        </row>
        <row r="20771">
          <cell r="A20771" t="str">
            <v>FR0123361091</v>
          </cell>
        </row>
        <row r="20772">
          <cell r="A20772" t="str">
            <v>FR0123582167</v>
          </cell>
        </row>
        <row r="20773">
          <cell r="A20773" t="str">
            <v>FR0011844208</v>
          </cell>
        </row>
        <row r="20774">
          <cell r="A20774" t="str">
            <v>DE000A14J991</v>
          </cell>
        </row>
        <row r="20775">
          <cell r="A20775" t="str">
            <v>DE000LB0ECR5</v>
          </cell>
        </row>
        <row r="20776">
          <cell r="A20776" t="str">
            <v>FR0123002414</v>
          </cell>
        </row>
        <row r="20777">
          <cell r="A20777" t="str">
            <v>XS1314233658</v>
          </cell>
        </row>
        <row r="20778">
          <cell r="A20778" t="str">
            <v>FR0123262703</v>
          </cell>
        </row>
        <row r="20779">
          <cell r="A20779" t="str">
            <v>FR0123582175</v>
          </cell>
        </row>
        <row r="20780">
          <cell r="A20780" t="str">
            <v>XS1324210993</v>
          </cell>
        </row>
        <row r="20781">
          <cell r="A20781" t="str">
            <v>ES0000012023</v>
          </cell>
        </row>
        <row r="20782">
          <cell r="A20782" t="str">
            <v>IT0004888845</v>
          </cell>
        </row>
        <row r="20783">
          <cell r="A20783" t="str">
            <v>FR0012326841</v>
          </cell>
        </row>
        <row r="20784">
          <cell r="A20784" t="str">
            <v>ES0000012031</v>
          </cell>
        </row>
        <row r="20785">
          <cell r="A20785" t="str">
            <v>XS0184816428</v>
          </cell>
        </row>
        <row r="20786">
          <cell r="A20786" t="str">
            <v>ES0000012049</v>
          </cell>
        </row>
        <row r="20787">
          <cell r="A20787" t="str">
            <v>DE000HLB03Z6</v>
          </cell>
        </row>
        <row r="20788">
          <cell r="A20788" t="str">
            <v>DE000A0XFGF5</v>
          </cell>
        </row>
        <row r="20789">
          <cell r="A20789" t="str">
            <v>DE000LB0WV72</v>
          </cell>
        </row>
        <row r="20790">
          <cell r="A20790" t="str">
            <v>DE000DXA1NT7</v>
          </cell>
        </row>
        <row r="20791">
          <cell r="A20791" t="str">
            <v>DE000HLB2C75</v>
          </cell>
        </row>
        <row r="20792">
          <cell r="A20792" t="str">
            <v>DE000A13SNT3</v>
          </cell>
        </row>
        <row r="20793">
          <cell r="A20793" t="str">
            <v>DE000A13SNV9</v>
          </cell>
        </row>
        <row r="20794">
          <cell r="A20794" t="str">
            <v>DE000A162AR2</v>
          </cell>
        </row>
        <row r="20795">
          <cell r="A20795" t="str">
            <v>DE000A162AS0</v>
          </cell>
        </row>
        <row r="20796">
          <cell r="A20796" t="str">
            <v>DE000A162AT8</v>
          </cell>
        </row>
        <row r="20797">
          <cell r="A20797" t="str">
            <v>DE000HSH3420</v>
          </cell>
        </row>
        <row r="20798">
          <cell r="A20798" t="str">
            <v>XS1375957294</v>
          </cell>
        </row>
        <row r="20799">
          <cell r="A20799" t="str">
            <v>XS1377215386</v>
          </cell>
        </row>
        <row r="20800">
          <cell r="A20800" t="str">
            <v>FR0123204820</v>
          </cell>
        </row>
        <row r="20801">
          <cell r="A20801" t="str">
            <v>DE000A162AU6</v>
          </cell>
        </row>
        <row r="20802">
          <cell r="A20802" t="str">
            <v>FR0010990390</v>
          </cell>
        </row>
        <row r="20803">
          <cell r="A20803" t="str">
            <v>FR0013143344</v>
          </cell>
        </row>
        <row r="20804">
          <cell r="A20804" t="str">
            <v>FR0123250963</v>
          </cell>
        </row>
        <row r="20805">
          <cell r="A20805" t="str">
            <v>DE000HLB2DZ2</v>
          </cell>
        </row>
        <row r="20806">
          <cell r="A20806" t="str">
            <v>DE000WGZ7C60</v>
          </cell>
        </row>
        <row r="20807">
          <cell r="A20807" t="str">
            <v>FR0123360994</v>
          </cell>
        </row>
        <row r="20808">
          <cell r="A20808" t="str">
            <v>DE000HLB1A45</v>
          </cell>
        </row>
        <row r="20809">
          <cell r="A20809" t="str">
            <v>DE000EH1A477</v>
          </cell>
        </row>
        <row r="20810">
          <cell r="A20810" t="str">
            <v>DE000HLB2BU7</v>
          </cell>
        </row>
        <row r="20811">
          <cell r="A20811" t="str">
            <v>DE000HLB08N1</v>
          </cell>
        </row>
        <row r="20812">
          <cell r="A20812" t="str">
            <v>DE000HLB2FT0</v>
          </cell>
        </row>
        <row r="20813">
          <cell r="A20813" t="str">
            <v>FR0123582431</v>
          </cell>
        </row>
        <row r="20814">
          <cell r="A20814" t="str">
            <v>DE000A12T7Q5</v>
          </cell>
        </row>
        <row r="20815">
          <cell r="A20815" t="str">
            <v>DE000HSH5XQ9</v>
          </cell>
        </row>
        <row r="20816">
          <cell r="A20816" t="str">
            <v>AT0000A18Q45</v>
          </cell>
        </row>
        <row r="20817">
          <cell r="A20817" t="str">
            <v>DE000A1A6PT8</v>
          </cell>
        </row>
        <row r="20818">
          <cell r="A20818" t="str">
            <v>XS1344744757</v>
          </cell>
        </row>
        <row r="20819">
          <cell r="A20819" t="str">
            <v>XS1323911146</v>
          </cell>
        </row>
        <row r="20820">
          <cell r="A20820" t="str">
            <v>XS1345438508</v>
          </cell>
        </row>
        <row r="20821">
          <cell r="A20821" t="str">
            <v>FR0011033125</v>
          </cell>
        </row>
        <row r="20822">
          <cell r="A20822" t="str">
            <v>FR0011212133</v>
          </cell>
        </row>
        <row r="20823">
          <cell r="A20823" t="str">
            <v>DE000MHB9387</v>
          </cell>
        </row>
        <row r="20824">
          <cell r="A20824" t="str">
            <v>FR0011071604</v>
          </cell>
        </row>
        <row r="20825">
          <cell r="A20825" t="str">
            <v>DE000HLB2A69</v>
          </cell>
        </row>
        <row r="20826">
          <cell r="A20826" t="str">
            <v>DE000WGZ7W33</v>
          </cell>
        </row>
        <row r="20827">
          <cell r="A20827" t="str">
            <v>DE000HLB4LR8</v>
          </cell>
        </row>
        <row r="20828">
          <cell r="A20828" t="str">
            <v>DE000LBW47K4</v>
          </cell>
        </row>
        <row r="20829">
          <cell r="A20829" t="str">
            <v>FR0012199065</v>
          </cell>
        </row>
        <row r="20830">
          <cell r="A20830" t="str">
            <v>FR0123418990</v>
          </cell>
        </row>
        <row r="20831">
          <cell r="A20831" t="str">
            <v>XS0195751523</v>
          </cell>
        </row>
        <row r="20832">
          <cell r="A20832" t="str">
            <v>IT0004874399</v>
          </cell>
        </row>
        <row r="20833">
          <cell r="A20833" t="str">
            <v>ES0305014161</v>
          </cell>
        </row>
        <row r="20834">
          <cell r="A20834" t="str">
            <v>DE000DZ1H273</v>
          </cell>
        </row>
        <row r="20835">
          <cell r="A20835" t="str">
            <v>DE000HLB1DK6</v>
          </cell>
        </row>
        <row r="20836">
          <cell r="A20836" t="str">
            <v>ES0305014005</v>
          </cell>
        </row>
        <row r="20837">
          <cell r="A20837" t="str">
            <v>ES0305014153</v>
          </cell>
        </row>
        <row r="20838">
          <cell r="A20838" t="str">
            <v>DE000LBW2JD7</v>
          </cell>
        </row>
        <row r="20839">
          <cell r="A20839" t="str">
            <v>XS0169519278</v>
          </cell>
        </row>
        <row r="20840">
          <cell r="A20840" t="str">
            <v>DE0003678900</v>
          </cell>
        </row>
        <row r="20841">
          <cell r="A20841" t="str">
            <v>IT0004889033</v>
          </cell>
        </row>
        <row r="20842">
          <cell r="A20842" t="str">
            <v>SK4120009424</v>
          </cell>
        </row>
        <row r="20843">
          <cell r="A20843" t="str">
            <v>XS0278168355</v>
          </cell>
        </row>
        <row r="20844">
          <cell r="A20844" t="str">
            <v>IT0004890882</v>
          </cell>
        </row>
        <row r="20845">
          <cell r="A20845" t="str">
            <v>DE000A0JFCD8</v>
          </cell>
        </row>
        <row r="20846">
          <cell r="A20846" t="str">
            <v>DE000SK00776</v>
          </cell>
        </row>
        <row r="20847">
          <cell r="A20847" t="str">
            <v>IT0004898034</v>
          </cell>
        </row>
        <row r="20848">
          <cell r="A20848" t="str">
            <v>FR0123573877</v>
          </cell>
        </row>
        <row r="20849">
          <cell r="A20849" t="str">
            <v>FR0123573885</v>
          </cell>
        </row>
        <row r="20850">
          <cell r="A20850" t="str">
            <v>DE000DZ1JA53</v>
          </cell>
        </row>
        <row r="20851">
          <cell r="A20851" t="str">
            <v>FR0123032536</v>
          </cell>
        </row>
        <row r="20852">
          <cell r="A20852" t="str">
            <v>DE000BLB0SZ0</v>
          </cell>
        </row>
        <row r="20853">
          <cell r="A20853" t="str">
            <v>IT0005106049</v>
          </cell>
        </row>
        <row r="20854">
          <cell r="A20854" t="str">
            <v>IT0005107708</v>
          </cell>
        </row>
        <row r="20855">
          <cell r="A20855" t="str">
            <v>DE000BLB2NZ7</v>
          </cell>
        </row>
        <row r="20856">
          <cell r="A20856" t="str">
            <v>DE000DK0B8H4</v>
          </cell>
        </row>
        <row r="20857">
          <cell r="A20857" t="str">
            <v>FR0123561054</v>
          </cell>
        </row>
        <row r="20858">
          <cell r="A20858" t="str">
            <v>XS0293052931</v>
          </cell>
        </row>
        <row r="20859">
          <cell r="A20859" t="str">
            <v>DE000A1CR6C4</v>
          </cell>
        </row>
        <row r="20860">
          <cell r="A20860" t="str">
            <v>DE000MHB06J1</v>
          </cell>
        </row>
        <row r="20861">
          <cell r="A20861" t="str">
            <v>BE0002455302</v>
          </cell>
        </row>
        <row r="20862">
          <cell r="A20862" t="str">
            <v>DE000LBB0DF4</v>
          </cell>
        </row>
        <row r="20863">
          <cell r="A20863" t="str">
            <v>ES00000128A0</v>
          </cell>
        </row>
        <row r="20864">
          <cell r="A20864" t="str">
            <v>AT000B012398</v>
          </cell>
        </row>
        <row r="20865">
          <cell r="A20865" t="str">
            <v>AT000B012950</v>
          </cell>
        </row>
        <row r="20866">
          <cell r="A20866" t="str">
            <v>AT000B012687</v>
          </cell>
        </row>
        <row r="20867">
          <cell r="A20867" t="str">
            <v>XS1294525529</v>
          </cell>
        </row>
        <row r="20868">
          <cell r="A20868" t="str">
            <v>DE000LBW2TU0</v>
          </cell>
        </row>
        <row r="20869">
          <cell r="A20869" t="str">
            <v>FR0011006907</v>
          </cell>
        </row>
        <row r="20870">
          <cell r="A20870" t="str">
            <v>ES0000099152</v>
          </cell>
        </row>
        <row r="20871">
          <cell r="A20871" t="str">
            <v>FR0123480867</v>
          </cell>
        </row>
        <row r="20872">
          <cell r="A20872" t="str">
            <v>XS0212843352</v>
          </cell>
        </row>
        <row r="20873">
          <cell r="A20873" t="str">
            <v>DE000A1R1CB6</v>
          </cell>
        </row>
        <row r="20874">
          <cell r="A20874" t="str">
            <v>XS0926525212</v>
          </cell>
        </row>
        <row r="20875">
          <cell r="A20875" t="str">
            <v>FR0011842962</v>
          </cell>
        </row>
        <row r="20876">
          <cell r="A20876" t="str">
            <v>FR0012925782</v>
          </cell>
        </row>
        <row r="20877">
          <cell r="A20877" t="str">
            <v>DE000BHY0GP5</v>
          </cell>
        </row>
        <row r="20878">
          <cell r="A20878" t="str">
            <v>DE000EAA0SZ1</v>
          </cell>
        </row>
        <row r="20879">
          <cell r="A20879" t="str">
            <v>IT0004702251</v>
          </cell>
        </row>
        <row r="20880">
          <cell r="A20880" t="str">
            <v>FR0123330104</v>
          </cell>
        </row>
        <row r="20881">
          <cell r="A20881" t="str">
            <v>DE000A1RQB52</v>
          </cell>
        </row>
        <row r="20882">
          <cell r="A20882" t="str">
            <v>LU1153686131</v>
          </cell>
        </row>
        <row r="20883">
          <cell r="A20883" t="str">
            <v>DE000HLB0SW1</v>
          </cell>
        </row>
        <row r="20884">
          <cell r="A20884" t="str">
            <v>FR0123234249</v>
          </cell>
        </row>
        <row r="20885">
          <cell r="A20885" t="str">
            <v>XS0268406518</v>
          </cell>
        </row>
        <row r="20886">
          <cell r="A20886" t="str">
            <v>DE000BLB3Z54</v>
          </cell>
        </row>
        <row r="20887">
          <cell r="A20887" t="str">
            <v>FR0013142809</v>
          </cell>
        </row>
        <row r="20888">
          <cell r="A20888" t="str">
            <v>FR0123588446</v>
          </cell>
        </row>
        <row r="20889">
          <cell r="A20889" t="str">
            <v>FR0013063609</v>
          </cell>
        </row>
        <row r="20890">
          <cell r="A20890" t="str">
            <v>DE000A2AA0E3</v>
          </cell>
        </row>
        <row r="20891">
          <cell r="A20891" t="str">
            <v>FR0123244743</v>
          </cell>
        </row>
        <row r="20892">
          <cell r="A20892" t="str">
            <v>FR0123586283</v>
          </cell>
        </row>
        <row r="20893">
          <cell r="A20893" t="str">
            <v>DE000MHB2275</v>
          </cell>
        </row>
        <row r="20894">
          <cell r="A20894" t="str">
            <v>DE000A1PGNH9</v>
          </cell>
        </row>
        <row r="20895">
          <cell r="A20895" t="str">
            <v>FR0012770261</v>
          </cell>
        </row>
        <row r="20896">
          <cell r="A20896" t="str">
            <v>XS0148890279</v>
          </cell>
        </row>
        <row r="20897">
          <cell r="A20897" t="str">
            <v>DE000A1YC1P8</v>
          </cell>
        </row>
        <row r="20898">
          <cell r="A20898" t="str">
            <v>FR0010406090</v>
          </cell>
        </row>
        <row r="20899">
          <cell r="A20899" t="str">
            <v>DE000LBW4RB0</v>
          </cell>
        </row>
        <row r="20900">
          <cell r="A20900" t="str">
            <v>DE000LB0KW18</v>
          </cell>
        </row>
        <row r="20901">
          <cell r="A20901" t="str">
            <v>DE000WLB87C7</v>
          </cell>
        </row>
        <row r="20902">
          <cell r="A20902" t="str">
            <v>DE000WLB4AA8</v>
          </cell>
        </row>
        <row r="20903">
          <cell r="A20903" t="str">
            <v>DE000HSH4SK5</v>
          </cell>
        </row>
        <row r="20904">
          <cell r="A20904" t="str">
            <v>DE000HSH4KW7</v>
          </cell>
        </row>
        <row r="20905">
          <cell r="A20905" t="str">
            <v>XS0674635288</v>
          </cell>
        </row>
        <row r="20906">
          <cell r="A20906" t="str">
            <v>DE000BLB2FY6</v>
          </cell>
        </row>
        <row r="20907">
          <cell r="A20907" t="str">
            <v>FR0010921973</v>
          </cell>
        </row>
        <row r="20908">
          <cell r="A20908" t="str">
            <v>DE000NRW2YN5</v>
          </cell>
        </row>
        <row r="20909">
          <cell r="A20909" t="str">
            <v>DE000MHB6EC9</v>
          </cell>
        </row>
        <row r="20910">
          <cell r="A20910" t="str">
            <v>XS0746420719</v>
          </cell>
        </row>
        <row r="20911">
          <cell r="A20911" t="str">
            <v>XS1219463350</v>
          </cell>
        </row>
        <row r="20912">
          <cell r="A20912" t="str">
            <v>FR0123582985</v>
          </cell>
        </row>
        <row r="20913">
          <cell r="A20913" t="str">
            <v>ES0318822006</v>
          </cell>
        </row>
        <row r="20914">
          <cell r="A20914" t="str">
            <v>XS1197037515</v>
          </cell>
        </row>
        <row r="20915">
          <cell r="A20915" t="str">
            <v>DE000LB0VPZ4</v>
          </cell>
        </row>
        <row r="20916">
          <cell r="A20916" t="str">
            <v>XS0819127936</v>
          </cell>
        </row>
        <row r="20917">
          <cell r="A20917" t="str">
            <v>DE000A14J5Z0</v>
          </cell>
        </row>
        <row r="20918">
          <cell r="A20918" t="str">
            <v>DE000EAA0LG6</v>
          </cell>
        </row>
        <row r="20919">
          <cell r="A20919" t="str">
            <v>AT0000A1DVU6</v>
          </cell>
        </row>
        <row r="20920">
          <cell r="A20920" t="str">
            <v>DE000EAA0SJ5</v>
          </cell>
        </row>
        <row r="20921">
          <cell r="A20921" t="str">
            <v>PTCGFH1E0010</v>
          </cell>
        </row>
        <row r="20922">
          <cell r="A20922" t="str">
            <v>DE000A0LRSN4</v>
          </cell>
        </row>
        <row r="20923">
          <cell r="A20923" t="str">
            <v>XS1376323652</v>
          </cell>
        </row>
        <row r="20924">
          <cell r="A20924" t="str">
            <v>DE000A1EWN89</v>
          </cell>
        </row>
        <row r="20925">
          <cell r="A20925" t="str">
            <v>DE000A161ZM2</v>
          </cell>
        </row>
        <row r="20926">
          <cell r="A20926" t="str">
            <v>DE000HBE1M04</v>
          </cell>
        </row>
        <row r="20927">
          <cell r="A20927" t="str">
            <v>DE000SK00248</v>
          </cell>
        </row>
        <row r="20928">
          <cell r="A20928" t="str">
            <v>FR0011842939</v>
          </cell>
        </row>
        <row r="20929">
          <cell r="A20929" t="str">
            <v>DE000HLB3E80</v>
          </cell>
        </row>
        <row r="20930">
          <cell r="A20930" t="str">
            <v>FR0000488017</v>
          </cell>
        </row>
        <row r="20931">
          <cell r="A20931" t="str">
            <v>DE000A1E8WS8</v>
          </cell>
        </row>
        <row r="20932">
          <cell r="A20932" t="str">
            <v>DE000A13SR53</v>
          </cell>
        </row>
        <row r="20933">
          <cell r="A20933" t="str">
            <v>DE000BLB4BF0</v>
          </cell>
        </row>
        <row r="20934">
          <cell r="A20934" t="str">
            <v>DE000LB0QZW0</v>
          </cell>
        </row>
        <row r="20935">
          <cell r="A20935" t="str">
            <v>AT0000A14PM9</v>
          </cell>
        </row>
        <row r="20936">
          <cell r="A20936" t="str">
            <v>ES00000123C7</v>
          </cell>
        </row>
        <row r="20937">
          <cell r="A20937" t="str">
            <v>ES00000123I4</v>
          </cell>
        </row>
        <row r="20938">
          <cell r="A20938" t="str">
            <v>DE000BLB3A38</v>
          </cell>
        </row>
        <row r="20939">
          <cell r="A20939" t="str">
            <v>SK4120009549</v>
          </cell>
        </row>
        <row r="20940">
          <cell r="A20940" t="str">
            <v>DE000BLB2959</v>
          </cell>
        </row>
        <row r="20941">
          <cell r="A20941" t="str">
            <v>DE000BLB2967</v>
          </cell>
        </row>
        <row r="20942">
          <cell r="A20942" t="str">
            <v>DE000BLB3B86</v>
          </cell>
        </row>
        <row r="20943">
          <cell r="A20943" t="str">
            <v>DE000A1X3L11</v>
          </cell>
        </row>
        <row r="20944">
          <cell r="A20944" t="str">
            <v>DE000LB0KKK0</v>
          </cell>
        </row>
        <row r="20945">
          <cell r="A20945" t="str">
            <v>DE000HLB0SN0</v>
          </cell>
        </row>
        <row r="20946">
          <cell r="A20946" t="str">
            <v>DE000A13R988</v>
          </cell>
        </row>
        <row r="20947">
          <cell r="A20947" t="str">
            <v>AT0000A1EL96</v>
          </cell>
        </row>
        <row r="20948">
          <cell r="A20948" t="str">
            <v>XS1048655184</v>
          </cell>
        </row>
        <row r="20949">
          <cell r="A20949" t="str">
            <v>DE000LBB6B18</v>
          </cell>
        </row>
        <row r="20950">
          <cell r="A20950" t="str">
            <v>FR0011716323</v>
          </cell>
        </row>
        <row r="20951">
          <cell r="A20951" t="str">
            <v>FR0123088298</v>
          </cell>
        </row>
        <row r="20952">
          <cell r="A20952" t="str">
            <v>XS1111119100</v>
          </cell>
        </row>
        <row r="20953">
          <cell r="A20953" t="str">
            <v>DE000BLB2538</v>
          </cell>
        </row>
        <row r="20954">
          <cell r="A20954" t="str">
            <v>XS0994991411</v>
          </cell>
        </row>
        <row r="20955">
          <cell r="A20955" t="str">
            <v>FR0000474652</v>
          </cell>
        </row>
        <row r="20956">
          <cell r="A20956" t="str">
            <v>AT0000A185X3</v>
          </cell>
        </row>
        <row r="20957">
          <cell r="A20957" t="str">
            <v>FR0011991306</v>
          </cell>
        </row>
        <row r="20958">
          <cell r="A20958" t="str">
            <v>FR0011993518</v>
          </cell>
        </row>
        <row r="20959">
          <cell r="A20959" t="str">
            <v>DE000DHY3681</v>
          </cell>
        </row>
        <row r="20960">
          <cell r="A20960" t="str">
            <v>FR0123573851</v>
          </cell>
        </row>
        <row r="20961">
          <cell r="A20961" t="str">
            <v>FR0010372078</v>
          </cell>
        </row>
        <row r="20962">
          <cell r="A20962" t="str">
            <v>IT0005108318</v>
          </cell>
        </row>
        <row r="20963">
          <cell r="A20963" t="str">
            <v>IT0005118325</v>
          </cell>
        </row>
        <row r="20964">
          <cell r="A20964" t="str">
            <v>IT0005122061</v>
          </cell>
        </row>
        <row r="20965">
          <cell r="A20965" t="str">
            <v>IT0005125627</v>
          </cell>
        </row>
        <row r="20966">
          <cell r="A20966" t="str">
            <v>IT0005126989</v>
          </cell>
        </row>
        <row r="20967">
          <cell r="A20967" t="str">
            <v>IT0005127086</v>
          </cell>
        </row>
        <row r="20968">
          <cell r="A20968" t="str">
            <v>IT0005127375</v>
          </cell>
        </row>
        <row r="20969">
          <cell r="A20969" t="str">
            <v>IT0005135840</v>
          </cell>
        </row>
        <row r="20970">
          <cell r="A20970" t="str">
            <v>IT0005138208</v>
          </cell>
        </row>
        <row r="20971">
          <cell r="A20971" t="str">
            <v>FR0123528202</v>
          </cell>
        </row>
        <row r="20972">
          <cell r="A20972" t="str">
            <v>ES0513862BW5</v>
          </cell>
        </row>
        <row r="20973">
          <cell r="A20973" t="str">
            <v>XS1331751641</v>
          </cell>
        </row>
        <row r="20974">
          <cell r="A20974" t="str">
            <v>ES0513862CF8</v>
          </cell>
        </row>
        <row r="20975">
          <cell r="A20975" t="str">
            <v>FR0012767317</v>
          </cell>
        </row>
        <row r="20976">
          <cell r="A20976" t="str">
            <v>FR0108051899</v>
          </cell>
        </row>
        <row r="20977">
          <cell r="A20977" t="str">
            <v>XS0454984765</v>
          </cell>
        </row>
        <row r="20978">
          <cell r="A20978" t="str">
            <v>XS0460658676</v>
          </cell>
        </row>
        <row r="20979">
          <cell r="A20979" t="str">
            <v>DE000NLB8KX1</v>
          </cell>
        </row>
        <row r="20980">
          <cell r="A20980" t="str">
            <v>FR0123085476</v>
          </cell>
        </row>
        <row r="20981">
          <cell r="A20981" t="str">
            <v>DE000NLB6923</v>
          </cell>
        </row>
        <row r="20982">
          <cell r="A20982" t="str">
            <v>DE000SG6C7X2</v>
          </cell>
        </row>
        <row r="20983">
          <cell r="A20983" t="str">
            <v>DE000SG6C7Y0</v>
          </cell>
        </row>
        <row r="20984">
          <cell r="A20984" t="str">
            <v>FR0011638584</v>
          </cell>
        </row>
        <row r="20985">
          <cell r="A20985" t="str">
            <v>DE000DZ1JNB5</v>
          </cell>
        </row>
        <row r="20986">
          <cell r="A20986" t="str">
            <v>DE000DZ9VAJ3</v>
          </cell>
        </row>
        <row r="20987">
          <cell r="A20987" t="str">
            <v>DE000DZ1J7N3</v>
          </cell>
        </row>
        <row r="20988">
          <cell r="A20988" t="str">
            <v>DE000DZ1J7P8</v>
          </cell>
        </row>
        <row r="20989">
          <cell r="A20989" t="str">
            <v>FR0010333989</v>
          </cell>
        </row>
        <row r="20990">
          <cell r="A20990" t="str">
            <v>FR0122684899</v>
          </cell>
        </row>
        <row r="20991">
          <cell r="A20991" t="str">
            <v>FR0011164904</v>
          </cell>
        </row>
        <row r="20992">
          <cell r="A20992" t="str">
            <v>DE000LB0EDA9</v>
          </cell>
        </row>
        <row r="20993">
          <cell r="A20993" t="str">
            <v>BE3871265927</v>
          </cell>
        </row>
        <row r="20994">
          <cell r="A20994" t="str">
            <v>DE000HSH4JJ6</v>
          </cell>
        </row>
        <row r="20995">
          <cell r="A20995" t="str">
            <v>DE000DK6DYV9</v>
          </cell>
        </row>
        <row r="20996">
          <cell r="A20996" t="str">
            <v>XS0375220588</v>
          </cell>
        </row>
        <row r="20997">
          <cell r="A20997" t="str">
            <v>DE000HSH3388</v>
          </cell>
        </row>
        <row r="20998">
          <cell r="A20998" t="str">
            <v>FR0012861821</v>
          </cell>
        </row>
        <row r="20999">
          <cell r="A20999" t="str">
            <v>XS0794245018</v>
          </cell>
        </row>
        <row r="21000">
          <cell r="A21000" t="str">
            <v>DE000DHY3855</v>
          </cell>
        </row>
        <row r="21001">
          <cell r="A21001" t="str">
            <v>XS0282374643</v>
          </cell>
        </row>
        <row r="21002">
          <cell r="A21002" t="str">
            <v>DE000LBB5994</v>
          </cell>
        </row>
        <row r="21003">
          <cell r="A21003" t="str">
            <v>DE000LFA1420</v>
          </cell>
        </row>
        <row r="21004">
          <cell r="A21004" t="str">
            <v>AT0000A02YD5</v>
          </cell>
        </row>
        <row r="21005">
          <cell r="A21005" t="str">
            <v>XS1321149780</v>
          </cell>
        </row>
        <row r="21006">
          <cell r="A21006" t="str">
            <v>ES0413211477</v>
          </cell>
        </row>
        <row r="21007">
          <cell r="A21007" t="str">
            <v>DE000DHY4408</v>
          </cell>
        </row>
        <row r="21008">
          <cell r="A21008" t="str">
            <v>XS1204620915</v>
          </cell>
        </row>
        <row r="21009">
          <cell r="A21009" t="str">
            <v>DE000EAA0TA2</v>
          </cell>
        </row>
        <row r="21010">
          <cell r="A21010" t="str">
            <v>FR0011600477</v>
          </cell>
        </row>
        <row r="21011">
          <cell r="A21011" t="str">
            <v>FR0012757813</v>
          </cell>
        </row>
        <row r="21012">
          <cell r="A21012" t="str">
            <v>DE000HSH3ZG0</v>
          </cell>
        </row>
        <row r="21013">
          <cell r="A21013" t="str">
            <v>XS1331916079</v>
          </cell>
        </row>
        <row r="21014">
          <cell r="A21014" t="str">
            <v>DE000DB7XMF4</v>
          </cell>
        </row>
        <row r="21015">
          <cell r="A21015" t="str">
            <v>DE000DHY3236</v>
          </cell>
        </row>
        <row r="21016">
          <cell r="A21016" t="str">
            <v>DE000BRL9386</v>
          </cell>
        </row>
        <row r="21017">
          <cell r="A21017" t="str">
            <v>DE000DHY4457</v>
          </cell>
        </row>
        <row r="21018">
          <cell r="A21018" t="str">
            <v>DE000DHY4481</v>
          </cell>
        </row>
        <row r="21019">
          <cell r="A21019" t="str">
            <v>DE000BRL9394</v>
          </cell>
        </row>
        <row r="21020">
          <cell r="A21020" t="str">
            <v>XS1245418675</v>
          </cell>
        </row>
        <row r="21021">
          <cell r="A21021" t="str">
            <v>PTCMKTOE0007</v>
          </cell>
        </row>
        <row r="21022">
          <cell r="A21022" t="str">
            <v>XS1247721415</v>
          </cell>
        </row>
        <row r="21023">
          <cell r="A21023" t="str">
            <v>PTCGHUOE0015</v>
          </cell>
        </row>
        <row r="21024">
          <cell r="A21024" t="str">
            <v>DE000DHY4309</v>
          </cell>
        </row>
        <row r="21025">
          <cell r="A21025" t="str">
            <v>XS1331702867</v>
          </cell>
        </row>
        <row r="21026">
          <cell r="A21026" t="str">
            <v>DE000HLB1XH0</v>
          </cell>
        </row>
        <row r="21027">
          <cell r="A21027" t="str">
            <v>DE000HLB4KP4</v>
          </cell>
        </row>
        <row r="21028">
          <cell r="A21028" t="str">
            <v>DE000DHY3988</v>
          </cell>
        </row>
        <row r="21029">
          <cell r="A21029" t="str">
            <v>FR0011215516</v>
          </cell>
        </row>
        <row r="21030">
          <cell r="A21030" t="str">
            <v>DE000BLB5G48</v>
          </cell>
        </row>
        <row r="21031">
          <cell r="A21031" t="str">
            <v>FR0123579692</v>
          </cell>
        </row>
        <row r="21032">
          <cell r="A21032" t="str">
            <v>FR0123396386</v>
          </cell>
        </row>
        <row r="21033">
          <cell r="A21033" t="str">
            <v>XS0917260092</v>
          </cell>
        </row>
        <row r="21034">
          <cell r="A21034" t="str">
            <v>DE000BLB5G71</v>
          </cell>
        </row>
        <row r="21035">
          <cell r="A21035" t="str">
            <v>DE000A1MLZN8</v>
          </cell>
        </row>
        <row r="21036">
          <cell r="A21036" t="str">
            <v>XS0542522692</v>
          </cell>
        </row>
        <row r="21037">
          <cell r="A21037" t="str">
            <v>IT0004992787</v>
          </cell>
        </row>
        <row r="21038">
          <cell r="A21038" t="str">
            <v>FR0012386316</v>
          </cell>
        </row>
        <row r="21039">
          <cell r="A21039" t="str">
            <v>XS1000746211</v>
          </cell>
        </row>
        <row r="21040">
          <cell r="A21040" t="str">
            <v>FR0012353423</v>
          </cell>
        </row>
        <row r="21041">
          <cell r="A21041" t="str">
            <v>FR0012353480</v>
          </cell>
        </row>
        <row r="21042">
          <cell r="A21042" t="str">
            <v>DE000HSH5W05</v>
          </cell>
        </row>
        <row r="21043">
          <cell r="A21043" t="str">
            <v>XS0244555131</v>
          </cell>
        </row>
        <row r="21044">
          <cell r="A21044" t="str">
            <v>DE000HSH5WY5</v>
          </cell>
        </row>
        <row r="21045">
          <cell r="A21045" t="str">
            <v>DE000LB0UXS5</v>
          </cell>
        </row>
        <row r="21046">
          <cell r="A21046" t="str">
            <v>DE000HSH5W13</v>
          </cell>
        </row>
        <row r="21047">
          <cell r="A21047" t="str">
            <v>XS1275275128</v>
          </cell>
        </row>
        <row r="21048">
          <cell r="A21048" t="str">
            <v>FI4000076492</v>
          </cell>
        </row>
        <row r="21049">
          <cell r="A21049" t="str">
            <v>DE000HSH5W47</v>
          </cell>
        </row>
        <row r="21050">
          <cell r="A21050" t="str">
            <v>DE000A161KZ6</v>
          </cell>
        </row>
        <row r="21051">
          <cell r="A21051" t="str">
            <v>DE000NRW0G74</v>
          </cell>
        </row>
        <row r="21052">
          <cell r="A21052" t="str">
            <v>DE000A1RE3L0</v>
          </cell>
        </row>
        <row r="21053">
          <cell r="A21053" t="str">
            <v>DE000BLB6281</v>
          </cell>
        </row>
        <row r="21054">
          <cell r="A21054" t="str">
            <v>DE000WLB8ET1</v>
          </cell>
        </row>
        <row r="21055">
          <cell r="A21055" t="str">
            <v>ES0000012940</v>
          </cell>
        </row>
        <row r="21056">
          <cell r="A21056" t="str">
            <v>DE000MHB3372</v>
          </cell>
        </row>
        <row r="21057">
          <cell r="A21057" t="str">
            <v>ES0000012957</v>
          </cell>
        </row>
        <row r="21058">
          <cell r="A21058" t="str">
            <v>ES0000012965</v>
          </cell>
        </row>
        <row r="21059">
          <cell r="A21059" t="str">
            <v>ES0000012973</v>
          </cell>
        </row>
        <row r="21060">
          <cell r="A21060" t="str">
            <v>XS0408958683</v>
          </cell>
        </row>
        <row r="21061">
          <cell r="A21061" t="str">
            <v>XS0425413209</v>
          </cell>
        </row>
        <row r="21062">
          <cell r="A21062" t="str">
            <v>ES0347849004</v>
          </cell>
        </row>
        <row r="21063">
          <cell r="A21063" t="str">
            <v>DE000HSH3ZC9</v>
          </cell>
        </row>
        <row r="21064">
          <cell r="A21064" t="str">
            <v>DE000HSH4QV6</v>
          </cell>
        </row>
        <row r="21065">
          <cell r="A21065" t="str">
            <v>DE000BC5K491</v>
          </cell>
        </row>
        <row r="21066">
          <cell r="A21066" t="str">
            <v>DE000DKB0358</v>
          </cell>
        </row>
        <row r="21067">
          <cell r="A21067" t="str">
            <v>DE000DKB0325</v>
          </cell>
        </row>
        <row r="21068">
          <cell r="A21068" t="str">
            <v>FR0123260707</v>
          </cell>
        </row>
        <row r="21069">
          <cell r="A21069" t="str">
            <v>AT000B065479</v>
          </cell>
        </row>
        <row r="21070">
          <cell r="A21070" t="str">
            <v>ES0347458004</v>
          </cell>
        </row>
        <row r="21071">
          <cell r="A21071" t="str">
            <v>ES0347431019</v>
          </cell>
        </row>
        <row r="21072">
          <cell r="A21072" t="str">
            <v>FR0123562789</v>
          </cell>
        </row>
        <row r="21073">
          <cell r="A21073" t="str">
            <v>EU000A1ZVYP1</v>
          </cell>
        </row>
        <row r="21074">
          <cell r="A21074" t="str">
            <v>EU000A1ZVYQ9</v>
          </cell>
        </row>
        <row r="21075">
          <cell r="A21075" t="str">
            <v>FR0123419121</v>
          </cell>
        </row>
        <row r="21076">
          <cell r="A21076" t="str">
            <v>IT0004887508</v>
          </cell>
        </row>
        <row r="21077">
          <cell r="A21077" t="str">
            <v>EU000A1ZVYR7</v>
          </cell>
        </row>
        <row r="21078">
          <cell r="A21078" t="str">
            <v>DE000HSH5W21</v>
          </cell>
        </row>
        <row r="21079">
          <cell r="A21079" t="str">
            <v>DE000A1KQYV7</v>
          </cell>
        </row>
        <row r="21080">
          <cell r="A21080" t="str">
            <v>IT0004940182</v>
          </cell>
        </row>
        <row r="21081">
          <cell r="A21081" t="str">
            <v>DE000HSH3YM1</v>
          </cell>
        </row>
        <row r="21082">
          <cell r="A21082" t="str">
            <v>DE000A13R7W4</v>
          </cell>
        </row>
        <row r="21083">
          <cell r="A21083" t="str">
            <v>FR0123285720</v>
          </cell>
        </row>
        <row r="21084">
          <cell r="A21084" t="str">
            <v>FR0123088041</v>
          </cell>
        </row>
        <row r="21085">
          <cell r="A21085" t="str">
            <v>FR0123088082</v>
          </cell>
        </row>
        <row r="21086">
          <cell r="A21086" t="str">
            <v>FR0012348878</v>
          </cell>
        </row>
        <row r="21087">
          <cell r="A21087" t="str">
            <v>DE000DK8AEE9</v>
          </cell>
        </row>
        <row r="21088">
          <cell r="A21088" t="str">
            <v>DE000DZ1J3F8</v>
          </cell>
        </row>
        <row r="21089">
          <cell r="A21089" t="str">
            <v>AT000B090519</v>
          </cell>
        </row>
        <row r="21090">
          <cell r="A21090" t="str">
            <v>DE000DZ1J5T4</v>
          </cell>
        </row>
        <row r="21091">
          <cell r="A21091" t="str">
            <v>FR0000486706</v>
          </cell>
        </row>
        <row r="21092">
          <cell r="A21092" t="str">
            <v>AT0000A1ASR4</v>
          </cell>
        </row>
        <row r="21093">
          <cell r="A21093" t="str">
            <v>FR0123562540</v>
          </cell>
        </row>
        <row r="21094">
          <cell r="A21094" t="str">
            <v>AT0000A11U61</v>
          </cell>
        </row>
        <row r="21095">
          <cell r="A21095" t="str">
            <v>DE000A1HQPV1</v>
          </cell>
        </row>
        <row r="21096">
          <cell r="A21096" t="str">
            <v>IT0005029175</v>
          </cell>
        </row>
        <row r="21097">
          <cell r="A21097" t="str">
            <v>DE000A0WL6C7</v>
          </cell>
        </row>
        <row r="21098">
          <cell r="A21098" t="str">
            <v>IT0005047045</v>
          </cell>
        </row>
        <row r="21099">
          <cell r="A21099" t="str">
            <v>XS0233132272</v>
          </cell>
        </row>
        <row r="21100">
          <cell r="A21100" t="str">
            <v>DE000WBP0AD6</v>
          </cell>
        </row>
        <row r="21101">
          <cell r="A21101" t="str">
            <v>FR0012432912</v>
          </cell>
        </row>
        <row r="21102">
          <cell r="A21102" t="str">
            <v>XS1346075218</v>
          </cell>
        </row>
        <row r="21103">
          <cell r="A21103" t="str">
            <v>XS0302244933</v>
          </cell>
        </row>
        <row r="21104">
          <cell r="A21104" t="str">
            <v>XS0332367274</v>
          </cell>
        </row>
        <row r="21105">
          <cell r="A21105" t="str">
            <v>DE000LBB6BU4</v>
          </cell>
        </row>
        <row r="21106">
          <cell r="A21106" t="str">
            <v>XS0489513688</v>
          </cell>
        </row>
        <row r="21107">
          <cell r="A21107" t="str">
            <v>XS0494026940</v>
          </cell>
        </row>
        <row r="21108">
          <cell r="A21108" t="str">
            <v>XS0494487837</v>
          </cell>
        </row>
        <row r="21109">
          <cell r="A21109" t="str">
            <v>XS1070708778</v>
          </cell>
        </row>
        <row r="21110">
          <cell r="A21110" t="str">
            <v>DE000EH1A4N5</v>
          </cell>
        </row>
        <row r="21111">
          <cell r="A21111" t="str">
            <v>DE000MHB11J1</v>
          </cell>
        </row>
        <row r="21112">
          <cell r="A21112" t="str">
            <v>BE6284370317</v>
          </cell>
        </row>
        <row r="21113">
          <cell r="A21113" t="str">
            <v>XS0355410472</v>
          </cell>
        </row>
        <row r="21114">
          <cell r="A21114" t="str">
            <v>DE000DK0B9R1</v>
          </cell>
        </row>
        <row r="21115">
          <cell r="A21115" t="str">
            <v>XS0413110700</v>
          </cell>
        </row>
        <row r="21116">
          <cell r="A21116" t="str">
            <v>DE000BLB0953</v>
          </cell>
        </row>
        <row r="21117">
          <cell r="A21117" t="str">
            <v>XS1364946514</v>
          </cell>
        </row>
        <row r="21118">
          <cell r="A21118" t="str">
            <v>XS1258908901</v>
          </cell>
        </row>
        <row r="21119">
          <cell r="A21119" t="str">
            <v>XS1364833589</v>
          </cell>
        </row>
        <row r="21120">
          <cell r="A21120" t="str">
            <v>XS1234367172</v>
          </cell>
        </row>
        <row r="21121">
          <cell r="A21121" t="str">
            <v>DE000MHB12J9</v>
          </cell>
        </row>
        <row r="21122">
          <cell r="A21122" t="str">
            <v>DE000MHB1301</v>
          </cell>
        </row>
        <row r="21123">
          <cell r="A21123" t="str">
            <v>XS1168003900</v>
          </cell>
        </row>
        <row r="21124">
          <cell r="A21124" t="str">
            <v>ES0349045007</v>
          </cell>
        </row>
        <row r="21125">
          <cell r="A21125" t="str">
            <v>XS0875330341</v>
          </cell>
        </row>
        <row r="21126">
          <cell r="A21126" t="str">
            <v>DE000SK00420</v>
          </cell>
        </row>
        <row r="21127">
          <cell r="A21127" t="str">
            <v>DE000A1R0055</v>
          </cell>
        </row>
        <row r="21128">
          <cell r="A21128" t="str">
            <v>DE000A14J9Q1</v>
          </cell>
        </row>
        <row r="21129">
          <cell r="A21129" t="str">
            <v>DE000DK0DQC8</v>
          </cell>
        </row>
        <row r="21130">
          <cell r="A21130" t="str">
            <v>XS0306646042</v>
          </cell>
        </row>
        <row r="21131">
          <cell r="A21131" t="str">
            <v>DE000A12TYZ7</v>
          </cell>
        </row>
        <row r="21132">
          <cell r="A21132" t="str">
            <v>XS0468420228</v>
          </cell>
        </row>
        <row r="21133">
          <cell r="A21133" t="str">
            <v>XS1261434192</v>
          </cell>
        </row>
        <row r="21134">
          <cell r="A21134" t="str">
            <v>XS0603195370</v>
          </cell>
        </row>
        <row r="21135">
          <cell r="A21135" t="str">
            <v>DE000HSH4TQ0</v>
          </cell>
        </row>
        <row r="21136">
          <cell r="A21136" t="str">
            <v>DE000LB0Q8S6</v>
          </cell>
        </row>
        <row r="21137">
          <cell r="A21137" t="str">
            <v>DE000HSH4XB4</v>
          </cell>
        </row>
        <row r="21138">
          <cell r="A21138" t="str">
            <v>DE000A1YC8H0</v>
          </cell>
        </row>
        <row r="21139">
          <cell r="A21139" t="str">
            <v>XS1224001070</v>
          </cell>
        </row>
        <row r="21140">
          <cell r="A21140" t="str">
            <v>FR0010101832</v>
          </cell>
        </row>
        <row r="21141">
          <cell r="A21141" t="str">
            <v>DE000NRW0EZ5</v>
          </cell>
        </row>
        <row r="21142">
          <cell r="A21142" t="str">
            <v>DE000MHB2192</v>
          </cell>
        </row>
        <row r="21143">
          <cell r="A21143" t="str">
            <v>DE000CS8AFE9</v>
          </cell>
        </row>
        <row r="21144">
          <cell r="A21144" t="str">
            <v>DE000BLB6H53</v>
          </cell>
        </row>
        <row r="21145">
          <cell r="A21145" t="str">
            <v>XS0714040721</v>
          </cell>
        </row>
        <row r="21146">
          <cell r="A21146" t="str">
            <v>XS0747771128</v>
          </cell>
        </row>
        <row r="21147">
          <cell r="A21147" t="str">
            <v>SK4120008467</v>
          </cell>
        </row>
        <row r="21148">
          <cell r="A21148" t="str">
            <v>XS0741977796</v>
          </cell>
        </row>
        <row r="21149">
          <cell r="A21149" t="str">
            <v>XS0829329506</v>
          </cell>
        </row>
        <row r="21150">
          <cell r="A21150" t="str">
            <v>XS0753480457</v>
          </cell>
        </row>
        <row r="21151">
          <cell r="A21151" t="str">
            <v>DE000A1R01C6</v>
          </cell>
        </row>
        <row r="21152">
          <cell r="A21152" t="str">
            <v>SK4120008178</v>
          </cell>
        </row>
        <row r="21153">
          <cell r="A21153" t="str">
            <v>XS0842828120</v>
          </cell>
        </row>
        <row r="21154">
          <cell r="A21154" t="str">
            <v>XS0753489086</v>
          </cell>
        </row>
        <row r="21155">
          <cell r="A21155" t="str">
            <v>XS0753493435</v>
          </cell>
        </row>
        <row r="21156">
          <cell r="A21156" t="str">
            <v>XS0554981992</v>
          </cell>
        </row>
        <row r="21157">
          <cell r="A21157" t="str">
            <v>XS0555816650</v>
          </cell>
        </row>
        <row r="21158">
          <cell r="A21158" t="str">
            <v>DE000A1MLQ14</v>
          </cell>
        </row>
        <row r="21159">
          <cell r="A21159" t="str">
            <v>DE000HSH3081</v>
          </cell>
        </row>
        <row r="21160">
          <cell r="A21160" t="str">
            <v>DE000LBB6BR0</v>
          </cell>
        </row>
        <row r="21161">
          <cell r="A21161" t="str">
            <v>DE000MHB8827</v>
          </cell>
        </row>
        <row r="21162">
          <cell r="A21162" t="str">
            <v>XS1236625395</v>
          </cell>
        </row>
        <row r="21163">
          <cell r="A21163" t="str">
            <v>XS0981588121</v>
          </cell>
        </row>
        <row r="21164">
          <cell r="A21164" t="str">
            <v>XS1169977896</v>
          </cell>
        </row>
        <row r="21165">
          <cell r="A21165" t="str">
            <v>XS1215859528</v>
          </cell>
        </row>
        <row r="21166">
          <cell r="A21166" t="str">
            <v>XS0638460823</v>
          </cell>
        </row>
        <row r="21167">
          <cell r="A21167" t="str">
            <v>XS0163818023</v>
          </cell>
        </row>
        <row r="21168">
          <cell r="A21168" t="str">
            <v>BE6251106389</v>
          </cell>
        </row>
        <row r="21169">
          <cell r="A21169" t="str">
            <v>DE000HSH4Y12</v>
          </cell>
        </row>
        <row r="21170">
          <cell r="A21170" t="str">
            <v>DE000LB0VEN4</v>
          </cell>
        </row>
        <row r="21171">
          <cell r="A21171" t="str">
            <v>DE000A1KQ6G6</v>
          </cell>
        </row>
        <row r="21172">
          <cell r="A21172" t="str">
            <v>AT000B065933</v>
          </cell>
        </row>
        <row r="21173">
          <cell r="A21173" t="str">
            <v>DE000SK00396</v>
          </cell>
        </row>
        <row r="21174">
          <cell r="A21174" t="str">
            <v>XS1078027114</v>
          </cell>
        </row>
        <row r="21175">
          <cell r="A21175" t="str">
            <v>EU000A1ZVYN6</v>
          </cell>
        </row>
        <row r="21176">
          <cell r="A21176" t="str">
            <v>DE000HLB0UT3</v>
          </cell>
        </row>
        <row r="21177">
          <cell r="A21177" t="str">
            <v>DE000CZ40KZ0</v>
          </cell>
        </row>
        <row r="21178">
          <cell r="A21178" t="str">
            <v>DE000A11QFE9</v>
          </cell>
        </row>
        <row r="21179">
          <cell r="A21179" t="str">
            <v>DE000BC0C3E2</v>
          </cell>
        </row>
        <row r="21180">
          <cell r="A21180" t="str">
            <v>DE000BC0CYK9</v>
          </cell>
        </row>
        <row r="21181">
          <cell r="A21181" t="str">
            <v>FR0011179852</v>
          </cell>
        </row>
        <row r="21182">
          <cell r="A21182" t="str">
            <v>FR0011181171</v>
          </cell>
        </row>
        <row r="21183">
          <cell r="A21183" t="str">
            <v>DE000BHY0A98</v>
          </cell>
        </row>
        <row r="21184">
          <cell r="A21184" t="str">
            <v>DE000BC0CML2</v>
          </cell>
        </row>
        <row r="21185">
          <cell r="A21185" t="str">
            <v>DE000BC0C0W0</v>
          </cell>
        </row>
        <row r="21186">
          <cell r="A21186" t="str">
            <v>DE000A1MLZQ1</v>
          </cell>
        </row>
        <row r="21187">
          <cell r="A21187" t="str">
            <v>DE000LB00MW9</v>
          </cell>
        </row>
        <row r="21188">
          <cell r="A21188" t="str">
            <v>PTPBTAGE0031</v>
          </cell>
        </row>
        <row r="21189">
          <cell r="A21189" t="str">
            <v>FR0010960070</v>
          </cell>
        </row>
        <row r="21190">
          <cell r="A21190" t="str">
            <v>FR0010898999</v>
          </cell>
        </row>
        <row r="21191">
          <cell r="A21191" t="str">
            <v>DE000HSH33D2</v>
          </cell>
        </row>
        <row r="21192">
          <cell r="A21192" t="str">
            <v>XS0459372750</v>
          </cell>
        </row>
        <row r="21193">
          <cell r="A21193" t="str">
            <v>XS0306168120</v>
          </cell>
        </row>
        <row r="21194">
          <cell r="A21194" t="str">
            <v>DE000DKB0465</v>
          </cell>
        </row>
        <row r="21195">
          <cell r="A21195" t="str">
            <v>XS0467864160</v>
          </cell>
        </row>
        <row r="21196">
          <cell r="A21196" t="str">
            <v>BE0001741926</v>
          </cell>
        </row>
        <row r="21197">
          <cell r="A21197" t="str">
            <v>BE0001740910</v>
          </cell>
        </row>
        <row r="21198">
          <cell r="A21198" t="str">
            <v>DE000WLB6GK9</v>
          </cell>
        </row>
        <row r="21199">
          <cell r="A21199" t="str">
            <v>DE000LB0R033</v>
          </cell>
        </row>
        <row r="21200">
          <cell r="A21200" t="str">
            <v>XS0366102555</v>
          </cell>
        </row>
        <row r="21201">
          <cell r="A21201" t="str">
            <v>XS0486454530</v>
          </cell>
        </row>
        <row r="21202">
          <cell r="A21202" t="str">
            <v>XS0440603966</v>
          </cell>
        </row>
        <row r="21203">
          <cell r="A21203" t="str">
            <v>ES0413860141</v>
          </cell>
        </row>
        <row r="21204">
          <cell r="A21204" t="str">
            <v>XS0481342896</v>
          </cell>
        </row>
        <row r="21205">
          <cell r="A21205" t="str">
            <v>XS0304508921</v>
          </cell>
        </row>
        <row r="21206">
          <cell r="A21206" t="str">
            <v>XS0304519613</v>
          </cell>
        </row>
        <row r="21207">
          <cell r="A21207" t="str">
            <v>ES0413860166</v>
          </cell>
        </row>
        <row r="21208">
          <cell r="A21208" t="str">
            <v>XS0303553779</v>
          </cell>
        </row>
        <row r="21209">
          <cell r="A21209" t="str">
            <v>ES0413860216</v>
          </cell>
        </row>
        <row r="21210">
          <cell r="A21210" t="str">
            <v>DE000A1MLQ71</v>
          </cell>
        </row>
        <row r="21211">
          <cell r="A21211" t="str">
            <v>DE000MHB1988</v>
          </cell>
        </row>
        <row r="21212">
          <cell r="A21212" t="str">
            <v>XS0606860095</v>
          </cell>
        </row>
        <row r="21213">
          <cell r="A21213" t="str">
            <v>ES0413211824</v>
          </cell>
        </row>
        <row r="21214">
          <cell r="A21214" t="str">
            <v>XS0503603267</v>
          </cell>
        </row>
        <row r="21215">
          <cell r="A21215" t="str">
            <v>EU000A1ZR7H3</v>
          </cell>
        </row>
        <row r="21216">
          <cell r="A21216" t="str">
            <v>XS1079698376</v>
          </cell>
        </row>
        <row r="21217">
          <cell r="A21217" t="str">
            <v>XS1346142851</v>
          </cell>
        </row>
        <row r="21218">
          <cell r="A21218" t="str">
            <v>DE000A1R1BJ1</v>
          </cell>
        </row>
        <row r="21219">
          <cell r="A21219" t="str">
            <v>DE000LB0J873</v>
          </cell>
        </row>
        <row r="21220">
          <cell r="A21220" t="str">
            <v>FR0123529044</v>
          </cell>
        </row>
        <row r="21221">
          <cell r="A21221" t="str">
            <v>FR0011075183</v>
          </cell>
        </row>
        <row r="21222">
          <cell r="A21222" t="str">
            <v>FR0122459532</v>
          </cell>
        </row>
        <row r="21223">
          <cell r="A21223" t="str">
            <v>FR0123529069</v>
          </cell>
        </row>
        <row r="21224">
          <cell r="A21224" t="str">
            <v>FR0123153241</v>
          </cell>
        </row>
        <row r="21225">
          <cell r="A21225" t="str">
            <v>DE000A169G07</v>
          </cell>
        </row>
        <row r="21226">
          <cell r="A21226" t="str">
            <v>FR0010070144</v>
          </cell>
        </row>
        <row r="21227">
          <cell r="A21227" t="str">
            <v>FR0010532945</v>
          </cell>
        </row>
        <row r="21228">
          <cell r="A21228" t="str">
            <v>FR0118885518</v>
          </cell>
        </row>
        <row r="21229">
          <cell r="A21229" t="str">
            <v>FR0010070136</v>
          </cell>
        </row>
        <row r="21230">
          <cell r="A21230" t="str">
            <v>DE000A14JYZ4</v>
          </cell>
        </row>
        <row r="21231">
          <cell r="A21231" t="str">
            <v>XS1347564970</v>
          </cell>
        </row>
        <row r="21232">
          <cell r="A21232" t="str">
            <v>DE000A169G15</v>
          </cell>
        </row>
        <row r="21233">
          <cell r="A21233" t="str">
            <v>FR0011832948</v>
          </cell>
        </row>
        <row r="21234">
          <cell r="A21234" t="str">
            <v>FR0012726370</v>
          </cell>
        </row>
        <row r="21235">
          <cell r="A21235" t="str">
            <v>FR0123260517</v>
          </cell>
        </row>
        <row r="21236">
          <cell r="A21236" t="str">
            <v>FR0011197409</v>
          </cell>
        </row>
        <row r="21237">
          <cell r="A21237" t="str">
            <v>FR0011286822</v>
          </cell>
        </row>
        <row r="21238">
          <cell r="A21238" t="str">
            <v>DE000LB0TUN4</v>
          </cell>
        </row>
        <row r="21239">
          <cell r="A21239" t="str">
            <v>FR0010326793</v>
          </cell>
        </row>
        <row r="21240">
          <cell r="A21240" t="str">
            <v>IT0005156077</v>
          </cell>
        </row>
        <row r="21241">
          <cell r="A21241" t="str">
            <v>NL0009408970</v>
          </cell>
        </row>
        <row r="21242">
          <cell r="A21242" t="str">
            <v>FR0123218184</v>
          </cell>
        </row>
        <row r="21243">
          <cell r="A21243" t="str">
            <v>XS1088278319</v>
          </cell>
        </row>
        <row r="21244">
          <cell r="A21244" t="str">
            <v>XS1357030870</v>
          </cell>
        </row>
        <row r="21245">
          <cell r="A21245" t="str">
            <v>FR0123218267</v>
          </cell>
        </row>
        <row r="21246">
          <cell r="A21246" t="str">
            <v>XS1112184715</v>
          </cell>
        </row>
        <row r="21247">
          <cell r="A21247" t="str">
            <v>DE000A1TNDQ9</v>
          </cell>
        </row>
        <row r="21248">
          <cell r="A21248" t="str">
            <v>DE000SEB2H49</v>
          </cell>
        </row>
        <row r="21249">
          <cell r="A21249" t="str">
            <v>DE000A1YC1R4</v>
          </cell>
        </row>
        <row r="21250">
          <cell r="A21250" t="str">
            <v>XS1333822325</v>
          </cell>
        </row>
        <row r="21251">
          <cell r="A21251" t="str">
            <v>XS1333112545</v>
          </cell>
        </row>
        <row r="21252">
          <cell r="A21252" t="str">
            <v>BE6239218819</v>
          </cell>
        </row>
        <row r="21253">
          <cell r="A21253" t="str">
            <v>DE000HLB2FA0</v>
          </cell>
        </row>
        <row r="21254">
          <cell r="A21254" t="str">
            <v>DE000BLB3WT9</v>
          </cell>
        </row>
        <row r="21255">
          <cell r="A21255" t="str">
            <v>XS1213638791</v>
          </cell>
        </row>
        <row r="21256">
          <cell r="A21256" t="str">
            <v>DE000A0WMBC1</v>
          </cell>
        </row>
        <row r="21257">
          <cell r="A21257" t="str">
            <v>XS1273953148</v>
          </cell>
        </row>
        <row r="21258">
          <cell r="A21258" t="str">
            <v>XS1234899695</v>
          </cell>
        </row>
        <row r="21259">
          <cell r="A21259" t="str">
            <v>DE000A1TNDY3</v>
          </cell>
        </row>
        <row r="21260">
          <cell r="A21260" t="str">
            <v>XS1191021622</v>
          </cell>
        </row>
        <row r="21261">
          <cell r="A21261" t="str">
            <v>FR0123192017</v>
          </cell>
        </row>
        <row r="21262">
          <cell r="A21262" t="str">
            <v>DE000A1A6TJ1</v>
          </cell>
        </row>
        <row r="21263">
          <cell r="A21263" t="str">
            <v>DE000BLB2MM7</v>
          </cell>
        </row>
        <row r="21264">
          <cell r="A21264" t="str">
            <v>XS1115487909</v>
          </cell>
        </row>
        <row r="21265">
          <cell r="A21265" t="str">
            <v>DE000SLB5482</v>
          </cell>
        </row>
        <row r="21266">
          <cell r="A21266" t="str">
            <v>DE000A1A6TG7</v>
          </cell>
        </row>
        <row r="21267">
          <cell r="A21267" t="str">
            <v>DE000HLB2CM2</v>
          </cell>
        </row>
        <row r="21268">
          <cell r="A21268" t="str">
            <v>XS1239389684</v>
          </cell>
        </row>
        <row r="21269">
          <cell r="A21269" t="str">
            <v>DE000A1PGTV7</v>
          </cell>
        </row>
        <row r="21270">
          <cell r="A21270" t="str">
            <v>DE000A1X2590</v>
          </cell>
        </row>
        <row r="21271">
          <cell r="A21271" t="str">
            <v>DE000A1PG284</v>
          </cell>
        </row>
        <row r="21272">
          <cell r="A21272" t="str">
            <v>XS0180480948</v>
          </cell>
        </row>
        <row r="21273">
          <cell r="A21273" t="str">
            <v>DE000LB0VQ13</v>
          </cell>
        </row>
        <row r="21274">
          <cell r="A21274" t="str">
            <v>DE000A1PGQC3</v>
          </cell>
        </row>
        <row r="21275">
          <cell r="A21275" t="str">
            <v>DE000A1EWJS5</v>
          </cell>
        </row>
        <row r="21276">
          <cell r="A21276" t="str">
            <v>XS1078025845</v>
          </cell>
        </row>
        <row r="21277">
          <cell r="A21277" t="str">
            <v>XS0963874234</v>
          </cell>
        </row>
        <row r="21278">
          <cell r="A21278" t="str">
            <v>DE000HLB2HD0</v>
          </cell>
        </row>
        <row r="21279">
          <cell r="A21279" t="str">
            <v>FR0013019510</v>
          </cell>
        </row>
        <row r="21280">
          <cell r="A21280" t="str">
            <v>DE0001135465</v>
          </cell>
        </row>
        <row r="21281">
          <cell r="A21281" t="str">
            <v>BE6276039425</v>
          </cell>
        </row>
        <row r="21282">
          <cell r="A21282" t="str">
            <v>DE0001141679</v>
          </cell>
        </row>
        <row r="21283">
          <cell r="A21283" t="str">
            <v>BE6276040431</v>
          </cell>
        </row>
        <row r="21284">
          <cell r="A21284" t="str">
            <v>DE000A12UAX0</v>
          </cell>
        </row>
        <row r="21285">
          <cell r="A21285" t="str">
            <v>DE000A1X3FW3</v>
          </cell>
        </row>
        <row r="21286">
          <cell r="A21286" t="str">
            <v>DE000DK0CFD1</v>
          </cell>
        </row>
        <row r="21287">
          <cell r="A21287" t="str">
            <v>DE000A11QAM3</v>
          </cell>
        </row>
        <row r="21288">
          <cell r="A21288" t="str">
            <v>AT000B065925</v>
          </cell>
        </row>
        <row r="21289">
          <cell r="A21289" t="str">
            <v>DE000MHB16J0</v>
          </cell>
        </row>
        <row r="21290">
          <cell r="A21290" t="str">
            <v>AT0000A044A0</v>
          </cell>
        </row>
        <row r="21291">
          <cell r="A21291" t="str">
            <v>BE0002491661</v>
          </cell>
        </row>
        <row r="21292">
          <cell r="A21292" t="str">
            <v>XS1358854286</v>
          </cell>
        </row>
        <row r="21293">
          <cell r="A21293" t="str">
            <v>XS1357963104</v>
          </cell>
        </row>
        <row r="21294">
          <cell r="A21294" t="str">
            <v>XS1358057930</v>
          </cell>
        </row>
        <row r="21295">
          <cell r="A21295" t="str">
            <v>DE000A12T2D4</v>
          </cell>
        </row>
        <row r="21296">
          <cell r="A21296" t="str">
            <v>FR0010962670</v>
          </cell>
        </row>
        <row r="21297">
          <cell r="A21297" t="str">
            <v>DE000BLB2U27</v>
          </cell>
        </row>
        <row r="21298">
          <cell r="A21298" t="str">
            <v>FR0011049782</v>
          </cell>
        </row>
        <row r="21299">
          <cell r="A21299" t="str">
            <v>DE000A12TYT0</v>
          </cell>
        </row>
        <row r="21300">
          <cell r="A21300" t="str">
            <v>DE000MHB2291</v>
          </cell>
        </row>
        <row r="21301">
          <cell r="A21301" t="str">
            <v>DE000HSH4S51</v>
          </cell>
        </row>
        <row r="21302">
          <cell r="A21302" t="str">
            <v>DE000A11QAR2</v>
          </cell>
        </row>
        <row r="21303">
          <cell r="A21303" t="str">
            <v>XS0482908091</v>
          </cell>
        </row>
        <row r="21304">
          <cell r="A21304" t="str">
            <v>DE000A1X26J6</v>
          </cell>
        </row>
        <row r="21305">
          <cell r="A21305" t="str">
            <v>DE000SHFM477</v>
          </cell>
        </row>
        <row r="21306">
          <cell r="A21306" t="str">
            <v>XS0502260424</v>
          </cell>
        </row>
        <row r="21307">
          <cell r="A21307" t="str">
            <v>XS0443210330</v>
          </cell>
        </row>
        <row r="21308">
          <cell r="A21308" t="str">
            <v>XS0538482901</v>
          </cell>
        </row>
        <row r="21309">
          <cell r="A21309" t="str">
            <v>XS0484541940</v>
          </cell>
        </row>
        <row r="21310">
          <cell r="A21310" t="str">
            <v>DE000A12T2G7</v>
          </cell>
        </row>
        <row r="21311">
          <cell r="A21311" t="str">
            <v>LU1120567695</v>
          </cell>
        </row>
        <row r="21312">
          <cell r="A21312" t="str">
            <v>DE000EAA0S22</v>
          </cell>
        </row>
        <row r="21313">
          <cell r="A21313" t="str">
            <v>AT000B004643</v>
          </cell>
        </row>
        <row r="21314">
          <cell r="A21314" t="str">
            <v>FR0123529705</v>
          </cell>
        </row>
        <row r="21315">
          <cell r="A21315" t="str">
            <v>BE6000901932</v>
          </cell>
        </row>
        <row r="21316">
          <cell r="A21316" t="str">
            <v>BE6258027729</v>
          </cell>
        </row>
        <row r="21317">
          <cell r="A21317" t="str">
            <v>DE000EAA0SV0</v>
          </cell>
        </row>
        <row r="21318">
          <cell r="A21318" t="str">
            <v>DE000WGZ7RZ1</v>
          </cell>
        </row>
        <row r="21319">
          <cell r="A21319" t="str">
            <v>AT000B004668</v>
          </cell>
        </row>
        <row r="21320">
          <cell r="A21320" t="str">
            <v>AT000B041884</v>
          </cell>
        </row>
        <row r="21321">
          <cell r="A21321" t="str">
            <v>XS0647288140</v>
          </cell>
        </row>
        <row r="21322">
          <cell r="A21322" t="str">
            <v>XS1151583843</v>
          </cell>
        </row>
        <row r="21323">
          <cell r="A21323" t="str">
            <v>XS1305083161</v>
          </cell>
        </row>
        <row r="21324">
          <cell r="A21324" t="str">
            <v>DE000HLB0S04</v>
          </cell>
        </row>
        <row r="21325">
          <cell r="A21325" t="str">
            <v>XS1291182530</v>
          </cell>
        </row>
        <row r="21326">
          <cell r="A21326" t="str">
            <v>XS1070704603</v>
          </cell>
        </row>
        <row r="21327">
          <cell r="A21327" t="str">
            <v>XS0647298883</v>
          </cell>
        </row>
        <row r="21328">
          <cell r="A21328" t="str">
            <v>IT0004370885</v>
          </cell>
        </row>
        <row r="21329">
          <cell r="A21329" t="str">
            <v>DE000LBB5986</v>
          </cell>
        </row>
        <row r="21330">
          <cell r="A21330" t="str">
            <v>XS0695401801</v>
          </cell>
        </row>
        <row r="21331">
          <cell r="A21331" t="str">
            <v>XS1305167857</v>
          </cell>
        </row>
        <row r="21332">
          <cell r="A21332" t="str">
            <v>XS1223796712</v>
          </cell>
        </row>
        <row r="21333">
          <cell r="A21333" t="str">
            <v>XS0736303636</v>
          </cell>
        </row>
        <row r="21334">
          <cell r="A21334" t="str">
            <v>XS1354465566</v>
          </cell>
        </row>
        <row r="21335">
          <cell r="A21335" t="str">
            <v>XS1309064605</v>
          </cell>
        </row>
        <row r="21336">
          <cell r="A21336" t="str">
            <v>XS0502286908</v>
          </cell>
        </row>
        <row r="21337">
          <cell r="A21337" t="str">
            <v>XS0458008496</v>
          </cell>
        </row>
        <row r="21338">
          <cell r="A21338" t="str">
            <v>XS0458119566</v>
          </cell>
        </row>
        <row r="21339">
          <cell r="A21339" t="str">
            <v>XS0505157965</v>
          </cell>
        </row>
        <row r="21340">
          <cell r="A21340" t="str">
            <v>DE000HLB4J76</v>
          </cell>
        </row>
        <row r="21341">
          <cell r="A21341" t="str">
            <v>DE000HSH4ST6</v>
          </cell>
        </row>
        <row r="21342">
          <cell r="A21342" t="str">
            <v>DE000DZ9U9R7</v>
          </cell>
        </row>
        <row r="21343">
          <cell r="A21343" t="str">
            <v>DE000A14KE48</v>
          </cell>
        </row>
        <row r="21344">
          <cell r="A21344" t="str">
            <v>FR0010809707</v>
          </cell>
        </row>
        <row r="21345">
          <cell r="A21345" t="str">
            <v>FR0010809673</v>
          </cell>
        </row>
        <row r="21346">
          <cell r="A21346" t="str">
            <v>FR0010482299</v>
          </cell>
        </row>
        <row r="21347">
          <cell r="A21347" t="str">
            <v>DE000A1X3M44</v>
          </cell>
        </row>
        <row r="21348">
          <cell r="A21348" t="str">
            <v>DE000A1K0D86</v>
          </cell>
        </row>
        <row r="21349">
          <cell r="A21349" t="str">
            <v>FR0010482307</v>
          </cell>
        </row>
        <row r="21350">
          <cell r="A21350" t="str">
            <v>DE000A1REXR8</v>
          </cell>
        </row>
        <row r="21351">
          <cell r="A21351" t="str">
            <v>FR0011109164</v>
          </cell>
        </row>
        <row r="21352">
          <cell r="A21352" t="str">
            <v>FR0011109321</v>
          </cell>
        </row>
        <row r="21353">
          <cell r="A21353" t="str">
            <v>DE000A14J5K2</v>
          </cell>
        </row>
        <row r="21354">
          <cell r="A21354" t="str">
            <v>BE6239220831</v>
          </cell>
        </row>
        <row r="21355">
          <cell r="A21355" t="str">
            <v>BE6239224874</v>
          </cell>
        </row>
        <row r="21356">
          <cell r="A21356" t="str">
            <v>FR0123449185</v>
          </cell>
        </row>
        <row r="21357">
          <cell r="A21357" t="str">
            <v>FR0010372052</v>
          </cell>
        </row>
        <row r="21358">
          <cell r="A21358" t="str">
            <v>XS1363002459</v>
          </cell>
        </row>
        <row r="21359">
          <cell r="A21359" t="str">
            <v>IT0004009673</v>
          </cell>
        </row>
        <row r="21360">
          <cell r="A21360" t="str">
            <v>IT0004019581</v>
          </cell>
        </row>
        <row r="21361">
          <cell r="A21361" t="str">
            <v>FR0123284608</v>
          </cell>
        </row>
        <row r="21362">
          <cell r="A21362" t="str">
            <v>DE000A13R9J7</v>
          </cell>
        </row>
        <row r="21363">
          <cell r="A21363" t="str">
            <v>IT0004085210</v>
          </cell>
        </row>
        <row r="21364">
          <cell r="A21364" t="str">
            <v>FR0010288373</v>
          </cell>
        </row>
        <row r="21365">
          <cell r="A21365" t="str">
            <v>FR0010371427</v>
          </cell>
        </row>
        <row r="21366">
          <cell r="A21366" t="str">
            <v>DE000BLB7AE8</v>
          </cell>
        </row>
        <row r="21367">
          <cell r="A21367" t="str">
            <v>ES0415462011</v>
          </cell>
        </row>
        <row r="21368">
          <cell r="A21368" t="str">
            <v>XS1068195996</v>
          </cell>
        </row>
        <row r="21369">
          <cell r="A21369" t="str">
            <v>DE000DXA1NQ3</v>
          </cell>
        </row>
        <row r="21370">
          <cell r="A21370" t="str">
            <v>IT0004164775</v>
          </cell>
        </row>
        <row r="21371">
          <cell r="A21371" t="str">
            <v>IT0004243512</v>
          </cell>
        </row>
        <row r="21372">
          <cell r="A21372" t="str">
            <v>IT0004288590</v>
          </cell>
        </row>
        <row r="21373">
          <cell r="A21373" t="str">
            <v>IT0004288608</v>
          </cell>
        </row>
        <row r="21374">
          <cell r="A21374" t="str">
            <v>IT0004288616</v>
          </cell>
        </row>
        <row r="21375">
          <cell r="A21375" t="str">
            <v>IT0004288624</v>
          </cell>
        </row>
        <row r="21376">
          <cell r="A21376" t="str">
            <v>FR0011273887</v>
          </cell>
        </row>
        <row r="21377">
          <cell r="A21377" t="str">
            <v>FR0123529085</v>
          </cell>
        </row>
        <row r="21378">
          <cell r="A21378" t="str">
            <v>FR0011689033</v>
          </cell>
        </row>
        <row r="21379">
          <cell r="A21379" t="str">
            <v>FR0123573927</v>
          </cell>
        </row>
        <row r="21380">
          <cell r="A21380" t="str">
            <v>XS0627824633</v>
          </cell>
        </row>
        <row r="21381">
          <cell r="A21381" t="str">
            <v>XS1015552836</v>
          </cell>
        </row>
        <row r="21382">
          <cell r="A21382" t="str">
            <v>FR0011332196</v>
          </cell>
        </row>
        <row r="21383">
          <cell r="A21383" t="str">
            <v>XS0497707744</v>
          </cell>
        </row>
        <row r="21384">
          <cell r="A21384" t="str">
            <v>FR0122948666</v>
          </cell>
        </row>
        <row r="21385">
          <cell r="A21385" t="str">
            <v>DE000LBW4711</v>
          </cell>
        </row>
        <row r="21386">
          <cell r="A21386" t="str">
            <v>DE000A14J0D8</v>
          </cell>
        </row>
        <row r="21387">
          <cell r="A21387" t="str">
            <v>FR0123409627</v>
          </cell>
        </row>
        <row r="21388">
          <cell r="A21388" t="str">
            <v>FR0123061873</v>
          </cell>
        </row>
        <row r="21389">
          <cell r="A21389" t="str">
            <v>SK4120009804</v>
          </cell>
        </row>
        <row r="21390">
          <cell r="A21390" t="str">
            <v>DE000LBW3VA6</v>
          </cell>
        </row>
        <row r="21391">
          <cell r="A21391" t="str">
            <v>LU0683016298</v>
          </cell>
        </row>
        <row r="21392">
          <cell r="A21392" t="str">
            <v>DE000HLB0KW8</v>
          </cell>
        </row>
        <row r="21393">
          <cell r="A21393" t="str">
            <v>XS0748187902</v>
          </cell>
        </row>
        <row r="21394">
          <cell r="A21394" t="str">
            <v>FR0122500335</v>
          </cell>
        </row>
        <row r="21395">
          <cell r="A21395" t="str">
            <v>DE000A1H3EJ3</v>
          </cell>
        </row>
        <row r="21396">
          <cell r="A21396" t="str">
            <v>DE000LB0MBH1</v>
          </cell>
        </row>
        <row r="21397">
          <cell r="A21397" t="str">
            <v>XS0166373786</v>
          </cell>
        </row>
        <row r="21398">
          <cell r="A21398" t="str">
            <v>DE000HLB3FM3</v>
          </cell>
        </row>
        <row r="21399">
          <cell r="A21399" t="str">
            <v>XS0740795041</v>
          </cell>
        </row>
        <row r="21400">
          <cell r="A21400" t="str">
            <v>XS0175545499</v>
          </cell>
        </row>
        <row r="21401">
          <cell r="A21401" t="str">
            <v>DE000NRW0GA3</v>
          </cell>
        </row>
        <row r="21402">
          <cell r="A21402" t="str">
            <v>DE000BRL9568</v>
          </cell>
        </row>
        <row r="21403">
          <cell r="A21403" t="str">
            <v>FR0011607951</v>
          </cell>
        </row>
        <row r="21404">
          <cell r="A21404" t="str">
            <v>DE000LBB0DE7</v>
          </cell>
        </row>
        <row r="21405">
          <cell r="A21405" t="str">
            <v>DE000HLB1153</v>
          </cell>
        </row>
        <row r="21406">
          <cell r="A21406" t="str">
            <v>XS0213627515</v>
          </cell>
        </row>
        <row r="21407">
          <cell r="A21407" t="str">
            <v>DE000BLB1DZ0</v>
          </cell>
        </row>
        <row r="21408">
          <cell r="A21408" t="str">
            <v>DE000HSH34L3</v>
          </cell>
        </row>
        <row r="21409">
          <cell r="A21409" t="str">
            <v>DE000HLB1ZE2</v>
          </cell>
        </row>
        <row r="21410">
          <cell r="A21410" t="str">
            <v>DE000HLB08W2</v>
          </cell>
        </row>
        <row r="21411">
          <cell r="A21411" t="str">
            <v>DK0006326863</v>
          </cell>
        </row>
        <row r="21412">
          <cell r="A21412" t="str">
            <v>FR0123481410</v>
          </cell>
        </row>
        <row r="21413">
          <cell r="A21413" t="str">
            <v>AT0000A16X14</v>
          </cell>
        </row>
        <row r="21414">
          <cell r="A21414" t="str">
            <v>FR0123396022</v>
          </cell>
        </row>
        <row r="21415">
          <cell r="A21415" t="str">
            <v>FR0011486158</v>
          </cell>
        </row>
        <row r="21416">
          <cell r="A21416" t="str">
            <v>DE000LB06DQ7</v>
          </cell>
        </row>
        <row r="21417">
          <cell r="A21417" t="str">
            <v>FR0010192997</v>
          </cell>
        </row>
        <row r="21418">
          <cell r="A21418" t="str">
            <v>FR0123581847</v>
          </cell>
        </row>
        <row r="21419">
          <cell r="A21419" t="str">
            <v>DK0009278640</v>
          </cell>
        </row>
        <row r="21420">
          <cell r="A21420" t="str">
            <v>BE6284817903</v>
          </cell>
        </row>
        <row r="21421">
          <cell r="A21421" t="str">
            <v>DE000HSH5WF4</v>
          </cell>
        </row>
        <row r="21422">
          <cell r="A21422" t="str">
            <v>FR0123684146</v>
          </cell>
        </row>
        <row r="21423">
          <cell r="A21423" t="str">
            <v>FR0123481576</v>
          </cell>
        </row>
        <row r="21424">
          <cell r="A21424" t="str">
            <v>DE000A1A6DU2</v>
          </cell>
        </row>
        <row r="21425">
          <cell r="A21425" t="str">
            <v>DK0009508079</v>
          </cell>
        </row>
        <row r="21426">
          <cell r="A21426" t="str">
            <v>DE000A1TNKM3</v>
          </cell>
        </row>
        <row r="21427">
          <cell r="A21427" t="str">
            <v>DK0009765554</v>
          </cell>
        </row>
        <row r="21428">
          <cell r="A21428" t="str">
            <v>XS0205938730</v>
          </cell>
        </row>
        <row r="21429">
          <cell r="A21429" t="str">
            <v>FR0123399083</v>
          </cell>
        </row>
        <row r="21430">
          <cell r="A21430" t="str">
            <v>DE000A11QBQ2</v>
          </cell>
        </row>
        <row r="21431">
          <cell r="A21431" t="str">
            <v>XS1270623405</v>
          </cell>
        </row>
        <row r="21432">
          <cell r="A21432" t="str">
            <v>DE0003811485</v>
          </cell>
        </row>
        <row r="21433">
          <cell r="A21433" t="str">
            <v>DE000WLB90C1</v>
          </cell>
        </row>
        <row r="21434">
          <cell r="A21434" t="str">
            <v>AT000B004718</v>
          </cell>
        </row>
        <row r="21435">
          <cell r="A21435" t="str">
            <v>AT000B004734</v>
          </cell>
        </row>
        <row r="21436">
          <cell r="A21436" t="str">
            <v>DE000HSH4PG9</v>
          </cell>
        </row>
        <row r="21437">
          <cell r="A21437" t="str">
            <v>DE000HLB2E32</v>
          </cell>
        </row>
        <row r="21438">
          <cell r="A21438" t="str">
            <v>XS1278568420</v>
          </cell>
        </row>
        <row r="21439">
          <cell r="A21439" t="str">
            <v>DE000A13SR46</v>
          </cell>
        </row>
        <row r="21440">
          <cell r="A21440" t="str">
            <v>DE000SG6C865</v>
          </cell>
        </row>
        <row r="21441">
          <cell r="A21441" t="str">
            <v>DE000HLB0UP1</v>
          </cell>
        </row>
        <row r="21442">
          <cell r="A21442" t="str">
            <v>FR0011057306</v>
          </cell>
        </row>
        <row r="21443">
          <cell r="A21443" t="str">
            <v>FR0011044874</v>
          </cell>
        </row>
        <row r="21444">
          <cell r="A21444" t="str">
            <v>DE000HLB2E16</v>
          </cell>
        </row>
        <row r="21445">
          <cell r="A21445" t="str">
            <v>XS1078758833</v>
          </cell>
        </row>
        <row r="21446">
          <cell r="A21446" t="str">
            <v>FR0011060367</v>
          </cell>
        </row>
        <row r="21447">
          <cell r="A21447" t="str">
            <v>FR0011027929</v>
          </cell>
        </row>
        <row r="21448">
          <cell r="A21448" t="str">
            <v>XS0195671846</v>
          </cell>
        </row>
        <row r="21449">
          <cell r="A21449" t="str">
            <v>DE000WLB4067</v>
          </cell>
        </row>
        <row r="21450">
          <cell r="A21450" t="str">
            <v>DE000A1X26A5</v>
          </cell>
        </row>
        <row r="21451">
          <cell r="A21451" t="str">
            <v>FR0011059930</v>
          </cell>
        </row>
        <row r="21452">
          <cell r="A21452" t="str">
            <v>FR0011075167</v>
          </cell>
        </row>
        <row r="21453">
          <cell r="A21453" t="str">
            <v>AT000B049184</v>
          </cell>
        </row>
        <row r="21454">
          <cell r="A21454" t="str">
            <v>FR0011077023</v>
          </cell>
        </row>
        <row r="21455">
          <cell r="A21455" t="str">
            <v>FR0011138338</v>
          </cell>
        </row>
        <row r="21456">
          <cell r="A21456" t="str">
            <v>DE000DG4T2G3</v>
          </cell>
        </row>
        <row r="21457">
          <cell r="A21457" t="str">
            <v>DE000LBB6AS0</v>
          </cell>
        </row>
        <row r="21458">
          <cell r="A21458" t="str">
            <v>ES0000099145</v>
          </cell>
        </row>
        <row r="21459">
          <cell r="A21459" t="str">
            <v>XS0995111761</v>
          </cell>
        </row>
        <row r="21460">
          <cell r="A21460" t="str">
            <v>AT000B006895</v>
          </cell>
        </row>
        <row r="21461">
          <cell r="A21461" t="str">
            <v>AT000B006911</v>
          </cell>
        </row>
        <row r="21462">
          <cell r="A21462" t="str">
            <v>DE000DZ8L8N0</v>
          </cell>
        </row>
        <row r="21463">
          <cell r="A21463" t="str">
            <v>FR0123585202</v>
          </cell>
        </row>
        <row r="21464">
          <cell r="A21464" t="str">
            <v>DE000HLB1ZF9</v>
          </cell>
        </row>
        <row r="21465">
          <cell r="A21465" t="str">
            <v>DE000HLB1ZG7</v>
          </cell>
        </row>
        <row r="21466">
          <cell r="A21466" t="str">
            <v>DE000BLB3AW9</v>
          </cell>
        </row>
        <row r="21467">
          <cell r="A21467" t="str">
            <v>FR0123355630</v>
          </cell>
        </row>
        <row r="21468">
          <cell r="A21468" t="str">
            <v>AT000B005038</v>
          </cell>
        </row>
        <row r="21469">
          <cell r="A21469" t="str">
            <v>XS1189262345</v>
          </cell>
        </row>
        <row r="21470">
          <cell r="A21470" t="str">
            <v>XS1189262428</v>
          </cell>
        </row>
        <row r="21471">
          <cell r="A21471" t="str">
            <v>AT000B041900</v>
          </cell>
        </row>
        <row r="21472">
          <cell r="A21472" t="str">
            <v>AT000B004908</v>
          </cell>
        </row>
        <row r="21473">
          <cell r="A21473" t="str">
            <v>AT000B004940</v>
          </cell>
        </row>
        <row r="21474">
          <cell r="A21474" t="str">
            <v>DE000LB0MS46</v>
          </cell>
        </row>
        <row r="21475">
          <cell r="A21475" t="str">
            <v>FR0011108976</v>
          </cell>
        </row>
        <row r="21476">
          <cell r="A21476" t="str">
            <v>AT000B009410</v>
          </cell>
        </row>
        <row r="21477">
          <cell r="A21477" t="str">
            <v>AT000B008370</v>
          </cell>
        </row>
        <row r="21478">
          <cell r="A21478" t="str">
            <v>DE000DK8AAF4</v>
          </cell>
        </row>
        <row r="21479">
          <cell r="A21479" t="str">
            <v>AT000B009402</v>
          </cell>
        </row>
        <row r="21480">
          <cell r="A21480" t="str">
            <v>FR0011203165</v>
          </cell>
        </row>
        <row r="21481">
          <cell r="A21481" t="str">
            <v>AT000B005897</v>
          </cell>
        </row>
        <row r="21482">
          <cell r="A21482" t="str">
            <v>DE000BLB3TG2</v>
          </cell>
        </row>
        <row r="21483">
          <cell r="A21483" t="str">
            <v>DE000BLB28E1</v>
          </cell>
        </row>
        <row r="21484">
          <cell r="A21484" t="str">
            <v>FR0010348680</v>
          </cell>
        </row>
        <row r="21485">
          <cell r="A21485" t="str">
            <v>AT000B042155</v>
          </cell>
        </row>
        <row r="21486">
          <cell r="A21486" t="str">
            <v>DE000BLB3TH0</v>
          </cell>
        </row>
        <row r="21487">
          <cell r="A21487" t="str">
            <v>IT0004842529</v>
          </cell>
        </row>
        <row r="21488">
          <cell r="A21488" t="str">
            <v>XS1270845644</v>
          </cell>
        </row>
        <row r="21489">
          <cell r="A21489" t="str">
            <v>FR0123195481</v>
          </cell>
        </row>
        <row r="21490">
          <cell r="A21490" t="str">
            <v>FR0123317093</v>
          </cell>
        </row>
        <row r="21491">
          <cell r="A21491" t="str">
            <v>AT000B005939</v>
          </cell>
        </row>
        <row r="21492">
          <cell r="A21492" t="str">
            <v>DE000DZ1GZS9</v>
          </cell>
        </row>
        <row r="21493">
          <cell r="A21493" t="str">
            <v>XS0129477047</v>
          </cell>
        </row>
        <row r="21494">
          <cell r="A21494" t="str">
            <v>DE000LB0SYM0</v>
          </cell>
        </row>
        <row r="21495">
          <cell r="A21495" t="str">
            <v>XS0207445296</v>
          </cell>
        </row>
        <row r="21496">
          <cell r="A21496" t="str">
            <v>XS0172367921</v>
          </cell>
        </row>
        <row r="21497">
          <cell r="A21497" t="str">
            <v>DE000DZ8L999</v>
          </cell>
        </row>
        <row r="21498">
          <cell r="A21498" t="str">
            <v>AT000B005988</v>
          </cell>
        </row>
        <row r="21499">
          <cell r="A21499" t="str">
            <v>FR0012206993</v>
          </cell>
        </row>
        <row r="21500">
          <cell r="A21500" t="str">
            <v>LU0683018740</v>
          </cell>
        </row>
        <row r="21501">
          <cell r="A21501" t="str">
            <v>BE6244098149</v>
          </cell>
        </row>
        <row r="21502">
          <cell r="A21502" t="str">
            <v>DE000LB0QZQ2</v>
          </cell>
        </row>
        <row r="21503">
          <cell r="A21503" t="str">
            <v>DE000WGZ7RH9</v>
          </cell>
        </row>
        <row r="21504">
          <cell r="A21504" t="str">
            <v>FR0011336734</v>
          </cell>
        </row>
        <row r="21505">
          <cell r="A21505" t="str">
            <v>DE000DK0DU41</v>
          </cell>
        </row>
        <row r="21506">
          <cell r="A21506" t="str">
            <v>FR0123562433</v>
          </cell>
        </row>
        <row r="21507">
          <cell r="A21507" t="str">
            <v>DE000HLB2EL0</v>
          </cell>
        </row>
        <row r="21508">
          <cell r="A21508" t="str">
            <v>XS1336239220</v>
          </cell>
        </row>
        <row r="21509">
          <cell r="A21509" t="str">
            <v>FR0123033872</v>
          </cell>
        </row>
        <row r="21510">
          <cell r="A21510" t="str">
            <v>DE000DG4T465</v>
          </cell>
        </row>
        <row r="21511">
          <cell r="A21511" t="str">
            <v>DE000BLB3UM8</v>
          </cell>
        </row>
        <row r="21512">
          <cell r="A21512" t="str">
            <v>FR0123033898</v>
          </cell>
        </row>
        <row r="21513">
          <cell r="A21513" t="str">
            <v>DE000A11QE52</v>
          </cell>
        </row>
        <row r="21514">
          <cell r="A21514" t="str">
            <v>DE000HSH28R2</v>
          </cell>
        </row>
        <row r="21515">
          <cell r="A21515" t="str">
            <v>DE000HSH4TG1</v>
          </cell>
        </row>
        <row r="21516">
          <cell r="A21516" t="str">
            <v>DE000DK8PWS9</v>
          </cell>
        </row>
        <row r="21517">
          <cell r="A21517" t="str">
            <v>DE000DG4T473</v>
          </cell>
        </row>
        <row r="21518">
          <cell r="A21518" t="str">
            <v>DE000BLB3U59</v>
          </cell>
        </row>
        <row r="21519">
          <cell r="A21519" t="str">
            <v>DE000LB06FC2</v>
          </cell>
        </row>
        <row r="21520">
          <cell r="A21520" t="str">
            <v>DE000SHFM170</v>
          </cell>
        </row>
        <row r="21521">
          <cell r="A21521" t="str">
            <v>DE000A0KAJP6</v>
          </cell>
        </row>
        <row r="21522">
          <cell r="A21522" t="str">
            <v>XS0437056954</v>
          </cell>
        </row>
        <row r="21523">
          <cell r="A21523" t="str">
            <v>FR0012005585</v>
          </cell>
        </row>
        <row r="21524">
          <cell r="A21524" t="str">
            <v>FR0012007458</v>
          </cell>
        </row>
        <row r="21525">
          <cell r="A21525" t="str">
            <v>FR0011048966</v>
          </cell>
        </row>
        <row r="21526">
          <cell r="A21526" t="str">
            <v>IT0004839020</v>
          </cell>
        </row>
        <row r="21527">
          <cell r="A21527" t="str">
            <v>IT0004841513</v>
          </cell>
        </row>
        <row r="21528">
          <cell r="A21528" t="str">
            <v>DE000BLB12G0</v>
          </cell>
        </row>
        <row r="21529">
          <cell r="A21529" t="str">
            <v>DE000WGZ3T57</v>
          </cell>
        </row>
        <row r="21530">
          <cell r="A21530" t="str">
            <v>DE000HLB1GC6</v>
          </cell>
        </row>
        <row r="21531">
          <cell r="A21531" t="str">
            <v>DE000DG4T2E8</v>
          </cell>
        </row>
        <row r="21532">
          <cell r="A21532" t="str">
            <v>DE000NRW0CX4</v>
          </cell>
        </row>
        <row r="21533">
          <cell r="A21533" t="str">
            <v>ES0001352527</v>
          </cell>
        </row>
        <row r="21534">
          <cell r="A21534" t="str">
            <v>DE000BLB1K20</v>
          </cell>
        </row>
        <row r="21535">
          <cell r="A21535" t="str">
            <v>AT000B119888</v>
          </cell>
        </row>
        <row r="21536">
          <cell r="A21536" t="str">
            <v>DE000LB0P9T3</v>
          </cell>
        </row>
        <row r="21537">
          <cell r="A21537" t="str">
            <v>FR0123684161</v>
          </cell>
        </row>
        <row r="21538">
          <cell r="A21538" t="str">
            <v>AT000B119797</v>
          </cell>
        </row>
        <row r="21539">
          <cell r="A21539" t="str">
            <v>DE000DK0C7P8</v>
          </cell>
        </row>
        <row r="21540">
          <cell r="A21540" t="str">
            <v>XS0451418619</v>
          </cell>
        </row>
        <row r="21541">
          <cell r="A21541" t="str">
            <v>XS0785624049</v>
          </cell>
        </row>
        <row r="21542">
          <cell r="A21542" t="str">
            <v>XS1062909384</v>
          </cell>
        </row>
        <row r="21543">
          <cell r="A21543" t="str">
            <v>AT000B043070</v>
          </cell>
        </row>
        <row r="21544">
          <cell r="A21544" t="str">
            <v>AT000B043088</v>
          </cell>
        </row>
        <row r="21545">
          <cell r="A21545" t="str">
            <v>XS0452418238</v>
          </cell>
        </row>
        <row r="21546">
          <cell r="A21546" t="str">
            <v>SK4120011206</v>
          </cell>
        </row>
        <row r="21547">
          <cell r="A21547" t="str">
            <v>XS1231271294</v>
          </cell>
        </row>
        <row r="21548">
          <cell r="A21548" t="str">
            <v>ES0001348186</v>
          </cell>
        </row>
        <row r="21549">
          <cell r="A21549" t="str">
            <v>FR0118719394</v>
          </cell>
        </row>
        <row r="21550">
          <cell r="A21550" t="str">
            <v>FR0011498666</v>
          </cell>
        </row>
        <row r="21551">
          <cell r="A21551" t="str">
            <v>FR0011470764</v>
          </cell>
        </row>
        <row r="21552">
          <cell r="A21552" t="str">
            <v>FR0011524222</v>
          </cell>
        </row>
        <row r="21553">
          <cell r="A21553" t="str">
            <v>FR0123155915</v>
          </cell>
        </row>
        <row r="21554">
          <cell r="A21554" t="str">
            <v>FR0011442979</v>
          </cell>
        </row>
        <row r="21555">
          <cell r="A21555" t="str">
            <v>FR0119215897</v>
          </cell>
        </row>
        <row r="21556">
          <cell r="A21556" t="str">
            <v>ES0513495PS2</v>
          </cell>
        </row>
        <row r="21557">
          <cell r="A21557" t="str">
            <v>FR0119215889</v>
          </cell>
        </row>
        <row r="21558">
          <cell r="A21558" t="str">
            <v>AT0000A16WL2</v>
          </cell>
        </row>
        <row r="21559">
          <cell r="A21559" t="str">
            <v>ES0513495OJ4</v>
          </cell>
        </row>
        <row r="21560">
          <cell r="A21560" t="str">
            <v>ES0513495QE0</v>
          </cell>
        </row>
        <row r="21561">
          <cell r="A21561" t="str">
            <v>AT000B043278</v>
          </cell>
        </row>
        <row r="21562">
          <cell r="A21562" t="str">
            <v>AT000B043286</v>
          </cell>
        </row>
        <row r="21563">
          <cell r="A21563" t="str">
            <v>ES0513495ON6</v>
          </cell>
        </row>
        <row r="21564">
          <cell r="A21564" t="str">
            <v>FR0010745752</v>
          </cell>
        </row>
        <row r="21565">
          <cell r="A21565" t="str">
            <v>AT000B043294</v>
          </cell>
        </row>
        <row r="21566">
          <cell r="A21566" t="str">
            <v>DE000BC9F1Z9</v>
          </cell>
        </row>
        <row r="21567">
          <cell r="A21567" t="str">
            <v>ES0513495QG5</v>
          </cell>
        </row>
        <row r="21568">
          <cell r="A21568" t="str">
            <v>DE000A1R06U7</v>
          </cell>
        </row>
        <row r="21569">
          <cell r="A21569" t="str">
            <v>ES0513806YP8</v>
          </cell>
        </row>
        <row r="21570">
          <cell r="A21570" t="str">
            <v>FR0011395821</v>
          </cell>
        </row>
        <row r="21571">
          <cell r="A21571" t="str">
            <v>DE000DZ1JPS4</v>
          </cell>
        </row>
        <row r="21572">
          <cell r="A21572" t="str">
            <v>DE000WLB8E27</v>
          </cell>
        </row>
        <row r="21573">
          <cell r="A21573" t="str">
            <v>DE000HLB1VX1</v>
          </cell>
        </row>
        <row r="21574">
          <cell r="A21574" t="str">
            <v>FR0123529135</v>
          </cell>
        </row>
        <row r="21575">
          <cell r="A21575" t="str">
            <v>AT000B042585</v>
          </cell>
        </row>
        <row r="21576">
          <cell r="A21576" t="str">
            <v>AT000B006960</v>
          </cell>
        </row>
        <row r="21577">
          <cell r="A21577" t="str">
            <v>AT000B006986</v>
          </cell>
        </row>
        <row r="21578">
          <cell r="A21578" t="str">
            <v>DE000HLB4MT2</v>
          </cell>
        </row>
        <row r="21579">
          <cell r="A21579" t="str">
            <v>AT000B042593</v>
          </cell>
        </row>
        <row r="21580">
          <cell r="A21580" t="str">
            <v>FR0011137611</v>
          </cell>
        </row>
        <row r="21581">
          <cell r="A21581" t="str">
            <v>DE000WLB6SF4</v>
          </cell>
        </row>
        <row r="21582">
          <cell r="A21582" t="str">
            <v>AT000B049408</v>
          </cell>
        </row>
        <row r="21583">
          <cell r="A21583" t="str">
            <v>DE000BLB2VB1</v>
          </cell>
        </row>
        <row r="21584">
          <cell r="A21584" t="str">
            <v>BE0935120403</v>
          </cell>
        </row>
        <row r="21585">
          <cell r="A21585" t="str">
            <v>AT000B049416</v>
          </cell>
        </row>
        <row r="21586">
          <cell r="A21586" t="str">
            <v>FR0123393656</v>
          </cell>
        </row>
        <row r="21587">
          <cell r="A21587" t="str">
            <v>AT000B043146</v>
          </cell>
        </row>
        <row r="21588">
          <cell r="A21588" t="str">
            <v>IT0004591456</v>
          </cell>
        </row>
        <row r="21589">
          <cell r="A21589" t="str">
            <v>FR0012059202</v>
          </cell>
        </row>
        <row r="21590">
          <cell r="A21590" t="str">
            <v>AT000B043153</v>
          </cell>
        </row>
        <row r="21591">
          <cell r="A21591" t="str">
            <v>ES00000124V5</v>
          </cell>
        </row>
        <row r="21592">
          <cell r="A21592" t="str">
            <v>XS0993272862</v>
          </cell>
        </row>
        <row r="21593">
          <cell r="A21593" t="str">
            <v>IT0004628548</v>
          </cell>
        </row>
        <row r="21594">
          <cell r="A21594" t="str">
            <v>XS1329671132</v>
          </cell>
        </row>
        <row r="21595">
          <cell r="A21595" t="str">
            <v>IT0004694086</v>
          </cell>
        </row>
        <row r="21596">
          <cell r="A21596" t="str">
            <v>ES00000124W3</v>
          </cell>
        </row>
        <row r="21597">
          <cell r="A21597" t="str">
            <v>FR0119580050</v>
          </cell>
        </row>
        <row r="21598">
          <cell r="A21598" t="str">
            <v>XS0751939124</v>
          </cell>
        </row>
        <row r="21599">
          <cell r="A21599" t="str">
            <v>XS0850006593</v>
          </cell>
        </row>
        <row r="21600">
          <cell r="A21600" t="str">
            <v>FR0123397350</v>
          </cell>
        </row>
        <row r="21601">
          <cell r="A21601" t="str">
            <v>AT000B120134</v>
          </cell>
        </row>
        <row r="21602">
          <cell r="A21602" t="str">
            <v>XS0897072343</v>
          </cell>
        </row>
        <row r="21603">
          <cell r="A21603" t="str">
            <v>XS0811116853</v>
          </cell>
        </row>
        <row r="21604">
          <cell r="A21604" t="str">
            <v>XS0894202968</v>
          </cell>
        </row>
        <row r="21605">
          <cell r="A21605" t="str">
            <v>FR0010910356</v>
          </cell>
        </row>
        <row r="21606">
          <cell r="A21606" t="str">
            <v>ES0513495PA0</v>
          </cell>
        </row>
        <row r="21607">
          <cell r="A21607" t="str">
            <v>ES00000125H1</v>
          </cell>
        </row>
        <row r="21608">
          <cell r="A21608" t="str">
            <v>DE000A1R00W6</v>
          </cell>
        </row>
        <row r="21609">
          <cell r="A21609" t="str">
            <v>DE000HLB1DB5</v>
          </cell>
        </row>
        <row r="21610">
          <cell r="A21610" t="str">
            <v>DE000LB01XE2</v>
          </cell>
        </row>
        <row r="21611">
          <cell r="A21611" t="str">
            <v>DE000HSH4YR8</v>
          </cell>
        </row>
        <row r="21612">
          <cell r="A21612" t="str">
            <v>XS0850460634</v>
          </cell>
        </row>
        <row r="21613">
          <cell r="A21613" t="str">
            <v>ES0513495PC6</v>
          </cell>
        </row>
        <row r="21614">
          <cell r="A21614" t="str">
            <v>AT0000A18017</v>
          </cell>
        </row>
        <row r="21615">
          <cell r="A21615" t="str">
            <v>AT000B006044</v>
          </cell>
        </row>
        <row r="21616">
          <cell r="A21616" t="str">
            <v>AT000B007067</v>
          </cell>
        </row>
        <row r="21617">
          <cell r="A21617" t="str">
            <v>FR0000570921</v>
          </cell>
        </row>
        <row r="21618">
          <cell r="A21618" t="str">
            <v>DE000A1R1AX4</v>
          </cell>
        </row>
        <row r="21619">
          <cell r="A21619" t="str">
            <v>AT000B007133</v>
          </cell>
        </row>
        <row r="21620">
          <cell r="A21620" t="str">
            <v>XS1334220727</v>
          </cell>
        </row>
        <row r="21621">
          <cell r="A21621" t="str">
            <v>FR0123663355</v>
          </cell>
        </row>
        <row r="21622">
          <cell r="A21622" t="str">
            <v>AT000B007141</v>
          </cell>
        </row>
        <row r="21623">
          <cell r="A21623" t="str">
            <v>DE000WGZ8B86</v>
          </cell>
        </row>
        <row r="21624">
          <cell r="A21624" t="str">
            <v>FR0123355408</v>
          </cell>
        </row>
        <row r="21625">
          <cell r="A21625" t="str">
            <v>XS1323423852</v>
          </cell>
        </row>
        <row r="21626">
          <cell r="A21626" t="str">
            <v>FR0012800001</v>
          </cell>
        </row>
        <row r="21627">
          <cell r="A21627" t="str">
            <v>FR0012800019</v>
          </cell>
        </row>
        <row r="21628">
          <cell r="A21628" t="str">
            <v>XS1032200419</v>
          </cell>
        </row>
        <row r="21629">
          <cell r="A21629" t="str">
            <v>FR0123255749</v>
          </cell>
        </row>
        <row r="21630">
          <cell r="A21630" t="str">
            <v>DE000HLB4HF1</v>
          </cell>
        </row>
        <row r="21631">
          <cell r="A21631" t="str">
            <v>DE000BLB09U7</v>
          </cell>
        </row>
        <row r="21632">
          <cell r="A21632" t="str">
            <v>XS0635023160</v>
          </cell>
        </row>
        <row r="21633">
          <cell r="A21633" t="str">
            <v>FR0123362305</v>
          </cell>
        </row>
        <row r="21634">
          <cell r="A21634" t="str">
            <v>XS1033004521</v>
          </cell>
        </row>
        <row r="21635">
          <cell r="A21635" t="str">
            <v>DE000A1X3M28</v>
          </cell>
        </row>
        <row r="21636">
          <cell r="A21636" t="str">
            <v>XS1074055770</v>
          </cell>
        </row>
        <row r="21637">
          <cell r="A21637" t="str">
            <v>DE000HLB0SR1</v>
          </cell>
        </row>
        <row r="21638">
          <cell r="A21638" t="str">
            <v>FR0011291756</v>
          </cell>
        </row>
        <row r="21639">
          <cell r="A21639" t="str">
            <v>FR0119912618</v>
          </cell>
        </row>
        <row r="21640">
          <cell r="A21640" t="str">
            <v>XS1121177338</v>
          </cell>
        </row>
        <row r="21641">
          <cell r="A21641" t="str">
            <v>XS1057609734</v>
          </cell>
        </row>
        <row r="21642">
          <cell r="A21642" t="str">
            <v>BE6256887967</v>
          </cell>
        </row>
        <row r="21643">
          <cell r="A21643" t="str">
            <v>FR0123484851</v>
          </cell>
        </row>
        <row r="21644">
          <cell r="A21644" t="str">
            <v>FR0123257109</v>
          </cell>
        </row>
        <row r="21645">
          <cell r="A21645" t="str">
            <v>FR0123231906</v>
          </cell>
        </row>
        <row r="21646">
          <cell r="A21646" t="str">
            <v>DE000HSH4TR8</v>
          </cell>
        </row>
        <row r="21647">
          <cell r="A21647" t="str">
            <v>XS1048424375</v>
          </cell>
        </row>
        <row r="21648">
          <cell r="A21648" t="str">
            <v>AT000B121876</v>
          </cell>
        </row>
        <row r="21649">
          <cell r="A21649" t="str">
            <v>FR0011388339</v>
          </cell>
        </row>
        <row r="21650">
          <cell r="A21650" t="str">
            <v>AT000B121827</v>
          </cell>
        </row>
        <row r="21651">
          <cell r="A21651" t="str">
            <v>DE000HSH4SU4</v>
          </cell>
        </row>
        <row r="21652">
          <cell r="A21652" t="str">
            <v>DE000A1RQCU0</v>
          </cell>
        </row>
        <row r="21653">
          <cell r="A21653" t="str">
            <v>XS1367108427</v>
          </cell>
        </row>
        <row r="21654">
          <cell r="A21654" t="str">
            <v>ES0513495PV6</v>
          </cell>
        </row>
        <row r="21655">
          <cell r="A21655" t="str">
            <v>XS1377516239</v>
          </cell>
        </row>
        <row r="21656">
          <cell r="A21656" t="str">
            <v>PTBBR3OE0030</v>
          </cell>
        </row>
        <row r="21657">
          <cell r="A21657" t="str">
            <v>DE000DUS10P6</v>
          </cell>
        </row>
        <row r="21658">
          <cell r="A21658" t="str">
            <v>DE000A1TM5B4</v>
          </cell>
        </row>
        <row r="21659">
          <cell r="A21659" t="str">
            <v>DE000LBW01S4</v>
          </cell>
        </row>
        <row r="21660">
          <cell r="A21660" t="str">
            <v>DE000LBW0HZ8</v>
          </cell>
        </row>
        <row r="21661">
          <cell r="A21661" t="str">
            <v>IT0004845084</v>
          </cell>
        </row>
        <row r="21662">
          <cell r="A21662" t="str">
            <v>DE000LB010E6</v>
          </cell>
        </row>
        <row r="21663">
          <cell r="A21663" t="str">
            <v>XS0091362235</v>
          </cell>
        </row>
        <row r="21664">
          <cell r="A21664" t="str">
            <v>DE000A11QAT8</v>
          </cell>
        </row>
        <row r="21665">
          <cell r="A21665" t="str">
            <v>BE5957817778</v>
          </cell>
        </row>
        <row r="21666">
          <cell r="A21666" t="str">
            <v>BE6000105732</v>
          </cell>
        </row>
        <row r="21667">
          <cell r="A21667" t="str">
            <v>BE6218338562</v>
          </cell>
        </row>
        <row r="21668">
          <cell r="A21668" t="str">
            <v>XS0456698660</v>
          </cell>
        </row>
        <row r="21669">
          <cell r="A21669" t="str">
            <v>DE0001135226</v>
          </cell>
        </row>
        <row r="21670">
          <cell r="A21670" t="str">
            <v>DE000DZ1JH31</v>
          </cell>
        </row>
        <row r="21671">
          <cell r="A21671" t="str">
            <v>DE000LB0SAK4</v>
          </cell>
        </row>
        <row r="21672">
          <cell r="A21672" t="str">
            <v>DE000A0GTCB9</v>
          </cell>
        </row>
        <row r="21673">
          <cell r="A21673" t="str">
            <v>DE0001143295</v>
          </cell>
        </row>
        <row r="21674">
          <cell r="A21674" t="str">
            <v>XS0993264331</v>
          </cell>
        </row>
        <row r="21675">
          <cell r="A21675" t="str">
            <v>FR0123527055</v>
          </cell>
        </row>
        <row r="21676">
          <cell r="A21676" t="str">
            <v>XS0274270908</v>
          </cell>
        </row>
        <row r="21677">
          <cell r="A21677" t="str">
            <v>DE000DZ1JC28</v>
          </cell>
        </row>
        <row r="21678">
          <cell r="A21678" t="str">
            <v>DE000A1AKHB8</v>
          </cell>
        </row>
        <row r="21679">
          <cell r="A21679" t="str">
            <v>IT0006709056</v>
          </cell>
        </row>
        <row r="21680">
          <cell r="A21680" t="str">
            <v>FR0010039008</v>
          </cell>
        </row>
        <row r="21681">
          <cell r="A21681" t="str">
            <v>XS1074364305</v>
          </cell>
        </row>
        <row r="21682">
          <cell r="A21682" t="str">
            <v>XS0794128487</v>
          </cell>
        </row>
        <row r="21683">
          <cell r="A21683" t="str">
            <v>BE6278023864</v>
          </cell>
        </row>
        <row r="21684">
          <cell r="A21684" t="str">
            <v>FR0110252212</v>
          </cell>
        </row>
        <row r="21685">
          <cell r="A21685" t="str">
            <v>BE6281267326</v>
          </cell>
        </row>
        <row r="21686">
          <cell r="A21686" t="str">
            <v>BE6282782927</v>
          </cell>
        </row>
        <row r="21687">
          <cell r="A21687" t="str">
            <v>FR0123656243</v>
          </cell>
        </row>
        <row r="21688">
          <cell r="A21688" t="str">
            <v>BE6282837507</v>
          </cell>
        </row>
        <row r="21689">
          <cell r="A21689" t="str">
            <v>DE000WBP0AN5</v>
          </cell>
        </row>
        <row r="21690">
          <cell r="A21690" t="str">
            <v>DE000A1KQ9B1</v>
          </cell>
        </row>
        <row r="21691">
          <cell r="A21691" t="str">
            <v>DE000HSH5EM8</v>
          </cell>
        </row>
        <row r="21692">
          <cell r="A21692" t="str">
            <v>FR0011395839</v>
          </cell>
        </row>
        <row r="21693">
          <cell r="A21693" t="str">
            <v>DE000DZ1G1U4</v>
          </cell>
        </row>
        <row r="21694">
          <cell r="A21694" t="str">
            <v>DE000DZ1G7J4</v>
          </cell>
        </row>
        <row r="21695">
          <cell r="A21695" t="str">
            <v>DE000LBW4Y27</v>
          </cell>
        </row>
        <row r="21696">
          <cell r="A21696" t="str">
            <v>DE000LB0XZ51</v>
          </cell>
        </row>
        <row r="21697">
          <cell r="A21697" t="str">
            <v>DE000HLB2GB6</v>
          </cell>
        </row>
        <row r="21698">
          <cell r="A21698" t="str">
            <v>DE000WGZ3D06</v>
          </cell>
        </row>
        <row r="21699">
          <cell r="A21699" t="str">
            <v>DE000HLB1XG2</v>
          </cell>
        </row>
        <row r="21700">
          <cell r="A21700" t="str">
            <v>DE000WGZ7M19</v>
          </cell>
        </row>
        <row r="21701">
          <cell r="A21701" t="str">
            <v>ES0370148019</v>
          </cell>
        </row>
        <row r="21702">
          <cell r="A21702" t="str">
            <v>DE000A14J2J1</v>
          </cell>
        </row>
        <row r="21703">
          <cell r="A21703" t="str">
            <v>DE000LB0YJP2</v>
          </cell>
        </row>
        <row r="21704">
          <cell r="A21704" t="str">
            <v>XS1387753137</v>
          </cell>
        </row>
        <row r="21705">
          <cell r="A21705" t="str">
            <v>AT0000A182N1</v>
          </cell>
        </row>
        <row r="21706">
          <cell r="A21706" t="str">
            <v>FR0123493134</v>
          </cell>
        </row>
        <row r="21707">
          <cell r="A21707" t="str">
            <v>FR0011030998</v>
          </cell>
        </row>
        <row r="21708">
          <cell r="A21708" t="str">
            <v>XS1380740487</v>
          </cell>
        </row>
        <row r="21709">
          <cell r="A21709" t="str">
            <v>FR0010887133</v>
          </cell>
        </row>
        <row r="21710">
          <cell r="A21710" t="str">
            <v>DE000HSH4ZM6</v>
          </cell>
        </row>
        <row r="21711">
          <cell r="A21711" t="str">
            <v>DE000HSH3DZ7</v>
          </cell>
        </row>
        <row r="21712">
          <cell r="A21712" t="str">
            <v>FR0123163265</v>
          </cell>
        </row>
        <row r="21713">
          <cell r="A21713" t="str">
            <v>SK4120010356</v>
          </cell>
        </row>
        <row r="21714">
          <cell r="A21714" t="str">
            <v>AT0000A182L5</v>
          </cell>
        </row>
        <row r="21715">
          <cell r="A21715" t="str">
            <v>XS0619476632</v>
          </cell>
        </row>
        <row r="21716">
          <cell r="A21716" t="str">
            <v>DE000A1C9509</v>
          </cell>
        </row>
        <row r="21717">
          <cell r="A21717" t="str">
            <v>DE000LB00887</v>
          </cell>
        </row>
        <row r="21718">
          <cell r="A21718" t="str">
            <v>FR0011203629</v>
          </cell>
        </row>
        <row r="21719">
          <cell r="A21719" t="str">
            <v>DE000LB0KKP9</v>
          </cell>
        </row>
        <row r="21720">
          <cell r="A21720" t="str">
            <v>DK0009299992</v>
          </cell>
        </row>
        <row r="21721">
          <cell r="A21721" t="str">
            <v>DE000A1X2566</v>
          </cell>
        </row>
        <row r="21722">
          <cell r="A21722" t="str">
            <v>XS1281799681</v>
          </cell>
        </row>
        <row r="21723">
          <cell r="A21723" t="str">
            <v>FR0123420640</v>
          </cell>
        </row>
        <row r="21724">
          <cell r="A21724" t="str">
            <v>DE000BLB4ET5</v>
          </cell>
        </row>
        <row r="21725">
          <cell r="A21725" t="str">
            <v>XS1237954661</v>
          </cell>
        </row>
        <row r="21726">
          <cell r="A21726" t="str">
            <v>ES0000011967</v>
          </cell>
        </row>
        <row r="21727">
          <cell r="A21727" t="str">
            <v>ES0513495PD4</v>
          </cell>
        </row>
        <row r="21728">
          <cell r="A21728" t="str">
            <v>AT0000A17ZZ3</v>
          </cell>
        </row>
        <row r="21729">
          <cell r="A21729" t="str">
            <v>ES0513495PE2</v>
          </cell>
        </row>
        <row r="21730">
          <cell r="A21730" t="str">
            <v>ES0513495QB6</v>
          </cell>
        </row>
        <row r="21731">
          <cell r="A21731" t="str">
            <v>DE000LB0QLL3</v>
          </cell>
        </row>
        <row r="21732">
          <cell r="A21732" t="str">
            <v>IT0005076929</v>
          </cell>
        </row>
        <row r="21733">
          <cell r="A21733" t="str">
            <v>FR0010497081</v>
          </cell>
        </row>
        <row r="21734">
          <cell r="A21734" t="str">
            <v>FR0010285312</v>
          </cell>
        </row>
        <row r="21735">
          <cell r="A21735" t="str">
            <v>DE000LBB38T8</v>
          </cell>
        </row>
        <row r="21736">
          <cell r="A21736" t="str">
            <v>FR0011660778</v>
          </cell>
        </row>
        <row r="21737">
          <cell r="A21737" t="str">
            <v>DE000A1R00R6</v>
          </cell>
        </row>
        <row r="21738">
          <cell r="A21738" t="str">
            <v>DE000A1R06S1</v>
          </cell>
        </row>
        <row r="21739">
          <cell r="A21739" t="str">
            <v>XS0939098363</v>
          </cell>
        </row>
        <row r="21740">
          <cell r="A21740" t="str">
            <v>DE000BLB6FE9</v>
          </cell>
        </row>
        <row r="21741">
          <cell r="A21741" t="str">
            <v>DE000HLB0U42</v>
          </cell>
        </row>
        <row r="21742">
          <cell r="A21742" t="str">
            <v>AT000B121785</v>
          </cell>
        </row>
        <row r="21743">
          <cell r="A21743" t="str">
            <v>DE000WLB6062</v>
          </cell>
        </row>
        <row r="21744">
          <cell r="A21744" t="str">
            <v>AT000B121793</v>
          </cell>
        </row>
        <row r="21745">
          <cell r="A21745" t="str">
            <v>DE000WLB90G2</v>
          </cell>
        </row>
        <row r="21746">
          <cell r="A21746" t="str">
            <v>AT000B121801</v>
          </cell>
        </row>
        <row r="21747">
          <cell r="A21747" t="str">
            <v>AT000B121819</v>
          </cell>
        </row>
        <row r="21748">
          <cell r="A21748" t="str">
            <v>DE000HLB2GQ4</v>
          </cell>
        </row>
        <row r="21749">
          <cell r="A21749" t="str">
            <v>FR0010208694</v>
          </cell>
        </row>
        <row r="21750">
          <cell r="A21750" t="str">
            <v>FR0012155919</v>
          </cell>
        </row>
        <row r="21751">
          <cell r="A21751" t="str">
            <v>ES0312298104</v>
          </cell>
        </row>
        <row r="21752">
          <cell r="A21752" t="str">
            <v>DE000A1E87V3</v>
          </cell>
        </row>
        <row r="21753">
          <cell r="A21753" t="str">
            <v>DE000A0Z21Y3</v>
          </cell>
        </row>
        <row r="21754">
          <cell r="A21754" t="str">
            <v>DE000A1X2533</v>
          </cell>
        </row>
        <row r="21755">
          <cell r="A21755" t="str">
            <v>XS1136906234</v>
          </cell>
        </row>
        <row r="21756">
          <cell r="A21756" t="str">
            <v>XS0960828860</v>
          </cell>
        </row>
        <row r="21757">
          <cell r="A21757" t="str">
            <v>DE000A1HB9Y5</v>
          </cell>
        </row>
        <row r="21758">
          <cell r="A21758" t="str">
            <v>AT0000A0VQ67</v>
          </cell>
        </row>
        <row r="21759">
          <cell r="A21759" t="str">
            <v>XS1219724769</v>
          </cell>
        </row>
        <row r="21760">
          <cell r="A21760" t="str">
            <v>DE000LB0FSE6</v>
          </cell>
        </row>
        <row r="21761">
          <cell r="A21761" t="str">
            <v>DE000A1ZD6Z4</v>
          </cell>
        </row>
        <row r="21762">
          <cell r="A21762" t="str">
            <v>FR0123520670</v>
          </cell>
        </row>
        <row r="21763">
          <cell r="A21763" t="str">
            <v>XS1312235283</v>
          </cell>
        </row>
        <row r="21764">
          <cell r="A21764" t="str">
            <v>ES00000125P4</v>
          </cell>
        </row>
        <row r="21765">
          <cell r="A21765" t="str">
            <v>ES00000125R0</v>
          </cell>
        </row>
        <row r="21766">
          <cell r="A21766" t="str">
            <v>XS0942965525</v>
          </cell>
        </row>
        <row r="21767">
          <cell r="A21767" t="str">
            <v>ES00000125S8</v>
          </cell>
        </row>
        <row r="21768">
          <cell r="A21768" t="str">
            <v>ES00000125N9</v>
          </cell>
        </row>
        <row r="21769">
          <cell r="A21769" t="str">
            <v>ES00000125T6</v>
          </cell>
        </row>
        <row r="21770">
          <cell r="A21770" t="str">
            <v>XS1362373570</v>
          </cell>
        </row>
        <row r="21771">
          <cell r="A21771" t="str">
            <v>ES00000125O7</v>
          </cell>
        </row>
        <row r="21772">
          <cell r="A21772" t="str">
            <v>FR0010428185</v>
          </cell>
        </row>
        <row r="21773">
          <cell r="A21773" t="str">
            <v>DE000LB0R0M5</v>
          </cell>
        </row>
        <row r="21774">
          <cell r="A21774" t="str">
            <v>FR0012486256</v>
          </cell>
        </row>
        <row r="21775">
          <cell r="A21775" t="str">
            <v>XS1376379019</v>
          </cell>
        </row>
        <row r="21776">
          <cell r="A21776" t="str">
            <v>SK4120010430</v>
          </cell>
        </row>
        <row r="21777">
          <cell r="A21777" t="str">
            <v>ES05686751H4</v>
          </cell>
        </row>
        <row r="21778">
          <cell r="A21778" t="str">
            <v>XS1252369282</v>
          </cell>
        </row>
        <row r="21779">
          <cell r="A21779" t="str">
            <v>DE000HLB2EB1</v>
          </cell>
        </row>
        <row r="21780">
          <cell r="A21780" t="str">
            <v>DE000DG4T4T2</v>
          </cell>
        </row>
        <row r="21781">
          <cell r="A21781" t="str">
            <v>DE000HLB15E5</v>
          </cell>
        </row>
        <row r="21782">
          <cell r="A21782" t="str">
            <v>DE000WGZ7H57</v>
          </cell>
        </row>
        <row r="21783">
          <cell r="A21783" t="str">
            <v>DE000MHB9403</v>
          </cell>
        </row>
        <row r="21784">
          <cell r="A21784" t="str">
            <v>AT000B121835</v>
          </cell>
        </row>
        <row r="21785">
          <cell r="A21785" t="str">
            <v>DE000A1680V1</v>
          </cell>
        </row>
        <row r="21786">
          <cell r="A21786" t="str">
            <v>AT000B121843</v>
          </cell>
        </row>
        <row r="21787">
          <cell r="A21787" t="str">
            <v>AT000B121850</v>
          </cell>
        </row>
        <row r="21788">
          <cell r="A21788" t="str">
            <v>AT000B121868</v>
          </cell>
        </row>
        <row r="21789">
          <cell r="A21789" t="str">
            <v>FR0011369685</v>
          </cell>
        </row>
        <row r="21790">
          <cell r="A21790" t="str">
            <v>FR0011508332</v>
          </cell>
        </row>
        <row r="21791">
          <cell r="A21791" t="str">
            <v>FR0010591578</v>
          </cell>
        </row>
        <row r="21792">
          <cell r="A21792" t="str">
            <v>FR0010726208</v>
          </cell>
        </row>
        <row r="21793">
          <cell r="A21793" t="str">
            <v>FR0010322867</v>
          </cell>
        </row>
        <row r="21794">
          <cell r="A21794" t="str">
            <v>DE000A1PG169</v>
          </cell>
        </row>
        <row r="21795">
          <cell r="A21795" t="str">
            <v>FR0011400761</v>
          </cell>
        </row>
        <row r="21796">
          <cell r="A21796" t="str">
            <v>FR0012695716</v>
          </cell>
        </row>
        <row r="21797">
          <cell r="A21797" t="str">
            <v>DE000A13SNU1</v>
          </cell>
        </row>
        <row r="21798">
          <cell r="A21798" t="str">
            <v>ES0371622012</v>
          </cell>
        </row>
        <row r="21799">
          <cell r="A21799" t="str">
            <v>BE0002473487</v>
          </cell>
        </row>
        <row r="21800">
          <cell r="A21800" t="str">
            <v>ES0371622020</v>
          </cell>
        </row>
        <row r="21801">
          <cell r="A21801" t="str">
            <v>DE000A1TM3F0</v>
          </cell>
        </row>
        <row r="21802">
          <cell r="A21802" t="str">
            <v>FR0010775486</v>
          </cell>
        </row>
        <row r="21803">
          <cell r="A21803" t="str">
            <v>FR0010572552</v>
          </cell>
        </row>
        <row r="21804">
          <cell r="A21804" t="str">
            <v>DE000MHB2432</v>
          </cell>
        </row>
        <row r="21805">
          <cell r="A21805" t="str">
            <v>ES0419374006</v>
          </cell>
        </row>
        <row r="21806">
          <cell r="A21806" t="str">
            <v>DE000NRW22K9</v>
          </cell>
        </row>
        <row r="21807">
          <cell r="A21807" t="str">
            <v>FR0123654156</v>
          </cell>
        </row>
        <row r="21808">
          <cell r="A21808" t="str">
            <v>XS1320940981</v>
          </cell>
        </row>
        <row r="21809">
          <cell r="A21809" t="str">
            <v>DE000WGZ7QM1</v>
          </cell>
        </row>
        <row r="21810">
          <cell r="A21810" t="str">
            <v>DE000A1TNF59</v>
          </cell>
        </row>
        <row r="21811">
          <cell r="A21811" t="str">
            <v>FR0123529234</v>
          </cell>
        </row>
        <row r="21812">
          <cell r="A21812" t="str">
            <v>DE000SLB3941</v>
          </cell>
        </row>
        <row r="21813">
          <cell r="A21813" t="str">
            <v>DE000A1KRJC6</v>
          </cell>
        </row>
        <row r="21814">
          <cell r="A21814" t="str">
            <v>DE000HSH4MS1</v>
          </cell>
        </row>
        <row r="21815">
          <cell r="A21815" t="str">
            <v>XS0250240875</v>
          </cell>
        </row>
        <row r="21816">
          <cell r="A21816" t="str">
            <v>BE6285224125</v>
          </cell>
        </row>
        <row r="21817">
          <cell r="A21817" t="str">
            <v>XS1344734527</v>
          </cell>
        </row>
        <row r="21818">
          <cell r="A21818" t="str">
            <v>DE000LB0M216</v>
          </cell>
        </row>
        <row r="21819">
          <cell r="A21819" t="str">
            <v>DE000SLB3230</v>
          </cell>
        </row>
        <row r="21820">
          <cell r="A21820" t="str">
            <v>FR0012348969</v>
          </cell>
        </row>
        <row r="21821">
          <cell r="A21821" t="str">
            <v>SK4120009440</v>
          </cell>
        </row>
        <row r="21822">
          <cell r="A21822" t="str">
            <v>XS0211389753</v>
          </cell>
        </row>
        <row r="21823">
          <cell r="A21823" t="str">
            <v>XS1169595698</v>
          </cell>
        </row>
        <row r="21824">
          <cell r="A21824" t="str">
            <v>DE000DZ1JQ14</v>
          </cell>
        </row>
        <row r="21825">
          <cell r="A21825" t="str">
            <v>DE000DZ1JSR0</v>
          </cell>
        </row>
        <row r="21826">
          <cell r="A21826" t="str">
            <v>ES0413770167</v>
          </cell>
        </row>
        <row r="21827">
          <cell r="A21827" t="str">
            <v>IT0004789274</v>
          </cell>
        </row>
        <row r="21828">
          <cell r="A21828" t="str">
            <v>XS0083544212</v>
          </cell>
        </row>
        <row r="21829">
          <cell r="A21829" t="str">
            <v>DE000HSH3E09</v>
          </cell>
        </row>
        <row r="21830">
          <cell r="A21830" t="str">
            <v>DE000A1RQBC0</v>
          </cell>
        </row>
        <row r="21831">
          <cell r="A21831" t="str">
            <v>XS0519053184</v>
          </cell>
        </row>
        <row r="21832">
          <cell r="A21832" t="str">
            <v>IT0004568884</v>
          </cell>
        </row>
        <row r="21833">
          <cell r="A21833" t="str">
            <v>BE6260485089</v>
          </cell>
        </row>
        <row r="21834">
          <cell r="A21834" t="str">
            <v>XS1203048795</v>
          </cell>
        </row>
        <row r="21835">
          <cell r="A21835" t="str">
            <v>XS1102911911</v>
          </cell>
        </row>
        <row r="21836">
          <cell r="A21836" t="str">
            <v>XS1071552100</v>
          </cell>
        </row>
        <row r="21837">
          <cell r="A21837" t="str">
            <v>ES0000011975</v>
          </cell>
        </row>
        <row r="21838">
          <cell r="A21838" t="str">
            <v>DE000A1R06D3</v>
          </cell>
        </row>
        <row r="21839">
          <cell r="A21839" t="str">
            <v>XS1102603773</v>
          </cell>
        </row>
        <row r="21840">
          <cell r="A21840" t="str">
            <v>ES0302762127</v>
          </cell>
        </row>
        <row r="21841">
          <cell r="A21841" t="str">
            <v>ES0000011983</v>
          </cell>
        </row>
        <row r="21842">
          <cell r="A21842" t="str">
            <v>DE000DHY4382</v>
          </cell>
        </row>
        <row r="21843">
          <cell r="A21843" t="str">
            <v>FR0123560668</v>
          </cell>
        </row>
        <row r="21844">
          <cell r="A21844" t="str">
            <v>XS0503251489</v>
          </cell>
        </row>
        <row r="21845">
          <cell r="A21845" t="str">
            <v>DE0001617561</v>
          </cell>
        </row>
        <row r="21846">
          <cell r="A21846" t="str">
            <v>DE000A0WMA77</v>
          </cell>
        </row>
        <row r="21847">
          <cell r="A21847" t="str">
            <v>DE000DKB0283</v>
          </cell>
        </row>
        <row r="21848">
          <cell r="A21848" t="str">
            <v>XS1314150878</v>
          </cell>
        </row>
        <row r="21849">
          <cell r="A21849" t="str">
            <v>DE000A1MLVD8</v>
          </cell>
        </row>
        <row r="21850">
          <cell r="A21850" t="str">
            <v>DE000A11QES2</v>
          </cell>
        </row>
        <row r="21851">
          <cell r="A21851" t="str">
            <v>ES0000103061</v>
          </cell>
        </row>
        <row r="21852">
          <cell r="A21852" t="str">
            <v>DE000A12T5N6</v>
          </cell>
        </row>
        <row r="21853">
          <cell r="A21853" t="str">
            <v>DE0001143204</v>
          </cell>
        </row>
        <row r="21854">
          <cell r="A21854" t="str">
            <v>XS1225180949</v>
          </cell>
        </row>
        <row r="21855">
          <cell r="A21855" t="str">
            <v>IT0005004285</v>
          </cell>
        </row>
        <row r="21856">
          <cell r="A21856" t="str">
            <v>IT0004961295</v>
          </cell>
        </row>
        <row r="21857">
          <cell r="A21857" t="str">
            <v>DE000DZ1J857</v>
          </cell>
        </row>
        <row r="21858">
          <cell r="A21858" t="str">
            <v>FR0010550814</v>
          </cell>
        </row>
        <row r="21859">
          <cell r="A21859" t="str">
            <v>DE000LBW99S8</v>
          </cell>
        </row>
        <row r="21860">
          <cell r="A21860" t="str">
            <v>XS0809902868</v>
          </cell>
        </row>
        <row r="21861">
          <cell r="A21861" t="str">
            <v>DE000BHY1091</v>
          </cell>
        </row>
        <row r="21862">
          <cell r="A21862" t="str">
            <v>AT0000A03H84</v>
          </cell>
        </row>
        <row r="21863">
          <cell r="A21863" t="str">
            <v>DE000BHY0AK9</v>
          </cell>
        </row>
        <row r="21864">
          <cell r="A21864" t="str">
            <v>DE000A13SR87</v>
          </cell>
        </row>
        <row r="21865">
          <cell r="A21865" t="str">
            <v>FR0123234322</v>
          </cell>
        </row>
        <row r="21866">
          <cell r="A21866" t="str">
            <v>XS0309195724</v>
          </cell>
        </row>
        <row r="21867">
          <cell r="A21867" t="str">
            <v>DE000DHY3566</v>
          </cell>
        </row>
        <row r="21868">
          <cell r="A21868" t="str">
            <v>DE0001119535</v>
          </cell>
        </row>
        <row r="21869">
          <cell r="A21869" t="str">
            <v>FR0123644710</v>
          </cell>
        </row>
        <row r="21870">
          <cell r="A21870" t="str">
            <v>FR0012518926</v>
          </cell>
        </row>
        <row r="21871">
          <cell r="A21871" t="str">
            <v>DE000EAA0K46</v>
          </cell>
        </row>
        <row r="21872">
          <cell r="A21872" t="str">
            <v>DE000WLB28U3</v>
          </cell>
        </row>
        <row r="21873">
          <cell r="A21873" t="str">
            <v>DE000HLB12S2</v>
          </cell>
        </row>
        <row r="21874">
          <cell r="A21874" t="str">
            <v>DE000EAA0S55</v>
          </cell>
        </row>
        <row r="21875">
          <cell r="A21875" t="str">
            <v>FR0012454437</v>
          </cell>
        </row>
        <row r="21876">
          <cell r="A21876" t="str">
            <v>BE6285172571</v>
          </cell>
        </row>
        <row r="21877">
          <cell r="A21877" t="str">
            <v>DE000HSH5XJ4</v>
          </cell>
        </row>
        <row r="21878">
          <cell r="A21878" t="str">
            <v>DE000HSH5XE5</v>
          </cell>
        </row>
        <row r="21879">
          <cell r="A21879" t="str">
            <v>BE6285170559</v>
          </cell>
        </row>
        <row r="21880">
          <cell r="A21880" t="str">
            <v>BE6285190755</v>
          </cell>
        </row>
        <row r="21881">
          <cell r="A21881" t="str">
            <v>DE000WLB45B7</v>
          </cell>
        </row>
        <row r="21882">
          <cell r="A21882" t="str">
            <v>DE000DK0DT77</v>
          </cell>
        </row>
        <row r="21883">
          <cell r="A21883" t="str">
            <v>XS1377674814</v>
          </cell>
        </row>
        <row r="21884">
          <cell r="A21884" t="str">
            <v>BE0312735070</v>
          </cell>
        </row>
        <row r="21885">
          <cell r="A21885" t="str">
            <v>DE000DK0BXX4</v>
          </cell>
        </row>
        <row r="21886">
          <cell r="A21886" t="str">
            <v>DE000LB0Q9D6</v>
          </cell>
        </row>
        <row r="21887">
          <cell r="A21887" t="str">
            <v>DE000LB00MG2</v>
          </cell>
        </row>
        <row r="21888">
          <cell r="A21888" t="str">
            <v>XS1320231407</v>
          </cell>
        </row>
        <row r="21889">
          <cell r="A21889" t="str">
            <v>XS1315758588</v>
          </cell>
        </row>
        <row r="21890">
          <cell r="A21890" t="str">
            <v>XS1313166156</v>
          </cell>
        </row>
        <row r="21891">
          <cell r="A21891" t="str">
            <v>DE000DK0B3H5</v>
          </cell>
        </row>
        <row r="21892">
          <cell r="A21892" t="str">
            <v>BE6241147709</v>
          </cell>
        </row>
        <row r="21893">
          <cell r="A21893" t="str">
            <v>XS0568506199</v>
          </cell>
        </row>
        <row r="21894">
          <cell r="A21894" t="str">
            <v>XS0248868670</v>
          </cell>
        </row>
        <row r="21895">
          <cell r="A21895" t="str">
            <v>FR0123579346</v>
          </cell>
        </row>
        <row r="21896">
          <cell r="A21896" t="str">
            <v>DE000EAA0K95</v>
          </cell>
        </row>
        <row r="21897">
          <cell r="A21897" t="str">
            <v>XS0827597351</v>
          </cell>
        </row>
        <row r="21898">
          <cell r="A21898" t="str">
            <v>FR0123491161</v>
          </cell>
        </row>
        <row r="21899">
          <cell r="A21899" t="str">
            <v>DE000HLB11Q8</v>
          </cell>
        </row>
        <row r="21900">
          <cell r="A21900" t="str">
            <v>DE000BLB0Q09</v>
          </cell>
        </row>
        <row r="21901">
          <cell r="A21901" t="str">
            <v>DE000LB0P9C9</v>
          </cell>
        </row>
        <row r="21902">
          <cell r="A21902" t="str">
            <v>DE000HSH29K5</v>
          </cell>
        </row>
        <row r="21903">
          <cell r="A21903" t="str">
            <v>DE000A11QA07</v>
          </cell>
        </row>
        <row r="21904">
          <cell r="A21904" t="str">
            <v>DE000A11QAW2</v>
          </cell>
        </row>
        <row r="21905">
          <cell r="A21905" t="str">
            <v>FR0123254049</v>
          </cell>
        </row>
        <row r="21906">
          <cell r="A21906" t="str">
            <v>DE000A161HQ1</v>
          </cell>
        </row>
        <row r="21907">
          <cell r="A21907" t="str">
            <v>ES00000127F1</v>
          </cell>
        </row>
        <row r="21908">
          <cell r="A21908" t="str">
            <v>DE000A161WX6</v>
          </cell>
        </row>
        <row r="21909">
          <cell r="A21909" t="str">
            <v>ES00000127E4</v>
          </cell>
        </row>
        <row r="21910">
          <cell r="A21910" t="str">
            <v>DE000A11QE45</v>
          </cell>
        </row>
        <row r="21911">
          <cell r="A21911" t="str">
            <v>FR0123427439</v>
          </cell>
        </row>
        <row r="21912">
          <cell r="A21912" t="str">
            <v>DE000NRW0HX3</v>
          </cell>
        </row>
        <row r="21913">
          <cell r="A21913" t="str">
            <v>DE000NRW0HY1</v>
          </cell>
        </row>
        <row r="21914">
          <cell r="A21914" t="str">
            <v>ES00000127G9</v>
          </cell>
        </row>
        <row r="21915">
          <cell r="A21915" t="str">
            <v>XS0304458721</v>
          </cell>
        </row>
        <row r="21916">
          <cell r="A21916" t="str">
            <v>FR0010913780</v>
          </cell>
        </row>
        <row r="21917">
          <cell r="A21917" t="str">
            <v>FR0123204796</v>
          </cell>
        </row>
        <row r="21918">
          <cell r="A21918" t="str">
            <v>DE000SLB5888</v>
          </cell>
        </row>
        <row r="21919">
          <cell r="A21919" t="str">
            <v>FR0123590095</v>
          </cell>
        </row>
        <row r="21920">
          <cell r="A21920" t="str">
            <v>FR0123582308</v>
          </cell>
        </row>
        <row r="21921">
          <cell r="A21921" t="str">
            <v>SI0002102570</v>
          </cell>
        </row>
        <row r="21922">
          <cell r="A21922" t="str">
            <v>FR0123218739</v>
          </cell>
        </row>
        <row r="21923">
          <cell r="A21923" t="str">
            <v>FR0123326896</v>
          </cell>
        </row>
        <row r="21924">
          <cell r="A21924" t="str">
            <v>XS1165176717</v>
          </cell>
        </row>
        <row r="21925">
          <cell r="A21925" t="str">
            <v>FR0123582258</v>
          </cell>
        </row>
        <row r="21926">
          <cell r="A21926" t="str">
            <v>XS0478137192</v>
          </cell>
        </row>
        <row r="21927">
          <cell r="A21927" t="str">
            <v>XS0877615848</v>
          </cell>
        </row>
        <row r="21928">
          <cell r="A21928" t="str">
            <v>FR0011290899</v>
          </cell>
        </row>
        <row r="21929">
          <cell r="A21929" t="str">
            <v>DE000A1TNC03</v>
          </cell>
        </row>
        <row r="21930">
          <cell r="A21930" t="str">
            <v>DE000A1TM458</v>
          </cell>
        </row>
        <row r="21931">
          <cell r="A21931" t="str">
            <v>DE000MHB8934</v>
          </cell>
        </row>
        <row r="21932">
          <cell r="A21932" t="str">
            <v>XS0881362502</v>
          </cell>
        </row>
        <row r="21933">
          <cell r="A21933" t="str">
            <v>FR0011964790</v>
          </cell>
        </row>
        <row r="21934">
          <cell r="A21934" t="str">
            <v>FR0122925888</v>
          </cell>
        </row>
        <row r="21935">
          <cell r="A21935" t="str">
            <v>DE000LB0CWS5</v>
          </cell>
        </row>
        <row r="21936">
          <cell r="A21936" t="str">
            <v>DE000A1X3LZ4</v>
          </cell>
        </row>
        <row r="21937">
          <cell r="A21937" t="str">
            <v>XS0918302992</v>
          </cell>
        </row>
        <row r="21938">
          <cell r="A21938" t="str">
            <v>AT000B049481</v>
          </cell>
        </row>
        <row r="21939">
          <cell r="A21939" t="str">
            <v>XS0972165681</v>
          </cell>
        </row>
        <row r="21940">
          <cell r="A21940" t="str">
            <v>DE000A1C9ST4</v>
          </cell>
        </row>
        <row r="21941">
          <cell r="A21941" t="str">
            <v>AT0000A1FR81</v>
          </cell>
        </row>
        <row r="21942">
          <cell r="A21942" t="str">
            <v>AT000B049499</v>
          </cell>
        </row>
        <row r="21943">
          <cell r="A21943" t="str">
            <v>DE000EH1ABS4</v>
          </cell>
        </row>
        <row r="21944">
          <cell r="A21944" t="str">
            <v>XS1203854960</v>
          </cell>
        </row>
        <row r="21945">
          <cell r="A21945" t="str">
            <v>BE6260484074</v>
          </cell>
        </row>
        <row r="21946">
          <cell r="A21946" t="str">
            <v>DE000WGZ7EK1</v>
          </cell>
        </row>
        <row r="21947">
          <cell r="A21947" t="str">
            <v>ES0413790017</v>
          </cell>
        </row>
        <row r="21948">
          <cell r="A21948" t="str">
            <v>XS1172185388</v>
          </cell>
        </row>
        <row r="21949">
          <cell r="A21949" t="str">
            <v>XS1168971213</v>
          </cell>
        </row>
        <row r="21950">
          <cell r="A21950" t="str">
            <v>BE0008350085</v>
          </cell>
        </row>
        <row r="21951">
          <cell r="A21951" t="str">
            <v>AT0000A16WS7</v>
          </cell>
        </row>
        <row r="21952">
          <cell r="A21952" t="str">
            <v>FR0123091136</v>
          </cell>
        </row>
        <row r="21953">
          <cell r="A21953" t="str">
            <v>DE000A0ASMW9</v>
          </cell>
        </row>
        <row r="21954">
          <cell r="A21954" t="str">
            <v>FR0011037977</v>
          </cell>
        </row>
        <row r="21955">
          <cell r="A21955" t="str">
            <v>DE000LB0Z0X2</v>
          </cell>
        </row>
        <row r="21956">
          <cell r="A21956" t="str">
            <v>DE000LB0TV10</v>
          </cell>
        </row>
        <row r="21957">
          <cell r="A21957" t="str">
            <v>ES0413860455</v>
          </cell>
        </row>
        <row r="21958">
          <cell r="A21958" t="str">
            <v>DE000CS8AJ20</v>
          </cell>
        </row>
        <row r="21959">
          <cell r="A21959" t="str">
            <v>DE000CS8AV24</v>
          </cell>
        </row>
        <row r="21960">
          <cell r="A21960" t="str">
            <v>PTBSRDOM0011</v>
          </cell>
        </row>
        <row r="21961">
          <cell r="A21961" t="str">
            <v>PTBSQYOM0017</v>
          </cell>
        </row>
        <row r="21962">
          <cell r="A21962" t="str">
            <v>DE000HLB0Y97</v>
          </cell>
        </row>
        <row r="21963">
          <cell r="A21963" t="str">
            <v>DE000HSH3V16</v>
          </cell>
        </row>
        <row r="21964">
          <cell r="A21964" t="str">
            <v>DE000DK0DSX0</v>
          </cell>
        </row>
        <row r="21965">
          <cell r="A21965" t="str">
            <v>DE000HLB1V16</v>
          </cell>
        </row>
        <row r="21966">
          <cell r="A21966" t="str">
            <v>PTBSQZOM0016</v>
          </cell>
        </row>
        <row r="21967">
          <cell r="A21967" t="str">
            <v>PTBSQXOM0018</v>
          </cell>
        </row>
        <row r="21968">
          <cell r="A21968" t="str">
            <v>PTBSQWOM0019</v>
          </cell>
        </row>
        <row r="21969">
          <cell r="A21969" t="str">
            <v>DE000BLB2KP4</v>
          </cell>
        </row>
        <row r="21970">
          <cell r="A21970" t="str">
            <v>DE000HSH4W97</v>
          </cell>
        </row>
        <row r="21971">
          <cell r="A21971" t="str">
            <v>DE000HSH4XG3</v>
          </cell>
        </row>
        <row r="21972">
          <cell r="A21972" t="str">
            <v>FR0010830042</v>
          </cell>
        </row>
        <row r="21973">
          <cell r="A21973" t="str">
            <v>XS1206451533</v>
          </cell>
        </row>
        <row r="21974">
          <cell r="A21974" t="str">
            <v>ES0001352485</v>
          </cell>
        </row>
        <row r="21975">
          <cell r="A21975" t="str">
            <v>XS1270532606</v>
          </cell>
        </row>
        <row r="21976">
          <cell r="A21976" t="str">
            <v>XS1209662607</v>
          </cell>
        </row>
        <row r="21977">
          <cell r="A21977" t="str">
            <v>DE000HLB07Q6</v>
          </cell>
        </row>
        <row r="21978">
          <cell r="A21978" t="str">
            <v>DE000LB0YJM9</v>
          </cell>
        </row>
        <row r="21979">
          <cell r="A21979" t="str">
            <v>DE000LBW6CZ6</v>
          </cell>
        </row>
        <row r="21980">
          <cell r="A21980" t="str">
            <v>DE000DKB0226</v>
          </cell>
        </row>
        <row r="21981">
          <cell r="A21981" t="str">
            <v>XS0877925106</v>
          </cell>
        </row>
        <row r="21982">
          <cell r="A21982" t="str">
            <v>FR0012596179</v>
          </cell>
        </row>
        <row r="21983">
          <cell r="A21983" t="str">
            <v>FR0123334460</v>
          </cell>
        </row>
        <row r="21984">
          <cell r="A21984" t="str">
            <v>FR0123588412</v>
          </cell>
        </row>
        <row r="21985">
          <cell r="A21985" t="str">
            <v>XS1241892170</v>
          </cell>
        </row>
        <row r="21986">
          <cell r="A21986" t="str">
            <v>XS0896159257</v>
          </cell>
        </row>
        <row r="21987">
          <cell r="A21987" t="str">
            <v>IT0004599491</v>
          </cell>
        </row>
        <row r="21988">
          <cell r="A21988" t="str">
            <v>XS0946179529</v>
          </cell>
        </row>
        <row r="21989">
          <cell r="A21989" t="str">
            <v>XS0803117612</v>
          </cell>
        </row>
        <row r="21990">
          <cell r="A21990" t="str">
            <v>XS0577346553</v>
          </cell>
        </row>
        <row r="21991">
          <cell r="A21991" t="str">
            <v>BE6283585220</v>
          </cell>
        </row>
        <row r="21992">
          <cell r="A21992" t="str">
            <v>FR0011548189</v>
          </cell>
        </row>
        <row r="21993">
          <cell r="A21993" t="str">
            <v>XS0613942738</v>
          </cell>
        </row>
        <row r="21994">
          <cell r="A21994" t="str">
            <v>XS0519671787</v>
          </cell>
        </row>
        <row r="21995">
          <cell r="A21995" t="str">
            <v>FR0011907963</v>
          </cell>
        </row>
        <row r="21996">
          <cell r="A21996" t="str">
            <v>XS1085171152</v>
          </cell>
        </row>
        <row r="21997">
          <cell r="A21997" t="str">
            <v>DE000LBB38Z5</v>
          </cell>
        </row>
        <row r="21998">
          <cell r="A21998" t="str">
            <v>XS0538831685</v>
          </cell>
        </row>
        <row r="21999">
          <cell r="A21999" t="str">
            <v>ES0347421002</v>
          </cell>
        </row>
        <row r="22000">
          <cell r="A22000" t="str">
            <v>XS0273743103</v>
          </cell>
        </row>
        <row r="22001">
          <cell r="A22001" t="str">
            <v>FR0123396477</v>
          </cell>
        </row>
        <row r="22002">
          <cell r="A22002" t="str">
            <v>DE000A0Z1XZ2</v>
          </cell>
        </row>
        <row r="22003">
          <cell r="A22003" t="str">
            <v>FR0123001689</v>
          </cell>
        </row>
        <row r="22004">
          <cell r="A22004" t="str">
            <v>FR0123399356</v>
          </cell>
        </row>
        <row r="22005">
          <cell r="A22005" t="str">
            <v>FR0123152870</v>
          </cell>
        </row>
        <row r="22006">
          <cell r="A22006" t="str">
            <v>BE3871244716</v>
          </cell>
        </row>
        <row r="22007">
          <cell r="A22007" t="str">
            <v>DE000A1ELX80</v>
          </cell>
        </row>
        <row r="22008">
          <cell r="A22008" t="str">
            <v>DE0001040905</v>
          </cell>
        </row>
        <row r="22009">
          <cell r="A22009" t="str">
            <v>IT0005013971</v>
          </cell>
        </row>
        <row r="22010">
          <cell r="A22010" t="str">
            <v>DE000LBB38A8</v>
          </cell>
        </row>
        <row r="22011">
          <cell r="A22011" t="str">
            <v>DE000A1A6LJ8</v>
          </cell>
        </row>
        <row r="22012">
          <cell r="A22012" t="str">
            <v>DE000EH0EE02</v>
          </cell>
        </row>
        <row r="22013">
          <cell r="A22013" t="str">
            <v>DE000A1YCTF1</v>
          </cell>
        </row>
        <row r="22014">
          <cell r="A22014" t="str">
            <v>XS0962577168</v>
          </cell>
        </row>
        <row r="22015">
          <cell r="A22015" t="str">
            <v>DE0001141729</v>
          </cell>
        </row>
        <row r="22016">
          <cell r="A22016" t="str">
            <v>DE000LB0XYZ2</v>
          </cell>
        </row>
        <row r="22017">
          <cell r="A22017" t="str">
            <v>DE000BLB2H99</v>
          </cell>
        </row>
        <row r="22018">
          <cell r="A22018" t="str">
            <v>DE000WBP0AE4</v>
          </cell>
        </row>
        <row r="22019">
          <cell r="A22019" t="str">
            <v>DE000LB0ECN4</v>
          </cell>
        </row>
        <row r="22020">
          <cell r="A22020" t="str">
            <v>AT0000A0ZB29</v>
          </cell>
        </row>
        <row r="22021">
          <cell r="A22021" t="str">
            <v>XS1016948876</v>
          </cell>
        </row>
        <row r="22022">
          <cell r="A22022" t="str">
            <v>DE000A0L0839</v>
          </cell>
        </row>
        <row r="22023">
          <cell r="A22023" t="str">
            <v>DE000WLB6U45</v>
          </cell>
        </row>
        <row r="22024">
          <cell r="A22024" t="str">
            <v>ES0305109003</v>
          </cell>
        </row>
        <row r="22025">
          <cell r="A22025" t="str">
            <v>XS0859927161</v>
          </cell>
        </row>
        <row r="22026">
          <cell r="A22026" t="str">
            <v>XS0816505787</v>
          </cell>
        </row>
        <row r="22027">
          <cell r="A22027" t="str">
            <v>DE000DZ1JMV5</v>
          </cell>
        </row>
        <row r="22028">
          <cell r="A22028" t="str">
            <v>FR0010445270</v>
          </cell>
        </row>
        <row r="22029">
          <cell r="A22029" t="str">
            <v>DE000DZ1JM00</v>
          </cell>
        </row>
        <row r="22030">
          <cell r="A22030" t="str">
            <v>FR0123546352</v>
          </cell>
        </row>
        <row r="22031">
          <cell r="A22031" t="str">
            <v>DE000DHY4101</v>
          </cell>
        </row>
        <row r="22032">
          <cell r="A22032" t="str">
            <v>XS1036039433</v>
          </cell>
        </row>
        <row r="22033">
          <cell r="A22033" t="str">
            <v>DE000A1ML2V7</v>
          </cell>
        </row>
        <row r="22034">
          <cell r="A22034" t="str">
            <v>XS0834633173</v>
          </cell>
        </row>
        <row r="22035">
          <cell r="A22035" t="str">
            <v>XS0546057570</v>
          </cell>
        </row>
        <row r="22036">
          <cell r="A22036" t="str">
            <v>DE000CZ40KK2</v>
          </cell>
        </row>
        <row r="22037">
          <cell r="A22037" t="str">
            <v>DE000A12UGL2</v>
          </cell>
        </row>
        <row r="22038">
          <cell r="A22038" t="str">
            <v>XS0960427952</v>
          </cell>
        </row>
        <row r="22039">
          <cell r="A22039" t="str">
            <v>DE0001040863</v>
          </cell>
        </row>
        <row r="22040">
          <cell r="A22040" t="str">
            <v>DE000A1RQBJ5</v>
          </cell>
        </row>
        <row r="22041">
          <cell r="A22041" t="str">
            <v>FR0012726461</v>
          </cell>
        </row>
        <row r="22042">
          <cell r="A22042" t="str">
            <v>FR0123334981</v>
          </cell>
        </row>
        <row r="22043">
          <cell r="A22043" t="str">
            <v>DE000DG4T5F8</v>
          </cell>
        </row>
        <row r="22044">
          <cell r="A22044" t="str">
            <v>ES0347431001</v>
          </cell>
        </row>
        <row r="22045">
          <cell r="A22045" t="str">
            <v>XS1239103465</v>
          </cell>
        </row>
        <row r="22046">
          <cell r="A22046" t="str">
            <v>XS1239133702</v>
          </cell>
        </row>
        <row r="22047">
          <cell r="A22047" t="str">
            <v>XS0783530230</v>
          </cell>
        </row>
        <row r="22048">
          <cell r="A22048" t="str">
            <v>DE000DK0BWF3</v>
          </cell>
        </row>
        <row r="22049">
          <cell r="A22049" t="str">
            <v>DE000A1X3LL4</v>
          </cell>
        </row>
        <row r="22050">
          <cell r="A22050" t="str">
            <v>DE000A1PGR09</v>
          </cell>
        </row>
        <row r="22051">
          <cell r="A22051" t="str">
            <v>DE000BLB2TY7</v>
          </cell>
        </row>
        <row r="22052">
          <cell r="A22052" t="str">
            <v>DE000EAA0SP2</v>
          </cell>
        </row>
        <row r="22053">
          <cell r="A22053" t="str">
            <v>DE000WLB28Q1</v>
          </cell>
        </row>
        <row r="22054">
          <cell r="A22054" t="str">
            <v>DE000A1MLR21</v>
          </cell>
        </row>
        <row r="22055">
          <cell r="A22055" t="str">
            <v>PTBTAJOE0013</v>
          </cell>
        </row>
        <row r="22056">
          <cell r="A22056" t="str">
            <v>DE000EAA0K61</v>
          </cell>
        </row>
        <row r="22057">
          <cell r="A22057" t="str">
            <v>PTBSQAOE0023</v>
          </cell>
        </row>
        <row r="22058">
          <cell r="A22058" t="str">
            <v>DE000HSH3R20</v>
          </cell>
        </row>
        <row r="22059">
          <cell r="A22059" t="str">
            <v>XS0938018495</v>
          </cell>
        </row>
        <row r="22060">
          <cell r="A22060" t="str">
            <v>XS0879092392</v>
          </cell>
        </row>
        <row r="22061">
          <cell r="A22061" t="str">
            <v>FR0123582951</v>
          </cell>
        </row>
        <row r="22062">
          <cell r="A22062" t="str">
            <v>DE000MHB09J5</v>
          </cell>
        </row>
        <row r="22063">
          <cell r="A22063" t="str">
            <v>DE000A1TNEQ7</v>
          </cell>
        </row>
        <row r="22064">
          <cell r="A22064" t="str">
            <v>FR0123531065</v>
          </cell>
        </row>
        <row r="22065">
          <cell r="A22065" t="str">
            <v>DE000LB0LJD5</v>
          </cell>
        </row>
        <row r="22066">
          <cell r="A22066" t="str">
            <v>FR0011725407</v>
          </cell>
        </row>
        <row r="22067">
          <cell r="A22067" t="str">
            <v>DE000MHB2374</v>
          </cell>
        </row>
        <row r="22068">
          <cell r="A22068" t="str">
            <v>FR0123327456</v>
          </cell>
        </row>
        <row r="22069">
          <cell r="A22069" t="str">
            <v>DE000A1K0L29</v>
          </cell>
        </row>
        <row r="22070">
          <cell r="A22070" t="str">
            <v>DE000BHY1471</v>
          </cell>
        </row>
        <row r="22071">
          <cell r="A22071" t="str">
            <v>XS0857212327</v>
          </cell>
        </row>
        <row r="22072">
          <cell r="A22072" t="str">
            <v>AT0000A04DB9</v>
          </cell>
        </row>
        <row r="22073">
          <cell r="A22073" t="str">
            <v>FR0123369763</v>
          </cell>
        </row>
        <row r="22074">
          <cell r="A22074" t="str">
            <v>XS0241594778</v>
          </cell>
        </row>
        <row r="22075">
          <cell r="A22075" t="str">
            <v>DE000A1MLSH5</v>
          </cell>
        </row>
        <row r="22076">
          <cell r="A22076" t="str">
            <v>DE000A14JYU5</v>
          </cell>
        </row>
        <row r="22077">
          <cell r="A22077" t="str">
            <v>DE000A13SWN7</v>
          </cell>
        </row>
        <row r="22078">
          <cell r="A22078" t="str">
            <v>IT0004780653</v>
          </cell>
        </row>
        <row r="22079">
          <cell r="A22079" t="str">
            <v>FR0123588644</v>
          </cell>
        </row>
        <row r="22080">
          <cell r="A22080" t="str">
            <v>AT000B065537</v>
          </cell>
        </row>
        <row r="22081">
          <cell r="A22081" t="str">
            <v>XS1370924844</v>
          </cell>
        </row>
        <row r="22082">
          <cell r="A22082" t="str">
            <v>DE000LBW6CS1</v>
          </cell>
        </row>
        <row r="22083">
          <cell r="A22083" t="str">
            <v>FR0000473217</v>
          </cell>
        </row>
        <row r="22084">
          <cell r="A22084" t="str">
            <v>DE000A1K0S06</v>
          </cell>
        </row>
        <row r="22085">
          <cell r="A22085" t="str">
            <v>IT0004941305</v>
          </cell>
        </row>
        <row r="22086">
          <cell r="A22086" t="str">
            <v>XS0969574325</v>
          </cell>
        </row>
        <row r="22087">
          <cell r="A22087" t="str">
            <v>XS0969574598</v>
          </cell>
        </row>
        <row r="22088">
          <cell r="A22088" t="str">
            <v>DE000A1K0L78</v>
          </cell>
        </row>
        <row r="22089">
          <cell r="A22089" t="str">
            <v>DE000A12T0U2</v>
          </cell>
        </row>
        <row r="22090">
          <cell r="A22090" t="str">
            <v>DE000DK0CPW0</v>
          </cell>
        </row>
        <row r="22091">
          <cell r="A22091" t="str">
            <v>DE000BLB0P00</v>
          </cell>
        </row>
        <row r="22092">
          <cell r="A22092" t="str">
            <v>DE000HLB0437</v>
          </cell>
        </row>
        <row r="22093">
          <cell r="A22093" t="str">
            <v>DE000HLB1EM0</v>
          </cell>
        </row>
        <row r="22094">
          <cell r="A22094" t="str">
            <v>DE000DKB0200</v>
          </cell>
        </row>
        <row r="22095">
          <cell r="A22095" t="str">
            <v>DE000DKB0432</v>
          </cell>
        </row>
        <row r="22096">
          <cell r="A22096" t="str">
            <v>DE000DZ1JBE4</v>
          </cell>
        </row>
        <row r="22097">
          <cell r="A22097" t="str">
            <v>DE000DKB0382</v>
          </cell>
        </row>
        <row r="22098">
          <cell r="A22098" t="str">
            <v>DE000DKB0309</v>
          </cell>
        </row>
        <row r="22099">
          <cell r="A22099" t="str">
            <v>DE000HLB1AM8</v>
          </cell>
        </row>
        <row r="22100">
          <cell r="A22100" t="str">
            <v>XS1346551358</v>
          </cell>
        </row>
        <row r="22101">
          <cell r="A22101" t="str">
            <v>XS0834643727</v>
          </cell>
        </row>
        <row r="22102">
          <cell r="A22102" t="str">
            <v>XS1346855577</v>
          </cell>
        </row>
        <row r="22103">
          <cell r="A22103" t="str">
            <v>DE000DZ1JDE0</v>
          </cell>
        </row>
        <row r="22104">
          <cell r="A22104" t="str">
            <v>XS1347437433</v>
          </cell>
        </row>
        <row r="22105">
          <cell r="A22105" t="str">
            <v>XS0935803386</v>
          </cell>
        </row>
        <row r="22106">
          <cell r="A22106" t="str">
            <v>FR0012384634</v>
          </cell>
        </row>
        <row r="22107">
          <cell r="A22107" t="str">
            <v>DE000DKB0242</v>
          </cell>
        </row>
        <row r="22108">
          <cell r="A22108" t="str">
            <v>DE000HLB10P2</v>
          </cell>
        </row>
        <row r="22109">
          <cell r="A22109" t="str">
            <v>DE000A2AAJ68</v>
          </cell>
        </row>
        <row r="22110">
          <cell r="A22110" t="str">
            <v>DE000SK00800</v>
          </cell>
        </row>
        <row r="22111">
          <cell r="A22111" t="str">
            <v>DE000TLX2003</v>
          </cell>
        </row>
        <row r="22112">
          <cell r="A22112" t="str">
            <v>LU0450438196</v>
          </cell>
        </row>
        <row r="22113">
          <cell r="A22113" t="str">
            <v>FR0122948609</v>
          </cell>
        </row>
        <row r="22114">
          <cell r="A22114" t="str">
            <v>LU1153686305</v>
          </cell>
        </row>
        <row r="22115">
          <cell r="A22115" t="str">
            <v>XS1347445295</v>
          </cell>
        </row>
        <row r="22116">
          <cell r="A22116" t="str">
            <v>LU1153686644</v>
          </cell>
        </row>
        <row r="22117">
          <cell r="A22117" t="str">
            <v>DE0001102382</v>
          </cell>
        </row>
        <row r="22118">
          <cell r="A22118" t="str">
            <v>XS1199672012</v>
          </cell>
        </row>
        <row r="22119">
          <cell r="A22119" t="str">
            <v>DE0001119493</v>
          </cell>
        </row>
        <row r="22120">
          <cell r="A22120" t="str">
            <v>XS1183646352</v>
          </cell>
        </row>
        <row r="22121">
          <cell r="A22121" t="str">
            <v>DE000BLB5QC2</v>
          </cell>
        </row>
        <row r="22122">
          <cell r="A22122" t="str">
            <v>DE000LB0VQ47</v>
          </cell>
        </row>
        <row r="22123">
          <cell r="A22123" t="str">
            <v>DE000DK0B887</v>
          </cell>
        </row>
        <row r="22124">
          <cell r="A22124" t="str">
            <v>DE000CZ40J26</v>
          </cell>
        </row>
        <row r="22125">
          <cell r="A22125" t="str">
            <v>DE000A1TM5A6</v>
          </cell>
        </row>
        <row r="22126">
          <cell r="A22126" t="str">
            <v>DE000A14J2X2</v>
          </cell>
        </row>
        <row r="22127">
          <cell r="A22127" t="str">
            <v>DE0001104610</v>
          </cell>
        </row>
        <row r="22128">
          <cell r="A22128" t="str">
            <v>XS0586094475</v>
          </cell>
        </row>
        <row r="22129">
          <cell r="A22129" t="str">
            <v>DE000LBB6B91</v>
          </cell>
        </row>
        <row r="22130">
          <cell r="A22130" t="str">
            <v>FR0010840041</v>
          </cell>
        </row>
        <row r="22131">
          <cell r="A22131" t="str">
            <v>DE000A161ZL4</v>
          </cell>
        </row>
        <row r="22132">
          <cell r="A22132" t="str">
            <v>XS0916966731</v>
          </cell>
        </row>
        <row r="22133">
          <cell r="A22133" t="str">
            <v>XS0918283598</v>
          </cell>
        </row>
        <row r="22134">
          <cell r="A22134" t="str">
            <v>XS1119335534</v>
          </cell>
        </row>
        <row r="22135">
          <cell r="A22135" t="str">
            <v>XS0640889803</v>
          </cell>
        </row>
        <row r="22136">
          <cell r="A22136" t="str">
            <v>DE000BC0CBZ5</v>
          </cell>
        </row>
        <row r="22137">
          <cell r="A22137" t="str">
            <v>DE000BC0B8N3</v>
          </cell>
        </row>
        <row r="22138">
          <cell r="A22138" t="str">
            <v>DE000BC0CNU1</v>
          </cell>
        </row>
        <row r="22139">
          <cell r="A22139" t="str">
            <v>XS0773219000</v>
          </cell>
        </row>
        <row r="22140">
          <cell r="A22140" t="str">
            <v>XS1056447797</v>
          </cell>
        </row>
        <row r="22141">
          <cell r="A22141" t="str">
            <v>DE000BC9GME9</v>
          </cell>
        </row>
        <row r="22142">
          <cell r="A22142" t="str">
            <v>DE000A1PG2C1</v>
          </cell>
        </row>
        <row r="22143">
          <cell r="A22143" t="str">
            <v>DE000A1REX76</v>
          </cell>
        </row>
        <row r="22144">
          <cell r="A22144" t="str">
            <v>XS0911304326</v>
          </cell>
        </row>
        <row r="22145">
          <cell r="A22145" t="str">
            <v>DE000LB0AAX5</v>
          </cell>
        </row>
        <row r="22146">
          <cell r="A22146" t="str">
            <v>DE000LB009J7</v>
          </cell>
        </row>
        <row r="22147">
          <cell r="A22147" t="str">
            <v>DE000HSH4T19</v>
          </cell>
        </row>
        <row r="22148">
          <cell r="A22148" t="str">
            <v>DE000BC0C0G3</v>
          </cell>
        </row>
        <row r="22149">
          <cell r="A22149" t="str">
            <v>XS1327430531</v>
          </cell>
        </row>
        <row r="22150">
          <cell r="A22150" t="str">
            <v>DE000BC0CNF2</v>
          </cell>
        </row>
        <row r="22151">
          <cell r="A22151" t="str">
            <v>DE000LBB59V0</v>
          </cell>
        </row>
        <row r="22152">
          <cell r="A22152" t="str">
            <v>FR0123531073</v>
          </cell>
        </row>
        <row r="22153">
          <cell r="A22153" t="str">
            <v>FR0123396964</v>
          </cell>
        </row>
        <row r="22154">
          <cell r="A22154" t="str">
            <v>XS1224939386</v>
          </cell>
        </row>
        <row r="22155">
          <cell r="A22155" t="str">
            <v>IE0034074488</v>
          </cell>
        </row>
        <row r="22156">
          <cell r="A22156" t="str">
            <v>DE000MHB1749</v>
          </cell>
        </row>
        <row r="22157">
          <cell r="A22157" t="str">
            <v>XS1353958546</v>
          </cell>
        </row>
        <row r="22158">
          <cell r="A22158" t="str">
            <v>XS1240966348</v>
          </cell>
        </row>
        <row r="22159">
          <cell r="A22159" t="str">
            <v>DE000DK0GYJ0</v>
          </cell>
        </row>
        <row r="22160">
          <cell r="A22160" t="str">
            <v>DE000BLB2314</v>
          </cell>
        </row>
        <row r="22161">
          <cell r="A22161" t="str">
            <v>FR0010859967</v>
          </cell>
        </row>
        <row r="22162">
          <cell r="A22162" t="str">
            <v>FR0010885376</v>
          </cell>
        </row>
        <row r="22163">
          <cell r="A22163" t="str">
            <v>DE000BHY0A64</v>
          </cell>
        </row>
        <row r="22164">
          <cell r="A22164" t="str">
            <v>XS0210237011</v>
          </cell>
        </row>
        <row r="22165">
          <cell r="A22165" t="str">
            <v>XS0210314299</v>
          </cell>
        </row>
        <row r="22166">
          <cell r="A22166" t="str">
            <v>FR0010910240</v>
          </cell>
        </row>
        <row r="22167">
          <cell r="A22167" t="str">
            <v>DE000A1A6C58</v>
          </cell>
        </row>
        <row r="22168">
          <cell r="A22168" t="str">
            <v>DE000CZ40JR9</v>
          </cell>
        </row>
        <row r="22169">
          <cell r="A22169" t="str">
            <v>XS0257885086</v>
          </cell>
        </row>
        <row r="22170">
          <cell r="A22170" t="str">
            <v>XS0208714823</v>
          </cell>
        </row>
        <row r="22171">
          <cell r="A22171" t="str">
            <v>DE000A1MLQ97</v>
          </cell>
        </row>
        <row r="22172">
          <cell r="A22172" t="str">
            <v>SK4120010349</v>
          </cell>
        </row>
        <row r="22173">
          <cell r="A22173" t="str">
            <v>DE000LB0CWV9</v>
          </cell>
        </row>
        <row r="22174">
          <cell r="A22174" t="str">
            <v>DE000MHB07J9</v>
          </cell>
        </row>
        <row r="22175">
          <cell r="A22175" t="str">
            <v>ES0413056021</v>
          </cell>
        </row>
        <row r="22176">
          <cell r="A22176" t="str">
            <v>ES0413790322</v>
          </cell>
        </row>
        <row r="22177">
          <cell r="A22177" t="str">
            <v>FR0011200849</v>
          </cell>
        </row>
        <row r="22178">
          <cell r="A22178" t="str">
            <v>ES0414965105</v>
          </cell>
        </row>
        <row r="22179">
          <cell r="A22179" t="str">
            <v>FR0123025225</v>
          </cell>
        </row>
        <row r="22180">
          <cell r="A22180" t="str">
            <v>DE000DZ1JBY2</v>
          </cell>
        </row>
        <row r="22181">
          <cell r="A22181" t="str">
            <v>XS1331970449</v>
          </cell>
        </row>
        <row r="22182">
          <cell r="A22182" t="str">
            <v>DE000BLB1FM3</v>
          </cell>
        </row>
        <row r="22183">
          <cell r="A22183" t="str">
            <v>FR0115996821</v>
          </cell>
        </row>
        <row r="22184">
          <cell r="A22184" t="str">
            <v>FR0123259758</v>
          </cell>
        </row>
        <row r="22185">
          <cell r="A22185" t="str">
            <v>BE6284940192</v>
          </cell>
        </row>
        <row r="22186">
          <cell r="A22186" t="str">
            <v>XS0501663099</v>
          </cell>
        </row>
        <row r="22187">
          <cell r="A22187" t="str">
            <v>BE6284936158</v>
          </cell>
        </row>
        <row r="22188">
          <cell r="A22188" t="str">
            <v>DE000BC0CZS9</v>
          </cell>
        </row>
        <row r="22189">
          <cell r="A22189" t="str">
            <v>IT0004780679</v>
          </cell>
        </row>
        <row r="22190">
          <cell r="A22190" t="str">
            <v>IT0004780687</v>
          </cell>
        </row>
        <row r="22191">
          <cell r="A22191" t="str">
            <v>FR0012533057</v>
          </cell>
        </row>
        <row r="22192">
          <cell r="A22192" t="str">
            <v>FR0123326821</v>
          </cell>
        </row>
        <row r="22193">
          <cell r="A22193" t="str">
            <v>FR0123396139</v>
          </cell>
        </row>
        <row r="22194">
          <cell r="A22194" t="str">
            <v>LU1081772680</v>
          </cell>
        </row>
        <row r="22195">
          <cell r="A22195" t="str">
            <v>LU1081773068</v>
          </cell>
        </row>
        <row r="22196">
          <cell r="A22196" t="str">
            <v>LU1120567851</v>
          </cell>
        </row>
        <row r="22197">
          <cell r="A22197" t="str">
            <v>DE000A1R0V63</v>
          </cell>
        </row>
        <row r="22198">
          <cell r="A22198" t="str">
            <v>DE000A1MA9B7</v>
          </cell>
        </row>
        <row r="22199">
          <cell r="A22199" t="str">
            <v>LU1153685240</v>
          </cell>
        </row>
        <row r="22200">
          <cell r="A22200" t="str">
            <v>FR0123423701</v>
          </cell>
        </row>
        <row r="22201">
          <cell r="A22201" t="str">
            <v>BE6284399605</v>
          </cell>
        </row>
        <row r="22202">
          <cell r="A22202" t="str">
            <v>BE6284446109</v>
          </cell>
        </row>
        <row r="22203">
          <cell r="A22203" t="str">
            <v>DE000LB0QKY8</v>
          </cell>
        </row>
        <row r="22204">
          <cell r="A22204" t="str">
            <v>DE000SK00602</v>
          </cell>
        </row>
        <row r="22205">
          <cell r="A22205" t="str">
            <v>DE000A1YC3L3</v>
          </cell>
        </row>
        <row r="22206">
          <cell r="A22206" t="str">
            <v>FR0123580088</v>
          </cell>
        </row>
        <row r="22207">
          <cell r="A22207" t="str">
            <v>FR0123094510</v>
          </cell>
        </row>
        <row r="22208">
          <cell r="A22208" t="str">
            <v>ES0413440308</v>
          </cell>
        </row>
        <row r="22209">
          <cell r="A22209" t="str">
            <v>IT0005151854</v>
          </cell>
        </row>
        <row r="22210">
          <cell r="A22210" t="str">
            <v>FR0123583439</v>
          </cell>
        </row>
        <row r="22211">
          <cell r="A22211" t="str">
            <v>DE000A14J116</v>
          </cell>
        </row>
        <row r="22212">
          <cell r="A22212" t="str">
            <v>FR0011468651</v>
          </cell>
        </row>
        <row r="22213">
          <cell r="A22213" t="str">
            <v>DE000NRW0G82</v>
          </cell>
        </row>
        <row r="22214">
          <cell r="A22214" t="str">
            <v>XS0352169527</v>
          </cell>
        </row>
        <row r="22215">
          <cell r="A22215" t="str">
            <v>XS1261795378</v>
          </cell>
        </row>
        <row r="22216">
          <cell r="A22216" t="str">
            <v>XS0506536688</v>
          </cell>
        </row>
        <row r="22217">
          <cell r="A22217" t="str">
            <v>DE000A0TF4G6</v>
          </cell>
        </row>
        <row r="22218">
          <cell r="A22218" t="str">
            <v>FR0010437368</v>
          </cell>
        </row>
        <row r="22219">
          <cell r="A22219" t="str">
            <v>XS0529463365</v>
          </cell>
        </row>
        <row r="22220">
          <cell r="A22220" t="str">
            <v>ES0468675006</v>
          </cell>
        </row>
        <row r="22221">
          <cell r="A22221" t="str">
            <v>PTPETBOE0011</v>
          </cell>
        </row>
        <row r="22222">
          <cell r="A22222" t="str">
            <v>DE000BC0C143</v>
          </cell>
        </row>
        <row r="22223">
          <cell r="A22223" t="str">
            <v>DE000BC0C002</v>
          </cell>
        </row>
        <row r="22224">
          <cell r="A22224" t="str">
            <v>DE000CZ40KE5</v>
          </cell>
        </row>
        <row r="22225">
          <cell r="A22225" t="str">
            <v>DE000AAR0173</v>
          </cell>
        </row>
        <row r="22226">
          <cell r="A22226" t="str">
            <v>DE000HSH4TT4</v>
          </cell>
        </row>
        <row r="22227">
          <cell r="A22227" t="str">
            <v>DE000LBW5999</v>
          </cell>
        </row>
        <row r="22228">
          <cell r="A22228" t="str">
            <v>DE000A1K0F35</v>
          </cell>
        </row>
        <row r="22229">
          <cell r="A22229" t="str">
            <v>XS1347434687</v>
          </cell>
        </row>
        <row r="22230">
          <cell r="A22230" t="str">
            <v>DE000A1TNKR2</v>
          </cell>
        </row>
        <row r="22231">
          <cell r="A22231" t="str">
            <v>DE000NRW0BH9</v>
          </cell>
        </row>
        <row r="22232">
          <cell r="A22232" t="str">
            <v>DE000SKB0286</v>
          </cell>
        </row>
        <row r="22233">
          <cell r="A22233" t="str">
            <v>DE000A1R1CD2</v>
          </cell>
        </row>
        <row r="22234">
          <cell r="A22234" t="str">
            <v>DE000A12T2T0</v>
          </cell>
        </row>
        <row r="22235">
          <cell r="A22235" t="str">
            <v>FR0011072826</v>
          </cell>
        </row>
        <row r="22236">
          <cell r="A22236" t="str">
            <v>DE000DZ1J824</v>
          </cell>
        </row>
        <row r="22237">
          <cell r="A22237" t="str">
            <v>FR0012146744</v>
          </cell>
        </row>
        <row r="22238">
          <cell r="A22238" t="str">
            <v>FR0123200265</v>
          </cell>
        </row>
        <row r="22239">
          <cell r="A22239" t="str">
            <v>AT0000A178C2</v>
          </cell>
        </row>
        <row r="22240">
          <cell r="A22240" t="str">
            <v>FR0122703855</v>
          </cell>
        </row>
        <row r="22241">
          <cell r="A22241" t="str">
            <v>FR0123244792</v>
          </cell>
        </row>
        <row r="22242">
          <cell r="A22242" t="str">
            <v>XS1334250393</v>
          </cell>
        </row>
        <row r="22243">
          <cell r="A22243" t="str">
            <v>FR0123573745</v>
          </cell>
        </row>
        <row r="22244">
          <cell r="A22244" t="str">
            <v>FR0123163729</v>
          </cell>
        </row>
        <row r="22245">
          <cell r="A22245" t="str">
            <v>AT0000A15831</v>
          </cell>
        </row>
        <row r="22246">
          <cell r="A22246" t="str">
            <v>DE000LBW1ZR5</v>
          </cell>
        </row>
        <row r="22247">
          <cell r="A22247" t="str">
            <v>XS1334333843</v>
          </cell>
        </row>
        <row r="22248">
          <cell r="A22248" t="str">
            <v>DE000LBW61M1</v>
          </cell>
        </row>
        <row r="22249">
          <cell r="A22249" t="str">
            <v>BE6000548311</v>
          </cell>
        </row>
        <row r="22250">
          <cell r="A22250" t="str">
            <v>BE6000549327</v>
          </cell>
        </row>
        <row r="22251">
          <cell r="A22251" t="str">
            <v>BE6000550333</v>
          </cell>
        </row>
        <row r="22252">
          <cell r="A22252" t="str">
            <v>BE6215617513</v>
          </cell>
        </row>
        <row r="22253">
          <cell r="A22253" t="str">
            <v>AT0000A1K8R8</v>
          </cell>
        </row>
        <row r="22254">
          <cell r="A22254" t="str">
            <v>DE000BC0BY65</v>
          </cell>
        </row>
        <row r="22255">
          <cell r="A22255" t="str">
            <v>XS0605723138</v>
          </cell>
        </row>
        <row r="22256">
          <cell r="A22256" t="str">
            <v>BE0002450253</v>
          </cell>
        </row>
        <row r="22257">
          <cell r="A22257" t="str">
            <v>IT0004533896</v>
          </cell>
        </row>
        <row r="22258">
          <cell r="A22258" t="str">
            <v>IT0004558794</v>
          </cell>
        </row>
        <row r="22259">
          <cell r="A22259" t="str">
            <v>AT0000A1CEU4</v>
          </cell>
        </row>
        <row r="22260">
          <cell r="A22260" t="str">
            <v>AT000B090188</v>
          </cell>
        </row>
        <row r="22261">
          <cell r="A22261" t="str">
            <v>AT0000A1CJA5</v>
          </cell>
        </row>
        <row r="22262">
          <cell r="A22262" t="str">
            <v>FR0123163794</v>
          </cell>
        </row>
        <row r="22263">
          <cell r="A22263" t="str">
            <v>DE000MHB3315</v>
          </cell>
        </row>
        <row r="22264">
          <cell r="A22264" t="str">
            <v>XS1331909454</v>
          </cell>
        </row>
        <row r="22265">
          <cell r="A22265" t="str">
            <v>DE000A1DAFB7</v>
          </cell>
        </row>
        <row r="22266">
          <cell r="A22266" t="str">
            <v>DE000A0XYKE1</v>
          </cell>
        </row>
        <row r="22267">
          <cell r="A22267" t="str">
            <v>XS0547796077</v>
          </cell>
        </row>
        <row r="22268">
          <cell r="A22268" t="str">
            <v>DE000DZ1JLR5</v>
          </cell>
        </row>
        <row r="22269">
          <cell r="A22269" t="str">
            <v>XS0852993285</v>
          </cell>
        </row>
        <row r="22270">
          <cell r="A22270" t="str">
            <v>XS0831556476</v>
          </cell>
        </row>
        <row r="22271">
          <cell r="A22271" t="str">
            <v>XS1060725311</v>
          </cell>
        </row>
        <row r="22272">
          <cell r="A22272" t="str">
            <v>XS0980066996</v>
          </cell>
        </row>
        <row r="22273">
          <cell r="A22273" t="str">
            <v>DE000A1TM466</v>
          </cell>
        </row>
        <row r="22274">
          <cell r="A22274" t="str">
            <v>DE000A1PGZU6</v>
          </cell>
        </row>
        <row r="22275">
          <cell r="A22275" t="str">
            <v>XS1077772538</v>
          </cell>
        </row>
        <row r="22276">
          <cell r="A22276" t="str">
            <v>DE000A13SHV1</v>
          </cell>
        </row>
        <row r="22277">
          <cell r="A22277" t="str">
            <v>DE000A1A5756</v>
          </cell>
        </row>
        <row r="22278">
          <cell r="A22278" t="str">
            <v>XS1016363308</v>
          </cell>
        </row>
        <row r="22279">
          <cell r="A22279" t="str">
            <v>DE000LB0Z093</v>
          </cell>
        </row>
        <row r="22280">
          <cell r="A22280" t="str">
            <v>XS1018032950</v>
          </cell>
        </row>
        <row r="22281">
          <cell r="A22281" t="str">
            <v>XS0986194883</v>
          </cell>
        </row>
        <row r="22282">
          <cell r="A22282" t="str">
            <v>DE000DZ1JRJ9</v>
          </cell>
        </row>
        <row r="22283">
          <cell r="A22283" t="str">
            <v>DE000HSH4QW4</v>
          </cell>
        </row>
        <row r="22284">
          <cell r="A22284" t="str">
            <v>XS1055439993</v>
          </cell>
        </row>
        <row r="22285">
          <cell r="A22285" t="str">
            <v>XS1291157268</v>
          </cell>
        </row>
        <row r="22286">
          <cell r="A22286" t="str">
            <v>DE000DZ1J899</v>
          </cell>
        </row>
        <row r="22287">
          <cell r="A22287" t="str">
            <v>DE000HSH33L5</v>
          </cell>
        </row>
        <row r="22288">
          <cell r="A22288" t="str">
            <v>DE000HLB1KC8</v>
          </cell>
        </row>
        <row r="22289">
          <cell r="A22289" t="str">
            <v>XS0894488591</v>
          </cell>
        </row>
        <row r="22290">
          <cell r="A22290" t="str">
            <v>XS1093140645</v>
          </cell>
        </row>
        <row r="22291">
          <cell r="A22291" t="str">
            <v>DE000DG4T150</v>
          </cell>
        </row>
        <row r="22292">
          <cell r="A22292" t="str">
            <v>DE000DZ1JLM6</v>
          </cell>
        </row>
        <row r="22293">
          <cell r="A22293" t="str">
            <v>XS0944826667</v>
          </cell>
        </row>
        <row r="22294">
          <cell r="A22294" t="str">
            <v>XS1014539958</v>
          </cell>
        </row>
        <row r="22295">
          <cell r="A22295" t="str">
            <v>DE000BLB8CP8</v>
          </cell>
        </row>
        <row r="22296">
          <cell r="A22296" t="str">
            <v>DE000A11QUP4</v>
          </cell>
        </row>
        <row r="22297">
          <cell r="A22297" t="str">
            <v>DE000BC9GN49</v>
          </cell>
        </row>
        <row r="22298">
          <cell r="A22298" t="str">
            <v>BE6284937164</v>
          </cell>
        </row>
        <row r="22299">
          <cell r="A22299" t="str">
            <v>DE000WGZ7TE2</v>
          </cell>
        </row>
        <row r="22300">
          <cell r="A22300" t="str">
            <v>DE000DZ1J311</v>
          </cell>
        </row>
        <row r="22301">
          <cell r="A22301" t="str">
            <v>BE6284946256</v>
          </cell>
        </row>
        <row r="22302">
          <cell r="A22302" t="str">
            <v>FR0123163869</v>
          </cell>
        </row>
        <row r="22303">
          <cell r="A22303" t="str">
            <v>XS0469000144</v>
          </cell>
        </row>
        <row r="22304">
          <cell r="A22304" t="str">
            <v>DE000A1PG144</v>
          </cell>
        </row>
        <row r="22305">
          <cell r="A22305" t="str">
            <v>FR0123519060</v>
          </cell>
        </row>
        <row r="22306">
          <cell r="A22306" t="str">
            <v>FR0123519144</v>
          </cell>
        </row>
        <row r="22307">
          <cell r="A22307" t="str">
            <v>XS0788138906</v>
          </cell>
        </row>
        <row r="22308">
          <cell r="A22308" t="str">
            <v>DE000LB0M6C8</v>
          </cell>
        </row>
        <row r="22309">
          <cell r="A22309" t="str">
            <v>XS0599436267</v>
          </cell>
        </row>
        <row r="22310">
          <cell r="A22310" t="str">
            <v>XS0466308748</v>
          </cell>
        </row>
        <row r="22311">
          <cell r="A22311" t="str">
            <v>DE000HSH4HC5</v>
          </cell>
        </row>
        <row r="22312">
          <cell r="A22312" t="str">
            <v>XS0441893483</v>
          </cell>
        </row>
        <row r="22313">
          <cell r="A22313" t="str">
            <v>XS0555977312</v>
          </cell>
        </row>
        <row r="22314">
          <cell r="A22314" t="str">
            <v>XS0442764709</v>
          </cell>
        </row>
        <row r="22315">
          <cell r="A22315" t="str">
            <v>FR0123415970</v>
          </cell>
        </row>
        <row r="22316">
          <cell r="A22316" t="str">
            <v>XS1279561465</v>
          </cell>
        </row>
        <row r="22317">
          <cell r="A22317" t="str">
            <v>XS1252379679</v>
          </cell>
        </row>
        <row r="22318">
          <cell r="A22318" t="str">
            <v>DE000BLB2UH0</v>
          </cell>
        </row>
        <row r="22319">
          <cell r="A22319" t="str">
            <v>XS0553112003</v>
          </cell>
        </row>
        <row r="22320">
          <cell r="A22320" t="str">
            <v>XS0536554594</v>
          </cell>
        </row>
        <row r="22321">
          <cell r="A22321" t="str">
            <v>XS1202096126</v>
          </cell>
        </row>
        <row r="22322">
          <cell r="A22322" t="str">
            <v>FR0012074185</v>
          </cell>
        </row>
        <row r="22323">
          <cell r="A22323" t="str">
            <v>BE6217110897</v>
          </cell>
        </row>
        <row r="22324">
          <cell r="A22324" t="str">
            <v>DE000A1R0691</v>
          </cell>
        </row>
        <row r="22325">
          <cell r="A22325" t="str">
            <v>XS0500187843</v>
          </cell>
        </row>
        <row r="22326">
          <cell r="A22326" t="str">
            <v>LU0805577367</v>
          </cell>
        </row>
        <row r="22327">
          <cell r="A22327" t="str">
            <v>DE000A1YC1H5</v>
          </cell>
        </row>
        <row r="22328">
          <cell r="A22328" t="str">
            <v>DE000NRW0D36</v>
          </cell>
        </row>
        <row r="22329">
          <cell r="A22329" t="str">
            <v>XS1130118745</v>
          </cell>
        </row>
        <row r="22330">
          <cell r="A22330" t="str">
            <v>XS1258903852</v>
          </cell>
        </row>
        <row r="22331">
          <cell r="A22331" t="str">
            <v>DE000A13SV65</v>
          </cell>
        </row>
        <row r="22332">
          <cell r="A22332" t="str">
            <v>DE000DK6D5P5</v>
          </cell>
        </row>
        <row r="22333">
          <cell r="A22333" t="str">
            <v>FR0123229744</v>
          </cell>
        </row>
        <row r="22334">
          <cell r="A22334" t="str">
            <v>DE000A1R06Q5</v>
          </cell>
        </row>
        <row r="22335">
          <cell r="A22335" t="str">
            <v>XS1280239416</v>
          </cell>
        </row>
        <row r="22336">
          <cell r="A22336" t="str">
            <v>DE000A1A6SW6</v>
          </cell>
        </row>
        <row r="22337">
          <cell r="A22337" t="str">
            <v>DE000DZ1J3M4</v>
          </cell>
        </row>
        <row r="22338">
          <cell r="A22338" t="str">
            <v>ES0513862CX1</v>
          </cell>
        </row>
        <row r="22339">
          <cell r="A22339" t="str">
            <v>FR0010867895</v>
          </cell>
        </row>
        <row r="22340">
          <cell r="A22340" t="str">
            <v>DE000SLB3933</v>
          </cell>
        </row>
        <row r="22341">
          <cell r="A22341" t="str">
            <v>ES0513806YY0</v>
          </cell>
        </row>
        <row r="22342">
          <cell r="A22342" t="str">
            <v>ES0513862DV3</v>
          </cell>
        </row>
        <row r="22343">
          <cell r="A22343" t="str">
            <v>ES0513862DU5</v>
          </cell>
        </row>
        <row r="22344">
          <cell r="A22344" t="str">
            <v>XS0927665272</v>
          </cell>
        </row>
        <row r="22345">
          <cell r="A22345" t="str">
            <v>DE000DHY3848</v>
          </cell>
        </row>
        <row r="22346">
          <cell r="A22346" t="str">
            <v>DE000DHY4499</v>
          </cell>
        </row>
        <row r="22347">
          <cell r="A22347" t="str">
            <v>DE000A11P7F3</v>
          </cell>
        </row>
        <row r="22348">
          <cell r="A22348" t="str">
            <v>XS0309163367</v>
          </cell>
        </row>
        <row r="22349">
          <cell r="A22349" t="str">
            <v>XS0351077622</v>
          </cell>
        </row>
        <row r="22350">
          <cell r="A22350" t="str">
            <v>DE000A1ML232</v>
          </cell>
        </row>
        <row r="22351">
          <cell r="A22351" t="str">
            <v>XS0373045730</v>
          </cell>
        </row>
        <row r="22352">
          <cell r="A22352" t="str">
            <v>XS0349620228</v>
          </cell>
        </row>
        <row r="22353">
          <cell r="A22353" t="str">
            <v>XS0302702401</v>
          </cell>
        </row>
        <row r="22354">
          <cell r="A22354" t="str">
            <v>XS0326055240</v>
          </cell>
        </row>
        <row r="22355">
          <cell r="A22355" t="str">
            <v>DE000DB7XQW0</v>
          </cell>
        </row>
        <row r="22356">
          <cell r="A22356" t="str">
            <v>DE000DB7XKU7</v>
          </cell>
        </row>
        <row r="22357">
          <cell r="A22357" t="str">
            <v>ES0413860224</v>
          </cell>
        </row>
        <row r="22358">
          <cell r="A22358" t="str">
            <v>XS0310420111</v>
          </cell>
        </row>
        <row r="22359">
          <cell r="A22359" t="str">
            <v>XS0360874472</v>
          </cell>
        </row>
        <row r="22360">
          <cell r="A22360" t="str">
            <v>XS0234509411</v>
          </cell>
        </row>
        <row r="22361">
          <cell r="A22361" t="str">
            <v>DE000A14KQV7</v>
          </cell>
        </row>
        <row r="22362">
          <cell r="A22362" t="str">
            <v>ES0413860240</v>
          </cell>
        </row>
        <row r="22363">
          <cell r="A22363" t="str">
            <v>XS0165096719</v>
          </cell>
        </row>
        <row r="22364">
          <cell r="A22364" t="str">
            <v>DE000A161820</v>
          </cell>
        </row>
        <row r="22365">
          <cell r="A22365" t="str">
            <v>DE000A14J967</v>
          </cell>
        </row>
        <row r="22366">
          <cell r="A22366" t="str">
            <v>XS1318364731</v>
          </cell>
        </row>
        <row r="22367">
          <cell r="A22367" t="str">
            <v>XS0378251663</v>
          </cell>
        </row>
        <row r="22368">
          <cell r="A22368" t="str">
            <v>XS0300098190</v>
          </cell>
        </row>
        <row r="22369">
          <cell r="A22369" t="str">
            <v>XS0381964997</v>
          </cell>
        </row>
        <row r="22370">
          <cell r="A22370" t="str">
            <v>XS0434415583</v>
          </cell>
        </row>
        <row r="22371">
          <cell r="A22371" t="str">
            <v>XS0507053584</v>
          </cell>
        </row>
        <row r="22372">
          <cell r="A22372" t="str">
            <v>XS0267396082</v>
          </cell>
        </row>
        <row r="22373">
          <cell r="A22373" t="str">
            <v>DE000HLB0VJ2</v>
          </cell>
        </row>
        <row r="22374">
          <cell r="A22374" t="str">
            <v>XS0743901612</v>
          </cell>
        </row>
        <row r="22375">
          <cell r="A22375" t="str">
            <v>XS0359316865</v>
          </cell>
        </row>
        <row r="22376">
          <cell r="A22376" t="str">
            <v>XS0385688097</v>
          </cell>
        </row>
        <row r="22377">
          <cell r="A22377" t="str">
            <v>DE000A0Z1VX1</v>
          </cell>
        </row>
        <row r="22378">
          <cell r="A22378" t="str">
            <v>DE000DZ1JR70</v>
          </cell>
        </row>
        <row r="22379">
          <cell r="A22379" t="str">
            <v>XS0496481200</v>
          </cell>
        </row>
        <row r="22380">
          <cell r="A22380" t="str">
            <v>DE000DZ1JSA6</v>
          </cell>
        </row>
        <row r="22381">
          <cell r="A22381" t="str">
            <v>FR0121619854</v>
          </cell>
        </row>
        <row r="22382">
          <cell r="A22382" t="str">
            <v>XS0551565061</v>
          </cell>
        </row>
        <row r="22383">
          <cell r="A22383" t="str">
            <v>XS1308351714</v>
          </cell>
        </row>
        <row r="22384">
          <cell r="A22384" t="str">
            <v>XS1035755674</v>
          </cell>
        </row>
        <row r="22385">
          <cell r="A22385" t="str">
            <v>FR0120712148</v>
          </cell>
        </row>
        <row r="22386">
          <cell r="A22386" t="str">
            <v>AT0000A1FQ17</v>
          </cell>
        </row>
        <row r="22387">
          <cell r="A22387" t="str">
            <v>XS0544664989</v>
          </cell>
        </row>
        <row r="22388">
          <cell r="A22388" t="str">
            <v>FR0010237073</v>
          </cell>
        </row>
        <row r="22389">
          <cell r="A22389" t="str">
            <v>FR0114120092</v>
          </cell>
        </row>
        <row r="22390">
          <cell r="A22390" t="str">
            <v>XS0543106685</v>
          </cell>
        </row>
        <row r="22391">
          <cell r="A22391" t="str">
            <v>XS0206809039</v>
          </cell>
        </row>
        <row r="22392">
          <cell r="A22392" t="str">
            <v>DE000DZ1J8Z5</v>
          </cell>
        </row>
        <row r="22393">
          <cell r="A22393" t="str">
            <v>FR0123409635</v>
          </cell>
        </row>
        <row r="22394">
          <cell r="A22394" t="str">
            <v>DE000DZ1HG75</v>
          </cell>
        </row>
        <row r="22395">
          <cell r="A22395" t="str">
            <v>DE000LB0R0T0</v>
          </cell>
        </row>
        <row r="22396">
          <cell r="A22396" t="str">
            <v>DE000A161WV0</v>
          </cell>
        </row>
        <row r="22397">
          <cell r="A22397" t="str">
            <v>DE000A12T7V5</v>
          </cell>
        </row>
        <row r="22398">
          <cell r="A22398" t="str">
            <v>DE000BLB59M9</v>
          </cell>
        </row>
        <row r="22399">
          <cell r="A22399" t="str">
            <v>FR0116593809</v>
          </cell>
        </row>
        <row r="22400">
          <cell r="A22400" t="str">
            <v>FR0123244909</v>
          </cell>
        </row>
        <row r="22401">
          <cell r="A22401" t="str">
            <v>FR0116593569</v>
          </cell>
        </row>
        <row r="22402">
          <cell r="A22402" t="str">
            <v>DE000A1MA6C1</v>
          </cell>
        </row>
        <row r="22403">
          <cell r="A22403" t="str">
            <v>FR0123648430</v>
          </cell>
        </row>
        <row r="22404">
          <cell r="A22404" t="str">
            <v>DE000A1EV8N9</v>
          </cell>
        </row>
        <row r="22405">
          <cell r="A22405" t="str">
            <v>FR0011321405</v>
          </cell>
        </row>
        <row r="22406">
          <cell r="A22406" t="str">
            <v>DE000DK9FYG9</v>
          </cell>
        </row>
        <row r="22407">
          <cell r="A22407" t="str">
            <v>DE000LBW4DC8</v>
          </cell>
        </row>
        <row r="22408">
          <cell r="A22408" t="str">
            <v>DE000DG4T2A6</v>
          </cell>
        </row>
        <row r="22409">
          <cell r="A22409" t="str">
            <v>DE000DZ1J7J1</v>
          </cell>
        </row>
        <row r="22410">
          <cell r="A22410" t="str">
            <v>XS0856060693</v>
          </cell>
        </row>
        <row r="22411">
          <cell r="A22411" t="str">
            <v>XS0956213846</v>
          </cell>
        </row>
        <row r="22412">
          <cell r="A22412" t="str">
            <v>XS0963557698</v>
          </cell>
        </row>
        <row r="22413">
          <cell r="A22413" t="str">
            <v>XS0973570053</v>
          </cell>
        </row>
        <row r="22414">
          <cell r="A22414" t="str">
            <v>XS0996290614</v>
          </cell>
        </row>
        <row r="22415">
          <cell r="A22415" t="str">
            <v>XS0996295258</v>
          </cell>
        </row>
        <row r="22416">
          <cell r="A22416" t="str">
            <v>XS0996295761</v>
          </cell>
        </row>
        <row r="22417">
          <cell r="A22417" t="str">
            <v>XS0996296496</v>
          </cell>
        </row>
        <row r="22418">
          <cell r="A22418" t="str">
            <v>XS1033513240</v>
          </cell>
        </row>
        <row r="22419">
          <cell r="A22419" t="str">
            <v>XS1072941559</v>
          </cell>
        </row>
        <row r="22420">
          <cell r="A22420" t="str">
            <v>XS1072941633</v>
          </cell>
        </row>
        <row r="22421">
          <cell r="A22421" t="str">
            <v>XS1143015748</v>
          </cell>
        </row>
        <row r="22422">
          <cell r="A22422" t="str">
            <v>XS1143016985</v>
          </cell>
        </row>
        <row r="22423">
          <cell r="A22423" t="str">
            <v>XS1189286286</v>
          </cell>
        </row>
        <row r="22424">
          <cell r="A22424" t="str">
            <v>XS1210746134</v>
          </cell>
        </row>
        <row r="22425">
          <cell r="A22425" t="str">
            <v>XS1349011012</v>
          </cell>
        </row>
        <row r="22426">
          <cell r="A22426" t="str">
            <v>FR0013123247</v>
          </cell>
        </row>
        <row r="22427">
          <cell r="A22427" t="str">
            <v>XS1360365214</v>
          </cell>
        </row>
        <row r="22428">
          <cell r="A22428" t="str">
            <v>XS1385996126</v>
          </cell>
        </row>
        <row r="22429">
          <cell r="A22429" t="str">
            <v>FR0013098670</v>
          </cell>
        </row>
        <row r="22430">
          <cell r="A22430" t="str">
            <v>FR0013073285</v>
          </cell>
        </row>
        <row r="22431">
          <cell r="A22431" t="str">
            <v>XS1384270218</v>
          </cell>
        </row>
        <row r="22432">
          <cell r="A22432" t="str">
            <v>XS1386405150</v>
          </cell>
        </row>
        <row r="22433">
          <cell r="A22433" t="str">
            <v>FR0013054921</v>
          </cell>
        </row>
        <row r="22434">
          <cell r="A22434" t="str">
            <v>FR0123561526</v>
          </cell>
        </row>
        <row r="22435">
          <cell r="A22435" t="str">
            <v>FR0123684609</v>
          </cell>
        </row>
        <row r="22436">
          <cell r="A22436" t="str">
            <v>FR0123684518</v>
          </cell>
        </row>
        <row r="22437">
          <cell r="A22437" t="str">
            <v>FR0123233936</v>
          </cell>
        </row>
        <row r="22438">
          <cell r="A22438" t="str">
            <v>FR0123684583</v>
          </cell>
        </row>
        <row r="22439">
          <cell r="A22439" t="str">
            <v>FR0117789919</v>
          </cell>
        </row>
        <row r="22440">
          <cell r="A22440" t="str">
            <v>FR0123561435</v>
          </cell>
        </row>
        <row r="22441">
          <cell r="A22441" t="str">
            <v>FR0012173664</v>
          </cell>
        </row>
        <row r="22442">
          <cell r="A22442" t="str">
            <v>FR0123255269</v>
          </cell>
        </row>
        <row r="22443">
          <cell r="A22443" t="str">
            <v>FR0123398655</v>
          </cell>
        </row>
        <row r="22444">
          <cell r="A22444" t="str">
            <v>FR0123068191</v>
          </cell>
        </row>
        <row r="22445">
          <cell r="A22445" t="str">
            <v>FR0122999099</v>
          </cell>
        </row>
        <row r="22446">
          <cell r="A22446" t="str">
            <v>FR0123358428</v>
          </cell>
        </row>
        <row r="22447">
          <cell r="A22447" t="str">
            <v>FR0012185924</v>
          </cell>
        </row>
        <row r="22448">
          <cell r="A22448" t="str">
            <v>DE000DB9ZJM7</v>
          </cell>
        </row>
        <row r="22449">
          <cell r="A22449" t="str">
            <v>DE000DB2GKX7</v>
          </cell>
        </row>
        <row r="22450">
          <cell r="A22450" t="str">
            <v>FR0011261080</v>
          </cell>
        </row>
        <row r="22451">
          <cell r="A22451" t="str">
            <v>DE000DB9ZQM2</v>
          </cell>
        </row>
        <row r="22452">
          <cell r="A22452" t="str">
            <v>FR0011510593</v>
          </cell>
        </row>
        <row r="22453">
          <cell r="A22453" t="str">
            <v>DE000DB2GJX9</v>
          </cell>
        </row>
        <row r="22454">
          <cell r="A22454" t="str">
            <v>DE000DB2GLP1</v>
          </cell>
        </row>
        <row r="22455">
          <cell r="A22455" t="str">
            <v>DE000DB2GLK2</v>
          </cell>
        </row>
        <row r="22456">
          <cell r="A22456" t="str">
            <v>FR0123521538</v>
          </cell>
        </row>
        <row r="22457">
          <cell r="A22457" t="str">
            <v>DE000DB2G1Z3</v>
          </cell>
        </row>
        <row r="22458">
          <cell r="A22458" t="str">
            <v>BE0002237064</v>
          </cell>
        </row>
        <row r="22459">
          <cell r="A22459" t="str">
            <v>FR0012517290</v>
          </cell>
        </row>
        <row r="22460">
          <cell r="A22460" t="str">
            <v>IT0004727167</v>
          </cell>
        </row>
        <row r="22461">
          <cell r="A22461" t="str">
            <v>IT0004761091</v>
          </cell>
        </row>
        <row r="22462">
          <cell r="A22462" t="str">
            <v>IT0004800915</v>
          </cell>
        </row>
        <row r="22463">
          <cell r="A22463" t="str">
            <v>DE000LB0F5A3</v>
          </cell>
        </row>
        <row r="22464">
          <cell r="A22464" t="str">
            <v>DE000LB99996</v>
          </cell>
        </row>
        <row r="22465">
          <cell r="A22465" t="str">
            <v>DE000HV2AC91</v>
          </cell>
        </row>
        <row r="22466">
          <cell r="A22466" t="str">
            <v>DE000BRL9550</v>
          </cell>
        </row>
        <row r="22467">
          <cell r="A22467" t="str">
            <v>IT0004849334</v>
          </cell>
        </row>
        <row r="22468">
          <cell r="A22468" t="str">
            <v>DE000DK8ADP7</v>
          </cell>
        </row>
        <row r="22469">
          <cell r="A22469" t="str">
            <v>DE000BRL9402</v>
          </cell>
        </row>
        <row r="22470">
          <cell r="A22470" t="str">
            <v>DE000DB7XPR2</v>
          </cell>
        </row>
        <row r="22471">
          <cell r="A22471" t="str">
            <v>DE000LB0Y757</v>
          </cell>
        </row>
        <row r="22472">
          <cell r="A22472" t="str">
            <v>DE000DB7XHG2</v>
          </cell>
        </row>
        <row r="22473">
          <cell r="A22473" t="str">
            <v>DE000DB9ZHZ3</v>
          </cell>
        </row>
        <row r="22474">
          <cell r="A22474" t="str">
            <v>DE000DB7UP56</v>
          </cell>
        </row>
        <row r="22475">
          <cell r="A22475" t="str">
            <v>DE000DB9ZKQ6</v>
          </cell>
        </row>
        <row r="22476">
          <cell r="A22476" t="str">
            <v>DE000DB7XHD9</v>
          </cell>
        </row>
        <row r="22477">
          <cell r="A22477" t="str">
            <v>DE000A1R03R0</v>
          </cell>
        </row>
        <row r="22478">
          <cell r="A22478" t="str">
            <v>DE000DK9FVU6</v>
          </cell>
        </row>
        <row r="22479">
          <cell r="A22479" t="str">
            <v>AT000B119987</v>
          </cell>
        </row>
        <row r="22480">
          <cell r="A22480" t="str">
            <v>DE000HV2AKG7</v>
          </cell>
        </row>
        <row r="22481">
          <cell r="A22481" t="str">
            <v>AT000B120365</v>
          </cell>
        </row>
        <row r="22482">
          <cell r="A22482" t="str">
            <v>AT000B120092</v>
          </cell>
        </row>
        <row r="22483">
          <cell r="A22483" t="str">
            <v>AT0000A14HZ8</v>
          </cell>
        </row>
        <row r="22484">
          <cell r="A22484" t="str">
            <v>XS0935139831</v>
          </cell>
        </row>
        <row r="22485">
          <cell r="A22485" t="str">
            <v>XS0501832207</v>
          </cell>
        </row>
        <row r="22486">
          <cell r="A22486" t="str">
            <v>XS0499256542</v>
          </cell>
        </row>
        <row r="22487">
          <cell r="A22487" t="str">
            <v>XS0355735423</v>
          </cell>
        </row>
        <row r="22488">
          <cell r="A22488" t="str">
            <v>XS0935140334</v>
          </cell>
        </row>
        <row r="22489">
          <cell r="A22489" t="str">
            <v>XS0301312400</v>
          </cell>
        </row>
        <row r="22490">
          <cell r="A22490" t="str">
            <v>DE000A12TXB0</v>
          </cell>
        </row>
        <row r="22491">
          <cell r="A22491" t="str">
            <v>DE000LBB6A76</v>
          </cell>
        </row>
        <row r="22492">
          <cell r="A22492" t="str">
            <v>DE000A12TYF9</v>
          </cell>
        </row>
        <row r="22493">
          <cell r="A22493" t="str">
            <v>XS0935140920</v>
          </cell>
        </row>
        <row r="22494">
          <cell r="A22494" t="str">
            <v>DE000A12TYE2</v>
          </cell>
        </row>
        <row r="22495">
          <cell r="A22495" t="str">
            <v>DE000A12TYM5</v>
          </cell>
        </row>
        <row r="22496">
          <cell r="A22496" t="str">
            <v>XS0935141654</v>
          </cell>
        </row>
        <row r="22497">
          <cell r="A22497" t="str">
            <v>XS1316016978</v>
          </cell>
        </row>
        <row r="22498">
          <cell r="A22498" t="str">
            <v>XS1315784402</v>
          </cell>
        </row>
        <row r="22499">
          <cell r="A22499" t="str">
            <v>DE000DK0B7L8</v>
          </cell>
        </row>
        <row r="22500">
          <cell r="A22500" t="str">
            <v>DE000LFA1560</v>
          </cell>
        </row>
        <row r="22501">
          <cell r="A22501" t="str">
            <v>DE000BHY1364</v>
          </cell>
        </row>
        <row r="22502">
          <cell r="A22502" t="str">
            <v>DE000LB0PMB4</v>
          </cell>
        </row>
        <row r="22503">
          <cell r="A22503" t="str">
            <v>DE000A11QE03</v>
          </cell>
        </row>
        <row r="22504">
          <cell r="A22504" t="str">
            <v>DE000SHFM147</v>
          </cell>
        </row>
        <row r="22505">
          <cell r="A22505" t="str">
            <v>DE000DK0B7C7</v>
          </cell>
        </row>
        <row r="22506">
          <cell r="A22506" t="str">
            <v>DE000A1REZC5</v>
          </cell>
        </row>
        <row r="22507">
          <cell r="A22507" t="str">
            <v>FR0123421119</v>
          </cell>
        </row>
        <row r="22508">
          <cell r="A22508" t="str">
            <v>DE000A1REY75</v>
          </cell>
        </row>
        <row r="22509">
          <cell r="A22509" t="str">
            <v>DE000A1R00A2</v>
          </cell>
        </row>
        <row r="22510">
          <cell r="A22510" t="str">
            <v>DE000HLB2FJ1</v>
          </cell>
        </row>
        <row r="22511">
          <cell r="A22511" t="str">
            <v>DE000HLB2FH5</v>
          </cell>
        </row>
        <row r="22512">
          <cell r="A22512" t="str">
            <v>XS1354236454</v>
          </cell>
        </row>
        <row r="22513">
          <cell r="A22513" t="str">
            <v>XS1354342484</v>
          </cell>
        </row>
        <row r="22514">
          <cell r="A22514" t="str">
            <v>XS1354863539</v>
          </cell>
        </row>
        <row r="22515">
          <cell r="A22515" t="str">
            <v>XS1346839027</v>
          </cell>
        </row>
        <row r="22516">
          <cell r="A22516" t="str">
            <v>XS1348776425</v>
          </cell>
        </row>
        <row r="22517">
          <cell r="A22517" t="str">
            <v>XS1353623363</v>
          </cell>
        </row>
        <row r="22518">
          <cell r="A22518" t="str">
            <v>XS1265773389</v>
          </cell>
        </row>
        <row r="22519">
          <cell r="A22519" t="str">
            <v>FR0122414610</v>
          </cell>
        </row>
        <row r="22520">
          <cell r="A22520" t="str">
            <v>FR0012980597</v>
          </cell>
        </row>
        <row r="22521">
          <cell r="A22521" t="str">
            <v>FR0123396006</v>
          </cell>
        </row>
        <row r="22522">
          <cell r="A22522" t="str">
            <v>FR0123580864</v>
          </cell>
        </row>
        <row r="22523">
          <cell r="A22523" t="str">
            <v>FR0121890497</v>
          </cell>
        </row>
        <row r="22524">
          <cell r="A22524" t="str">
            <v>FR0123660492</v>
          </cell>
        </row>
        <row r="22525">
          <cell r="A22525" t="str">
            <v>FR0122993373</v>
          </cell>
        </row>
        <row r="22526">
          <cell r="A22526" t="str">
            <v>FR0122599857</v>
          </cell>
        </row>
        <row r="22527">
          <cell r="A22527" t="str">
            <v>FR0123421572</v>
          </cell>
        </row>
        <row r="22528">
          <cell r="A22528" t="str">
            <v>FR0123589097</v>
          </cell>
        </row>
        <row r="22529">
          <cell r="A22529" t="str">
            <v>FR0123262752</v>
          </cell>
        </row>
        <row r="22530">
          <cell r="A22530" t="str">
            <v>FR0123233993</v>
          </cell>
        </row>
        <row r="22531">
          <cell r="A22531" t="str">
            <v>XS0789291548</v>
          </cell>
        </row>
        <row r="22532">
          <cell r="A22532" t="str">
            <v>IT0004376437</v>
          </cell>
        </row>
        <row r="22533">
          <cell r="A22533" t="str">
            <v>IT0004516313</v>
          </cell>
        </row>
        <row r="22534">
          <cell r="A22534" t="str">
            <v>IT0005002933</v>
          </cell>
        </row>
        <row r="22535">
          <cell r="A22535" t="str">
            <v>IT0005003139</v>
          </cell>
        </row>
        <row r="22536">
          <cell r="A22536" t="str">
            <v>IT0005162844</v>
          </cell>
        </row>
        <row r="22537">
          <cell r="A22537" t="str">
            <v>NL0009821909</v>
          </cell>
        </row>
        <row r="22538">
          <cell r="A22538" t="str">
            <v>XS0223460592</v>
          </cell>
        </row>
        <row r="22539">
          <cell r="A22539" t="str">
            <v>XS0395875999</v>
          </cell>
        </row>
        <row r="22540">
          <cell r="A22540" t="str">
            <v>XS0397712414</v>
          </cell>
        </row>
        <row r="22541">
          <cell r="A22541" t="str">
            <v>XS0397714386</v>
          </cell>
        </row>
        <row r="22542">
          <cell r="A22542" t="str">
            <v>XS0979672374</v>
          </cell>
        </row>
        <row r="22543">
          <cell r="A22543" t="str">
            <v>XS0979672457</v>
          </cell>
        </row>
        <row r="22544">
          <cell r="A22544" t="str">
            <v>XS1101828561</v>
          </cell>
        </row>
        <row r="22545">
          <cell r="A22545" t="str">
            <v>XS1103661838</v>
          </cell>
        </row>
        <row r="22546">
          <cell r="A22546" t="str">
            <v>XS0975833319</v>
          </cell>
        </row>
        <row r="22547">
          <cell r="A22547" t="str">
            <v>XS0976307040</v>
          </cell>
        </row>
        <row r="22548">
          <cell r="A22548" t="str">
            <v>DE000A1TNK86</v>
          </cell>
        </row>
        <row r="22549">
          <cell r="A22549" t="str">
            <v>ES0305014070</v>
          </cell>
        </row>
        <row r="22550">
          <cell r="A22550" t="str">
            <v>ES0305014245</v>
          </cell>
        </row>
        <row r="22551">
          <cell r="A22551" t="str">
            <v>ES0305014252</v>
          </cell>
        </row>
        <row r="22552">
          <cell r="A22552" t="str">
            <v>ES0305014260</v>
          </cell>
        </row>
        <row r="22553">
          <cell r="A22553" t="str">
            <v>ES0305014278</v>
          </cell>
        </row>
        <row r="22554">
          <cell r="A22554" t="str">
            <v>ES0305014286</v>
          </cell>
        </row>
        <row r="22555">
          <cell r="A22555" t="str">
            <v>FR0123361604</v>
          </cell>
        </row>
        <row r="22556">
          <cell r="A22556" t="str">
            <v>FR0123427918</v>
          </cell>
        </row>
        <row r="22557">
          <cell r="A22557" t="str">
            <v>IT0004940042</v>
          </cell>
        </row>
        <row r="22558">
          <cell r="A22558" t="str">
            <v>IT0004952336</v>
          </cell>
        </row>
        <row r="22559">
          <cell r="A22559" t="str">
            <v>FR0122824636</v>
          </cell>
        </row>
        <row r="22560">
          <cell r="A22560" t="str">
            <v>FR0123191134</v>
          </cell>
        </row>
        <row r="22561">
          <cell r="A22561" t="str">
            <v>XS1033756906</v>
          </cell>
        </row>
        <row r="22562">
          <cell r="A22562" t="str">
            <v>ES0224261042</v>
          </cell>
        </row>
        <row r="22563">
          <cell r="A22563" t="str">
            <v>XS1033757201</v>
          </cell>
        </row>
        <row r="22564">
          <cell r="A22564" t="str">
            <v>IT0004224116</v>
          </cell>
        </row>
        <row r="22565">
          <cell r="A22565" t="str">
            <v>IT0004446602</v>
          </cell>
        </row>
        <row r="22566">
          <cell r="A22566" t="str">
            <v>IT0006722836</v>
          </cell>
        </row>
        <row r="22567">
          <cell r="A22567" t="str">
            <v>IT0006719378</v>
          </cell>
        </row>
        <row r="22568">
          <cell r="A22568" t="str">
            <v>AT0000176219</v>
          </cell>
        </row>
        <row r="22569">
          <cell r="A22569" t="str">
            <v>IT0004919608</v>
          </cell>
        </row>
        <row r="22570">
          <cell r="A22570" t="str">
            <v>XS0744577627</v>
          </cell>
        </row>
        <row r="22571">
          <cell r="A22571" t="str">
            <v>IT0004983406</v>
          </cell>
        </row>
        <row r="22572">
          <cell r="A22572" t="str">
            <v>ES0377936002</v>
          </cell>
        </row>
        <row r="22573">
          <cell r="A22573" t="str">
            <v>BE6277643944</v>
          </cell>
        </row>
        <row r="22574">
          <cell r="A22574" t="str">
            <v>ES0377967007</v>
          </cell>
        </row>
        <row r="22575">
          <cell r="A22575" t="str">
            <v>ES0377967015</v>
          </cell>
        </row>
        <row r="22576">
          <cell r="A22576" t="str">
            <v>ES0377968005</v>
          </cell>
        </row>
        <row r="22577">
          <cell r="A22577" t="str">
            <v>BE6282405065</v>
          </cell>
        </row>
        <row r="22578">
          <cell r="A22578" t="str">
            <v>BE6278536170</v>
          </cell>
        </row>
        <row r="22579">
          <cell r="A22579" t="str">
            <v>BE6282785953</v>
          </cell>
        </row>
        <row r="22580">
          <cell r="A22580" t="str">
            <v>BE6281784643</v>
          </cell>
        </row>
        <row r="22581">
          <cell r="A22581" t="str">
            <v>BE6281783637</v>
          </cell>
        </row>
        <row r="22582">
          <cell r="A22582" t="str">
            <v>ES0413307085</v>
          </cell>
        </row>
        <row r="22583">
          <cell r="A22583" t="str">
            <v>ES0413320070</v>
          </cell>
        </row>
        <row r="22584">
          <cell r="A22584" t="str">
            <v>BE6279383887</v>
          </cell>
        </row>
        <row r="22585">
          <cell r="A22585" t="str">
            <v>BE6279381865</v>
          </cell>
        </row>
        <row r="22586">
          <cell r="A22586" t="str">
            <v>ES0413860315</v>
          </cell>
        </row>
        <row r="22587">
          <cell r="A22587" t="str">
            <v>BE6281952380</v>
          </cell>
        </row>
        <row r="22588">
          <cell r="A22588" t="str">
            <v>BE6282010964</v>
          </cell>
        </row>
        <row r="22589">
          <cell r="A22589" t="str">
            <v>BE6282006921</v>
          </cell>
        </row>
        <row r="22590">
          <cell r="A22590" t="str">
            <v>ES0413860364</v>
          </cell>
        </row>
        <row r="22591">
          <cell r="A22591" t="str">
            <v>ES0440609255</v>
          </cell>
        </row>
        <row r="22592">
          <cell r="A22592" t="str">
            <v>BE6283194197</v>
          </cell>
        </row>
        <row r="22593">
          <cell r="A22593" t="str">
            <v>DE000HV2AFR4</v>
          </cell>
        </row>
        <row r="22594">
          <cell r="A22594" t="str">
            <v>BE6283118402</v>
          </cell>
        </row>
        <row r="22595">
          <cell r="A22595" t="str">
            <v>BE6283167896</v>
          </cell>
        </row>
        <row r="22596">
          <cell r="A22596" t="str">
            <v>BE6283119418</v>
          </cell>
        </row>
        <row r="22597">
          <cell r="A22597" t="str">
            <v>BE6279470783</v>
          </cell>
        </row>
        <row r="22598">
          <cell r="A22598" t="str">
            <v>BE6283721619</v>
          </cell>
        </row>
        <row r="22599">
          <cell r="A22599" t="str">
            <v>DE000DZ1G051</v>
          </cell>
        </row>
        <row r="22600">
          <cell r="A22600" t="str">
            <v>XS0058343251</v>
          </cell>
        </row>
        <row r="22601">
          <cell r="A22601" t="str">
            <v>AT0000A14KB3</v>
          </cell>
        </row>
        <row r="22602">
          <cell r="A22602" t="str">
            <v>AT0000A11BG7</v>
          </cell>
        </row>
        <row r="22603">
          <cell r="A22603" t="str">
            <v>DE000DZ1J3J0</v>
          </cell>
        </row>
        <row r="22604">
          <cell r="A22604" t="str">
            <v>DE000A12UA67</v>
          </cell>
        </row>
        <row r="22605">
          <cell r="A22605" t="str">
            <v>DE000LB0HFK6</v>
          </cell>
        </row>
        <row r="22606">
          <cell r="A22606" t="str">
            <v>DE000HV2D973</v>
          </cell>
        </row>
        <row r="22607">
          <cell r="A22607" t="str">
            <v>XS0597914273</v>
          </cell>
        </row>
        <row r="22608">
          <cell r="A22608" t="str">
            <v>DE000NLB2LA0</v>
          </cell>
        </row>
        <row r="22609">
          <cell r="A22609" t="str">
            <v>DE000LB00CT6</v>
          </cell>
        </row>
        <row r="22610">
          <cell r="A22610" t="str">
            <v>DE000NLB1GV8</v>
          </cell>
        </row>
        <row r="22611">
          <cell r="A22611" t="str">
            <v>DE000NLB8F82</v>
          </cell>
        </row>
        <row r="22612">
          <cell r="A22612" t="str">
            <v>DE000NLB2FU0</v>
          </cell>
        </row>
        <row r="22613">
          <cell r="A22613" t="str">
            <v>DE000HV2AH05</v>
          </cell>
        </row>
        <row r="22614">
          <cell r="A22614" t="str">
            <v>DE000NLB1GQ8</v>
          </cell>
        </row>
        <row r="22615">
          <cell r="A22615" t="str">
            <v>DE000NLB8CZ3</v>
          </cell>
        </row>
        <row r="22616">
          <cell r="A22616" t="str">
            <v>DE000DK0C9R0</v>
          </cell>
        </row>
        <row r="22617">
          <cell r="A22617" t="str">
            <v>DE000NLB62P1</v>
          </cell>
        </row>
        <row r="22618">
          <cell r="A22618" t="str">
            <v>DE000NLB1GX4</v>
          </cell>
        </row>
        <row r="22619">
          <cell r="A22619" t="str">
            <v>DE000NLB64S1</v>
          </cell>
        </row>
        <row r="22620">
          <cell r="A22620" t="str">
            <v>XS0757376610</v>
          </cell>
        </row>
        <row r="22621">
          <cell r="A22621" t="str">
            <v>DE000HV2AH13</v>
          </cell>
        </row>
        <row r="22622">
          <cell r="A22622" t="str">
            <v>DE000NLB6345</v>
          </cell>
        </row>
        <row r="22623">
          <cell r="A22623" t="str">
            <v>DE000NLB1DV5</v>
          </cell>
        </row>
        <row r="22624">
          <cell r="A22624" t="str">
            <v>DE000NLB6AU2</v>
          </cell>
        </row>
        <row r="22625">
          <cell r="A22625" t="str">
            <v>DE000NLB8C02</v>
          </cell>
        </row>
        <row r="22626">
          <cell r="A22626" t="str">
            <v>DE000NLB1JG3</v>
          </cell>
        </row>
        <row r="22627">
          <cell r="A22627" t="str">
            <v>DE000NLB63W5</v>
          </cell>
        </row>
        <row r="22628">
          <cell r="A22628" t="str">
            <v>DE000NLB8C69</v>
          </cell>
        </row>
        <row r="22629">
          <cell r="A22629" t="str">
            <v>XS0803481695</v>
          </cell>
        </row>
        <row r="22630">
          <cell r="A22630" t="str">
            <v>DE000NLB8HW9</v>
          </cell>
        </row>
        <row r="22631">
          <cell r="A22631" t="str">
            <v>XS1269185697</v>
          </cell>
        </row>
        <row r="22632">
          <cell r="A22632" t="str">
            <v>XS1354472935</v>
          </cell>
        </row>
        <row r="22633">
          <cell r="A22633" t="str">
            <v>FR0011659150</v>
          </cell>
        </row>
        <row r="22634">
          <cell r="A22634" t="str">
            <v>PTCG3WOM0002</v>
          </cell>
        </row>
        <row r="22635">
          <cell r="A22635" t="str">
            <v>DE000BLB3DL6</v>
          </cell>
        </row>
        <row r="22636">
          <cell r="A22636" t="str">
            <v>PTCG2FOM0046</v>
          </cell>
        </row>
        <row r="22637">
          <cell r="A22637" t="str">
            <v>XS0422688019</v>
          </cell>
        </row>
        <row r="22638">
          <cell r="A22638" t="str">
            <v>XS0424787926</v>
          </cell>
        </row>
        <row r="22639">
          <cell r="A22639" t="str">
            <v>FR0123166425</v>
          </cell>
        </row>
        <row r="22640">
          <cell r="A22640" t="str">
            <v>DE000BLB3DX1</v>
          </cell>
        </row>
        <row r="22641">
          <cell r="A22641" t="str">
            <v>ES0513495PY0</v>
          </cell>
        </row>
        <row r="22642">
          <cell r="A22642" t="str">
            <v>FR0012799872</v>
          </cell>
        </row>
        <row r="22643">
          <cell r="A22643" t="str">
            <v>FR0123574032</v>
          </cell>
        </row>
        <row r="22644">
          <cell r="A22644" t="str">
            <v>ES0513495QC4</v>
          </cell>
        </row>
        <row r="22645">
          <cell r="A22645" t="str">
            <v>DE000BLB3D43</v>
          </cell>
        </row>
        <row r="22646">
          <cell r="A22646" t="str">
            <v>FR0123656284</v>
          </cell>
        </row>
        <row r="22647">
          <cell r="A22647" t="str">
            <v>XS0365094811</v>
          </cell>
        </row>
        <row r="22648">
          <cell r="A22648" t="str">
            <v>ES0513806YO1</v>
          </cell>
        </row>
        <row r="22649">
          <cell r="A22649" t="str">
            <v>PTCG2MOM0005</v>
          </cell>
        </row>
        <row r="22650">
          <cell r="A22650" t="str">
            <v>DE000LB0MS20</v>
          </cell>
        </row>
        <row r="22651">
          <cell r="A22651" t="str">
            <v>FR0123574040</v>
          </cell>
        </row>
        <row r="22652">
          <cell r="A22652" t="str">
            <v>BE6282099884</v>
          </cell>
        </row>
        <row r="22653">
          <cell r="A22653" t="str">
            <v>DE000HLB1YD7</v>
          </cell>
        </row>
        <row r="22654">
          <cell r="A22654" t="str">
            <v>XS0629645531</v>
          </cell>
        </row>
        <row r="22655">
          <cell r="A22655" t="str">
            <v>XS0794127166</v>
          </cell>
        </row>
        <row r="22656">
          <cell r="A22656" t="str">
            <v>XS0794225176</v>
          </cell>
        </row>
        <row r="22657">
          <cell r="A22657" t="str">
            <v>FR0123259162</v>
          </cell>
        </row>
        <row r="22658">
          <cell r="A22658" t="str">
            <v>AT0000A17Z60</v>
          </cell>
        </row>
        <row r="22659">
          <cell r="A22659" t="str">
            <v>XS0794233865</v>
          </cell>
        </row>
        <row r="22660">
          <cell r="A22660" t="str">
            <v>XS0825829590</v>
          </cell>
        </row>
        <row r="22661">
          <cell r="A22661" t="str">
            <v>XS0826531120</v>
          </cell>
        </row>
        <row r="22662">
          <cell r="A22662" t="str">
            <v>DE000DK0BPV4</v>
          </cell>
        </row>
        <row r="22663">
          <cell r="A22663" t="str">
            <v>XS0953580981</v>
          </cell>
        </row>
        <row r="22664">
          <cell r="A22664" t="str">
            <v>DE000A1HLS19</v>
          </cell>
        </row>
        <row r="22665">
          <cell r="A22665" t="str">
            <v>XS0765299655</v>
          </cell>
        </row>
        <row r="22666">
          <cell r="A22666" t="str">
            <v>BE6265138055</v>
          </cell>
        </row>
        <row r="22667">
          <cell r="A22667" t="str">
            <v>SK4120009812</v>
          </cell>
        </row>
        <row r="22668">
          <cell r="A22668" t="str">
            <v>DE000LB00MF4</v>
          </cell>
        </row>
        <row r="22669">
          <cell r="A22669" t="str">
            <v>DE000LB0PM15</v>
          </cell>
        </row>
        <row r="22670">
          <cell r="A22670" t="str">
            <v>IT0004953292</v>
          </cell>
        </row>
        <row r="22671">
          <cell r="A22671" t="str">
            <v>IT0004957020</v>
          </cell>
        </row>
        <row r="22672">
          <cell r="A22672" t="str">
            <v>FR0012510055</v>
          </cell>
        </row>
        <row r="22673">
          <cell r="A22673" t="str">
            <v>IT0004958051</v>
          </cell>
        </row>
        <row r="22674">
          <cell r="A22674" t="str">
            <v>IT0004960362</v>
          </cell>
        </row>
        <row r="22675">
          <cell r="A22675" t="str">
            <v>IT0004940026</v>
          </cell>
        </row>
        <row r="22676">
          <cell r="A22676" t="str">
            <v>IT0004965627</v>
          </cell>
        </row>
        <row r="22677">
          <cell r="A22677" t="str">
            <v>BE6283590279</v>
          </cell>
        </row>
        <row r="22678">
          <cell r="A22678" t="str">
            <v>BE6283587242</v>
          </cell>
        </row>
        <row r="22679">
          <cell r="A22679" t="str">
            <v>FR0123587414</v>
          </cell>
        </row>
        <row r="22680">
          <cell r="A22680" t="str">
            <v>BE6280216480</v>
          </cell>
        </row>
        <row r="22681">
          <cell r="A22681" t="str">
            <v>FR0123585756</v>
          </cell>
        </row>
        <row r="22682">
          <cell r="A22682" t="str">
            <v>BE6282919354</v>
          </cell>
        </row>
        <row r="22683">
          <cell r="A22683" t="str">
            <v>BE6283166880</v>
          </cell>
        </row>
        <row r="22684">
          <cell r="A22684" t="str">
            <v>XS1303478603</v>
          </cell>
        </row>
        <row r="22685">
          <cell r="A22685" t="str">
            <v>XS1255009190</v>
          </cell>
        </row>
        <row r="22686">
          <cell r="A22686" t="str">
            <v>BE6280838887</v>
          </cell>
        </row>
        <row r="22687">
          <cell r="A22687" t="str">
            <v>FR0123585749</v>
          </cell>
        </row>
        <row r="22688">
          <cell r="A22688" t="str">
            <v>FR0123587398</v>
          </cell>
        </row>
        <row r="22689">
          <cell r="A22689" t="str">
            <v>FR0012979375</v>
          </cell>
        </row>
        <row r="22690">
          <cell r="A22690" t="str">
            <v>FR0123547301</v>
          </cell>
        </row>
        <row r="22691">
          <cell r="A22691" t="str">
            <v>BE6282839529</v>
          </cell>
        </row>
        <row r="22692">
          <cell r="A22692" t="str">
            <v>BE6282840535</v>
          </cell>
        </row>
        <row r="22693">
          <cell r="A22693" t="str">
            <v>BE6282862752</v>
          </cell>
        </row>
        <row r="22694">
          <cell r="A22694" t="str">
            <v>BE6282841541</v>
          </cell>
        </row>
        <row r="22695">
          <cell r="A22695" t="str">
            <v>BE6282865789</v>
          </cell>
        </row>
        <row r="22696">
          <cell r="A22696" t="str">
            <v>AT000B013719</v>
          </cell>
        </row>
        <row r="22697">
          <cell r="A22697" t="str">
            <v>LT0000650012</v>
          </cell>
        </row>
        <row r="22698">
          <cell r="A22698" t="str">
            <v>LT1000600270</v>
          </cell>
        </row>
        <row r="22699">
          <cell r="A22699" t="str">
            <v>LT1000607010</v>
          </cell>
        </row>
        <row r="22700">
          <cell r="A22700" t="str">
            <v>LT1000610014</v>
          </cell>
        </row>
        <row r="22701">
          <cell r="A22701" t="str">
            <v>BE0312736086</v>
          </cell>
        </row>
        <row r="22702">
          <cell r="A22702" t="str">
            <v>BE6285682827</v>
          </cell>
        </row>
        <row r="22703">
          <cell r="A22703" t="str">
            <v>BE6285683833</v>
          </cell>
        </row>
        <row r="22704">
          <cell r="A22704" t="str">
            <v>BE6285699029</v>
          </cell>
        </row>
        <row r="22705">
          <cell r="A22705" t="str">
            <v>BE6285105878</v>
          </cell>
        </row>
        <row r="22706">
          <cell r="A22706" t="str">
            <v>BE6285677777</v>
          </cell>
        </row>
        <row r="22707">
          <cell r="A22707" t="str">
            <v>IT0004982291</v>
          </cell>
        </row>
        <row r="22708">
          <cell r="A22708" t="str">
            <v>ES00000120P5</v>
          </cell>
        </row>
        <row r="22709">
          <cell r="A22709" t="str">
            <v>ES00000120Q3</v>
          </cell>
        </row>
        <row r="22710">
          <cell r="A22710" t="str">
            <v>BE0001711622</v>
          </cell>
        </row>
        <row r="22711">
          <cell r="A22711" t="str">
            <v>BE0931631437</v>
          </cell>
        </row>
        <row r="22712">
          <cell r="A22712" t="str">
            <v>BE0932971253</v>
          </cell>
        </row>
        <row r="22713">
          <cell r="A22713" t="str">
            <v>BE0932972269</v>
          </cell>
        </row>
        <row r="22714">
          <cell r="A22714" t="str">
            <v>DE000A1TM565</v>
          </cell>
        </row>
        <row r="22715">
          <cell r="A22715" t="str">
            <v>BE6283719597</v>
          </cell>
        </row>
        <row r="22716">
          <cell r="A22716" t="str">
            <v>BE6283726667</v>
          </cell>
        </row>
        <row r="22717">
          <cell r="A22717" t="str">
            <v>BE6283659967</v>
          </cell>
        </row>
        <row r="22718">
          <cell r="A22718" t="str">
            <v>BE6283662029</v>
          </cell>
        </row>
        <row r="22719">
          <cell r="A22719" t="str">
            <v>DE000A1KRA34</v>
          </cell>
        </row>
        <row r="22720">
          <cell r="A22720" t="str">
            <v>DE000LFA1388</v>
          </cell>
        </row>
        <row r="22721">
          <cell r="A22721" t="str">
            <v>ES00000121G2</v>
          </cell>
        </row>
        <row r="22722">
          <cell r="A22722" t="str">
            <v>ES00000121K4</v>
          </cell>
        </row>
        <row r="22723">
          <cell r="A22723" t="str">
            <v>BE6282256518</v>
          </cell>
        </row>
        <row r="22724">
          <cell r="A22724" t="str">
            <v>BE6282331295</v>
          </cell>
        </row>
        <row r="22725">
          <cell r="A22725" t="str">
            <v>ES05406099R6</v>
          </cell>
        </row>
        <row r="22726">
          <cell r="A22726" t="str">
            <v>PTGAMAOM0014</v>
          </cell>
        </row>
        <row r="22727">
          <cell r="A22727" t="str">
            <v>PTGAMMOM0010</v>
          </cell>
        </row>
        <row r="22728">
          <cell r="A22728" t="str">
            <v>PTGAMOOM0018</v>
          </cell>
        </row>
        <row r="22729">
          <cell r="A22729" t="str">
            <v>PTPUPAOE0008</v>
          </cell>
        </row>
        <row r="22730">
          <cell r="A22730" t="str">
            <v>PTPVLAOE0001</v>
          </cell>
        </row>
        <row r="22731">
          <cell r="A22731" t="str">
            <v>PTSSCQOM0006</v>
          </cell>
        </row>
        <row r="22732">
          <cell r="A22732" t="str">
            <v>PTTGUIOM0007</v>
          </cell>
        </row>
        <row r="22733">
          <cell r="A22733" t="str">
            <v>PTTGUPOM0016</v>
          </cell>
        </row>
        <row r="22734">
          <cell r="A22734" t="str">
            <v>XS1234349279</v>
          </cell>
        </row>
        <row r="22735">
          <cell r="A22735" t="str">
            <v>XS1234353032</v>
          </cell>
        </row>
        <row r="22736">
          <cell r="A22736" t="str">
            <v>ES00000122M8</v>
          </cell>
        </row>
        <row r="22737">
          <cell r="A22737" t="str">
            <v>ES00000122N6</v>
          </cell>
        </row>
        <row r="22738">
          <cell r="A22738" t="str">
            <v>ES00000122O4</v>
          </cell>
        </row>
        <row r="22739">
          <cell r="A22739" t="str">
            <v>ES00000123F0</v>
          </cell>
        </row>
        <row r="22740">
          <cell r="A22740" t="str">
            <v>ES00000123G8</v>
          </cell>
        </row>
        <row r="22741">
          <cell r="A22741" t="str">
            <v>ES00000124H4</v>
          </cell>
        </row>
        <row r="22742">
          <cell r="A22742" t="str">
            <v>ES00000124M4</v>
          </cell>
        </row>
        <row r="22743">
          <cell r="A22743" t="str">
            <v>XS1229174286</v>
          </cell>
        </row>
        <row r="22744">
          <cell r="A22744" t="str">
            <v>XS1086121263</v>
          </cell>
        </row>
        <row r="22745">
          <cell r="A22745" t="str">
            <v>IT0005143133</v>
          </cell>
        </row>
        <row r="22746">
          <cell r="A22746" t="str">
            <v>XS1322009801</v>
          </cell>
        </row>
        <row r="22747">
          <cell r="A22747" t="str">
            <v>XS1387900373</v>
          </cell>
        </row>
        <row r="22748">
          <cell r="A22748" t="str">
            <v>XS1387899773</v>
          </cell>
        </row>
        <row r="22749">
          <cell r="A22749" t="str">
            <v>XS1388844901</v>
          </cell>
        </row>
        <row r="22750">
          <cell r="A22750" t="str">
            <v>FR0123423180</v>
          </cell>
        </row>
        <row r="22751">
          <cell r="A22751" t="str">
            <v>AT0000A0U3R8</v>
          </cell>
        </row>
        <row r="22752">
          <cell r="A22752" t="str">
            <v>AT0000A0U3S6</v>
          </cell>
        </row>
        <row r="22753">
          <cell r="A22753" t="str">
            <v>AT0000A0U3T4</v>
          </cell>
        </row>
        <row r="22754">
          <cell r="A22754" t="str">
            <v>AT0000A0U3U2</v>
          </cell>
        </row>
        <row r="22755">
          <cell r="A22755" t="str">
            <v>AT0000A0U3Z1</v>
          </cell>
        </row>
        <row r="22756">
          <cell r="A22756" t="str">
            <v>AT0000A0U307</v>
          </cell>
        </row>
        <row r="22757">
          <cell r="A22757" t="str">
            <v>AT0000A0U315</v>
          </cell>
        </row>
        <row r="22758">
          <cell r="A22758" t="str">
            <v>DE000NLB68N3</v>
          </cell>
        </row>
        <row r="22759">
          <cell r="A22759" t="str">
            <v>FR0123261952</v>
          </cell>
        </row>
        <row r="22760">
          <cell r="A22760" t="str">
            <v>FR0122635214</v>
          </cell>
        </row>
        <row r="22761">
          <cell r="A22761" t="str">
            <v>DE000NLB8DS6</v>
          </cell>
        </row>
        <row r="22762">
          <cell r="A22762" t="str">
            <v>DE000NLB8EN5</v>
          </cell>
        </row>
        <row r="22763">
          <cell r="A22763" t="str">
            <v>DE000NLB63J2</v>
          </cell>
        </row>
        <row r="22764">
          <cell r="A22764" t="str">
            <v>FR0109100745</v>
          </cell>
        </row>
        <row r="22765">
          <cell r="A22765" t="str">
            <v>DE000NLB8E59</v>
          </cell>
        </row>
        <row r="22766">
          <cell r="A22766" t="str">
            <v>FR0123557946</v>
          </cell>
        </row>
        <row r="22767">
          <cell r="A22767" t="str">
            <v>DE000DK0D8E9</v>
          </cell>
        </row>
        <row r="22768">
          <cell r="A22768" t="str">
            <v>DE000DK0D8B5</v>
          </cell>
        </row>
        <row r="22769">
          <cell r="A22769" t="str">
            <v>DE000NLB66Y4</v>
          </cell>
        </row>
        <row r="22770">
          <cell r="A22770" t="str">
            <v>DE000NLB8E91</v>
          </cell>
        </row>
        <row r="22771">
          <cell r="A22771" t="str">
            <v>FR0120628005</v>
          </cell>
        </row>
        <row r="22772">
          <cell r="A22772" t="str">
            <v>XS1055095704</v>
          </cell>
        </row>
        <row r="22773">
          <cell r="A22773" t="str">
            <v>FR0120590247</v>
          </cell>
        </row>
        <row r="22774">
          <cell r="A22774" t="str">
            <v>DE000NLB1FC0</v>
          </cell>
        </row>
        <row r="22775">
          <cell r="A22775" t="str">
            <v>FR0121160362</v>
          </cell>
        </row>
        <row r="22776">
          <cell r="A22776" t="str">
            <v>FR0120480019</v>
          </cell>
        </row>
        <row r="22777">
          <cell r="A22777" t="str">
            <v>DE000NLB8G16</v>
          </cell>
        </row>
        <row r="22778">
          <cell r="A22778" t="str">
            <v>DE000NLB2HS0</v>
          </cell>
        </row>
        <row r="22779">
          <cell r="A22779" t="str">
            <v>DE000NLB8B52</v>
          </cell>
        </row>
        <row r="22780">
          <cell r="A22780" t="str">
            <v>FR0120480001</v>
          </cell>
        </row>
        <row r="22781">
          <cell r="A22781" t="str">
            <v>DE000WGZ3RE5</v>
          </cell>
        </row>
        <row r="22782">
          <cell r="A22782" t="str">
            <v>DE000DK0D867</v>
          </cell>
        </row>
        <row r="22783">
          <cell r="A22783" t="str">
            <v>DE000BLB1KW2</v>
          </cell>
        </row>
        <row r="22784">
          <cell r="A22784" t="str">
            <v>DE000HLB0P49</v>
          </cell>
        </row>
        <row r="22785">
          <cell r="A22785" t="str">
            <v>BE0000324336</v>
          </cell>
        </row>
        <row r="22786">
          <cell r="A22786" t="str">
            <v>XS0266322006</v>
          </cell>
        </row>
        <row r="22787">
          <cell r="A22787" t="str">
            <v>DE000A11QAP6</v>
          </cell>
        </row>
        <row r="22788">
          <cell r="A22788" t="str">
            <v>DE000A1R00L9</v>
          </cell>
        </row>
        <row r="22789">
          <cell r="A22789" t="str">
            <v>AT0000A16WM0</v>
          </cell>
        </row>
        <row r="22790">
          <cell r="A22790" t="str">
            <v>AT000B092564</v>
          </cell>
        </row>
        <row r="22791">
          <cell r="A22791" t="str">
            <v>AT000B006887</v>
          </cell>
        </row>
        <row r="22792">
          <cell r="A22792" t="str">
            <v>DE000A0MFKP9</v>
          </cell>
        </row>
        <row r="22793">
          <cell r="A22793" t="str">
            <v>IT0005055733</v>
          </cell>
        </row>
        <row r="22794">
          <cell r="A22794" t="str">
            <v>IT0005055741</v>
          </cell>
        </row>
        <row r="22795">
          <cell r="A22795" t="str">
            <v>XS0909320714</v>
          </cell>
        </row>
        <row r="22796">
          <cell r="A22796" t="str">
            <v>DE000A1CRXD2</v>
          </cell>
        </row>
        <row r="22797">
          <cell r="A22797" t="str">
            <v>DE000HSH4XV2</v>
          </cell>
        </row>
        <row r="22798">
          <cell r="A22798" t="str">
            <v>AT000B090246</v>
          </cell>
        </row>
        <row r="22799">
          <cell r="A22799" t="str">
            <v>XS1252405342</v>
          </cell>
        </row>
        <row r="22800">
          <cell r="A22800" t="str">
            <v>AT000B077847</v>
          </cell>
        </row>
        <row r="22801">
          <cell r="A22801" t="str">
            <v>DE000DB2GLW7</v>
          </cell>
        </row>
        <row r="22802">
          <cell r="A22802" t="str">
            <v>ES0513806WU2</v>
          </cell>
        </row>
        <row r="22803">
          <cell r="A22803" t="str">
            <v>DE000DB2GLG0</v>
          </cell>
        </row>
        <row r="22804">
          <cell r="A22804" t="str">
            <v>DE000DB9ZMM1</v>
          </cell>
        </row>
        <row r="22805">
          <cell r="A22805" t="str">
            <v>DE000DB9ZLE0</v>
          </cell>
        </row>
        <row r="22806">
          <cell r="A22806" t="str">
            <v>DE000DK0DUF3</v>
          </cell>
        </row>
        <row r="22807">
          <cell r="A22807" t="str">
            <v>DE000WLB45U7</v>
          </cell>
        </row>
        <row r="22808">
          <cell r="A22808" t="str">
            <v>DE000DB2G032</v>
          </cell>
        </row>
        <row r="22809">
          <cell r="A22809" t="str">
            <v>DE000DB9ZCV3</v>
          </cell>
        </row>
        <row r="22810">
          <cell r="A22810" t="str">
            <v>FR0010662718</v>
          </cell>
        </row>
        <row r="22811">
          <cell r="A22811" t="str">
            <v>AT000B090725</v>
          </cell>
        </row>
        <row r="22812">
          <cell r="A22812" t="str">
            <v>DE000DK0BZM2</v>
          </cell>
        </row>
        <row r="22813">
          <cell r="A22813" t="str">
            <v>FR0122703434</v>
          </cell>
        </row>
        <row r="22814">
          <cell r="A22814" t="str">
            <v>FR0122703848</v>
          </cell>
        </row>
        <row r="22815">
          <cell r="A22815" t="str">
            <v>FR0122702576</v>
          </cell>
        </row>
        <row r="22816">
          <cell r="A22816" t="str">
            <v>DE000DB7XNX5</v>
          </cell>
        </row>
        <row r="22817">
          <cell r="A22817" t="str">
            <v>BE6218002119</v>
          </cell>
        </row>
        <row r="22818">
          <cell r="A22818" t="str">
            <v>ES00000120R1</v>
          </cell>
        </row>
        <row r="22819">
          <cell r="A22819" t="str">
            <v>ES00000120S9</v>
          </cell>
        </row>
        <row r="22820">
          <cell r="A22820" t="str">
            <v>XS0857705353</v>
          </cell>
        </row>
        <row r="22821">
          <cell r="A22821" t="str">
            <v>XS1100085205</v>
          </cell>
        </row>
        <row r="22822">
          <cell r="A22822" t="str">
            <v>XS1077632013</v>
          </cell>
        </row>
        <row r="22823">
          <cell r="A22823" t="str">
            <v>FR0012188506</v>
          </cell>
        </row>
        <row r="22824">
          <cell r="A22824" t="str">
            <v>BE6259268520</v>
          </cell>
        </row>
        <row r="22825">
          <cell r="A22825" t="str">
            <v>XS1071374679</v>
          </cell>
        </row>
        <row r="22826">
          <cell r="A22826" t="str">
            <v>FR0123426530</v>
          </cell>
        </row>
        <row r="22827">
          <cell r="A22827" t="str">
            <v>FR0122922380</v>
          </cell>
        </row>
        <row r="22828">
          <cell r="A22828" t="str">
            <v>FR0123425128</v>
          </cell>
        </row>
        <row r="22829">
          <cell r="A22829" t="str">
            <v>FR0123426761</v>
          </cell>
        </row>
        <row r="22830">
          <cell r="A22830" t="str">
            <v>FR0123425169</v>
          </cell>
        </row>
        <row r="22831">
          <cell r="A22831" t="str">
            <v>FR0123233985</v>
          </cell>
        </row>
        <row r="22832">
          <cell r="A22832" t="str">
            <v>FR0123531297</v>
          </cell>
        </row>
        <row r="22833">
          <cell r="A22833" t="str">
            <v>FR0123579726</v>
          </cell>
        </row>
        <row r="22834">
          <cell r="A22834" t="str">
            <v>FR0123448013</v>
          </cell>
        </row>
        <row r="22835">
          <cell r="A22835" t="str">
            <v>FR0123320816</v>
          </cell>
        </row>
        <row r="22836">
          <cell r="A22836" t="str">
            <v>FR0123165187</v>
          </cell>
        </row>
        <row r="22837">
          <cell r="A22837" t="str">
            <v>FR0012815819</v>
          </cell>
        </row>
        <row r="22838">
          <cell r="A22838" t="str">
            <v>FR0123579999</v>
          </cell>
        </row>
        <row r="22839">
          <cell r="A22839" t="str">
            <v>XS1116626141</v>
          </cell>
        </row>
        <row r="22840">
          <cell r="A22840" t="str">
            <v>XS1222623834</v>
          </cell>
        </row>
        <row r="22841">
          <cell r="A22841" t="str">
            <v>XS1222624055</v>
          </cell>
        </row>
        <row r="22842">
          <cell r="A22842" t="str">
            <v>XS0997385967</v>
          </cell>
        </row>
        <row r="22843">
          <cell r="A22843" t="str">
            <v>XS0619302135</v>
          </cell>
        </row>
        <row r="22844">
          <cell r="A22844" t="str">
            <v>XS0940379992</v>
          </cell>
        </row>
        <row r="22845">
          <cell r="A22845" t="str">
            <v>XS0940380065</v>
          </cell>
        </row>
        <row r="22846">
          <cell r="A22846" t="str">
            <v>BE6284804778</v>
          </cell>
        </row>
        <row r="22847">
          <cell r="A22847" t="str">
            <v>XS0933677311</v>
          </cell>
        </row>
        <row r="22848">
          <cell r="A22848" t="str">
            <v>IT0005161580</v>
          </cell>
        </row>
        <row r="22849">
          <cell r="A22849" t="str">
            <v>FR0123590640</v>
          </cell>
        </row>
        <row r="22850">
          <cell r="A22850" t="str">
            <v>LU0962396452</v>
          </cell>
        </row>
        <row r="22851">
          <cell r="A22851" t="str">
            <v>XS0997374847</v>
          </cell>
        </row>
        <row r="22852">
          <cell r="A22852" t="str">
            <v>BE6282133253</v>
          </cell>
        </row>
        <row r="22853">
          <cell r="A22853" t="str">
            <v>FR0110240266</v>
          </cell>
        </row>
        <row r="22854">
          <cell r="A22854" t="str">
            <v>FR0110363589</v>
          </cell>
        </row>
        <row r="22855">
          <cell r="A22855" t="str">
            <v>XS1388497593</v>
          </cell>
        </row>
        <row r="22856">
          <cell r="A22856" t="str">
            <v>XS1388499961</v>
          </cell>
        </row>
        <row r="22857">
          <cell r="A22857" t="str">
            <v>XS1388505791</v>
          </cell>
        </row>
        <row r="22858">
          <cell r="A22858" t="str">
            <v>EU000A1U99Y2</v>
          </cell>
        </row>
        <row r="22859">
          <cell r="A22859" t="str">
            <v>DE000NLB8KU7</v>
          </cell>
        </row>
        <row r="22860">
          <cell r="A22860" t="str">
            <v>DE000MHB9007</v>
          </cell>
        </row>
        <row r="22861">
          <cell r="A22861" t="str">
            <v>XS1274570263</v>
          </cell>
        </row>
        <row r="22862">
          <cell r="A22862" t="str">
            <v>XS1362378371</v>
          </cell>
        </row>
        <row r="22863">
          <cell r="A22863" t="str">
            <v>XS1362556653</v>
          </cell>
        </row>
        <row r="22864">
          <cell r="A22864" t="str">
            <v>FR0122748611</v>
          </cell>
        </row>
        <row r="22865">
          <cell r="A22865" t="str">
            <v>FR0011119494</v>
          </cell>
        </row>
        <row r="22866">
          <cell r="A22866" t="str">
            <v>FR0123398200</v>
          </cell>
        </row>
        <row r="22867">
          <cell r="A22867" t="str">
            <v>FR0123358121</v>
          </cell>
        </row>
        <row r="22868">
          <cell r="A22868" t="str">
            <v>FR0123232052</v>
          </cell>
        </row>
        <row r="22869">
          <cell r="A22869" t="str">
            <v>FR0010804773</v>
          </cell>
        </row>
        <row r="22870">
          <cell r="A22870" t="str">
            <v>FR0011898196</v>
          </cell>
        </row>
        <row r="22871">
          <cell r="A22871" t="str">
            <v>FR0123319107</v>
          </cell>
        </row>
        <row r="22872">
          <cell r="A22872" t="str">
            <v>FR0123557920</v>
          </cell>
        </row>
        <row r="22873">
          <cell r="A22873" t="str">
            <v>FR0012006948</v>
          </cell>
        </row>
        <row r="22874">
          <cell r="A22874" t="str">
            <v>FR0011417591</v>
          </cell>
        </row>
        <row r="22875">
          <cell r="A22875" t="str">
            <v>FR0123485387</v>
          </cell>
        </row>
        <row r="22876">
          <cell r="A22876" t="str">
            <v>FR0011576487</v>
          </cell>
        </row>
        <row r="22877">
          <cell r="A22877" t="str">
            <v>FR0123155832</v>
          </cell>
        </row>
        <row r="22878">
          <cell r="A22878" t="str">
            <v>FR0123330583</v>
          </cell>
        </row>
        <row r="22879">
          <cell r="A22879" t="str">
            <v>FR0123685069</v>
          </cell>
        </row>
        <row r="22880">
          <cell r="A22880" t="str">
            <v>XS0970852348</v>
          </cell>
        </row>
        <row r="22881">
          <cell r="A22881" t="str">
            <v>IT0004750078</v>
          </cell>
        </row>
        <row r="22882">
          <cell r="A22882" t="str">
            <v>IT0004750086</v>
          </cell>
        </row>
        <row r="22883">
          <cell r="A22883" t="str">
            <v>IT0004750094</v>
          </cell>
        </row>
        <row r="22884">
          <cell r="A22884" t="str">
            <v>AT0000313671</v>
          </cell>
        </row>
        <row r="22885">
          <cell r="A22885" t="str">
            <v>DE000A1X3JF0</v>
          </cell>
        </row>
        <row r="22886">
          <cell r="A22886" t="str">
            <v>DE000A1X3JG8</v>
          </cell>
        </row>
        <row r="22887">
          <cell r="A22887" t="str">
            <v>DE000A1X3JE3</v>
          </cell>
        </row>
        <row r="22888">
          <cell r="A22888" t="str">
            <v>DE000A1X3JJ2</v>
          </cell>
        </row>
        <row r="22889">
          <cell r="A22889" t="str">
            <v>XS0248643750</v>
          </cell>
        </row>
        <row r="22890">
          <cell r="A22890" t="str">
            <v>FR0122268438</v>
          </cell>
        </row>
        <row r="22891">
          <cell r="A22891" t="str">
            <v>FR0121185153</v>
          </cell>
        </row>
        <row r="22892">
          <cell r="A22892" t="str">
            <v>FR0122262555</v>
          </cell>
        </row>
        <row r="22893">
          <cell r="A22893" t="str">
            <v>FR0122212097</v>
          </cell>
        </row>
        <row r="22894">
          <cell r="A22894" t="str">
            <v>DE000NLB6AW8</v>
          </cell>
        </row>
        <row r="22895">
          <cell r="A22895" t="str">
            <v>XS0305090309</v>
          </cell>
        </row>
        <row r="22896">
          <cell r="A22896" t="str">
            <v>XS0401511257</v>
          </cell>
        </row>
        <row r="22897">
          <cell r="A22897" t="str">
            <v>DE000NLB1HY0</v>
          </cell>
        </row>
        <row r="22898">
          <cell r="A22898" t="str">
            <v>DE000NLB6CQ6</v>
          </cell>
        </row>
        <row r="22899">
          <cell r="A22899" t="str">
            <v>DE000NLB1JT6</v>
          </cell>
        </row>
        <row r="22900">
          <cell r="A22900" t="str">
            <v>XS1050669537</v>
          </cell>
        </row>
        <row r="22901">
          <cell r="A22901" t="str">
            <v>DE000NLB6FY3</v>
          </cell>
        </row>
        <row r="22902">
          <cell r="A22902" t="str">
            <v>XS0649869020</v>
          </cell>
        </row>
        <row r="22903">
          <cell r="A22903" t="str">
            <v>DE000NLB8FR3</v>
          </cell>
        </row>
        <row r="22904">
          <cell r="A22904" t="str">
            <v>DE000A1E8K74</v>
          </cell>
        </row>
        <row r="22905">
          <cell r="A22905" t="str">
            <v>XS0480095495</v>
          </cell>
        </row>
        <row r="22906">
          <cell r="A22906" t="str">
            <v>XS1311383266</v>
          </cell>
        </row>
        <row r="22907">
          <cell r="A22907" t="str">
            <v>XS1050840724</v>
          </cell>
        </row>
        <row r="22908">
          <cell r="A22908" t="str">
            <v>XS1048424532</v>
          </cell>
        </row>
        <row r="22909">
          <cell r="A22909" t="str">
            <v>XS0891458993</v>
          </cell>
        </row>
        <row r="22910">
          <cell r="A22910" t="str">
            <v>XS1311411810</v>
          </cell>
        </row>
        <row r="22911">
          <cell r="A22911" t="str">
            <v>FR0123419642</v>
          </cell>
        </row>
        <row r="22912">
          <cell r="A22912" t="str">
            <v>XS0891457755</v>
          </cell>
        </row>
        <row r="22913">
          <cell r="A22913" t="str">
            <v>XS1259382643</v>
          </cell>
        </row>
        <row r="22914">
          <cell r="A22914" t="str">
            <v>DE000SLB5508</v>
          </cell>
        </row>
        <row r="22915">
          <cell r="A22915" t="str">
            <v>XS1260657017</v>
          </cell>
        </row>
        <row r="22916">
          <cell r="A22916" t="str">
            <v>DE000A1MA7X5</v>
          </cell>
        </row>
        <row r="22917">
          <cell r="A22917" t="str">
            <v>AT0000A0U2Z3</v>
          </cell>
        </row>
        <row r="22918">
          <cell r="A22918" t="str">
            <v>DE000A1MA7Y3</v>
          </cell>
        </row>
        <row r="22919">
          <cell r="A22919" t="str">
            <v>AT0000A0U299</v>
          </cell>
        </row>
        <row r="22920">
          <cell r="A22920" t="str">
            <v>AT0000A0U323</v>
          </cell>
        </row>
        <row r="22921">
          <cell r="A22921" t="str">
            <v>DE000A1REZ17</v>
          </cell>
        </row>
        <row r="22922">
          <cell r="A22922" t="str">
            <v>AT0000A0U331</v>
          </cell>
        </row>
        <row r="22923">
          <cell r="A22923" t="str">
            <v>DE000WLB88Z6</v>
          </cell>
        </row>
        <row r="22924">
          <cell r="A22924" t="str">
            <v>FR0010997767</v>
          </cell>
        </row>
        <row r="22925">
          <cell r="A22925" t="str">
            <v>XS1013581274</v>
          </cell>
        </row>
        <row r="22926">
          <cell r="A22926" t="str">
            <v>XS1056568402</v>
          </cell>
        </row>
        <row r="22927">
          <cell r="A22927" t="str">
            <v>XS1136259022</v>
          </cell>
        </row>
        <row r="22928">
          <cell r="A22928" t="str">
            <v>DE000DK0BJ71</v>
          </cell>
        </row>
        <row r="22929">
          <cell r="A22929" t="str">
            <v>DE000HV2AA51</v>
          </cell>
        </row>
        <row r="22930">
          <cell r="A22930" t="str">
            <v>XS0795872901</v>
          </cell>
        </row>
        <row r="22931">
          <cell r="A22931" t="str">
            <v>DE000HV2ADQ1</v>
          </cell>
        </row>
        <row r="22932">
          <cell r="A22932" t="str">
            <v>DE000HLB3AG6</v>
          </cell>
        </row>
        <row r="22933">
          <cell r="A22933" t="str">
            <v>DE000HVB08P5</v>
          </cell>
        </row>
        <row r="22934">
          <cell r="A22934" t="str">
            <v>DE000BRL9527</v>
          </cell>
        </row>
        <row r="22935">
          <cell r="A22935" t="str">
            <v>XS0197062572</v>
          </cell>
        </row>
        <row r="22936">
          <cell r="A22936" t="str">
            <v>DE000DB7XNA3</v>
          </cell>
        </row>
        <row r="22937">
          <cell r="A22937" t="str">
            <v>DE000DK0B2V8</v>
          </cell>
        </row>
        <row r="22938">
          <cell r="A22938" t="str">
            <v>BE6285490841</v>
          </cell>
        </row>
        <row r="22939">
          <cell r="A22939" t="str">
            <v>DE000DB2G099</v>
          </cell>
        </row>
        <row r="22940">
          <cell r="A22940" t="str">
            <v>DE000BRL8032</v>
          </cell>
        </row>
        <row r="22941">
          <cell r="A22941" t="str">
            <v>XS0559434351</v>
          </cell>
        </row>
        <row r="22942">
          <cell r="A22942" t="str">
            <v>DE000HV2ABZ6</v>
          </cell>
        </row>
        <row r="22943">
          <cell r="A22943" t="str">
            <v>DE000BRL8933</v>
          </cell>
        </row>
        <row r="22944">
          <cell r="A22944" t="str">
            <v>XS0632659933</v>
          </cell>
        </row>
        <row r="22945">
          <cell r="A22945" t="str">
            <v>DE000HV2EAK2</v>
          </cell>
        </row>
        <row r="22946">
          <cell r="A22946" t="str">
            <v>DE000BRL9121</v>
          </cell>
        </row>
        <row r="22947">
          <cell r="A22947" t="str">
            <v>BE6285494884</v>
          </cell>
        </row>
        <row r="22948">
          <cell r="A22948" t="str">
            <v>DE000DB2GYB4</v>
          </cell>
        </row>
        <row r="22949">
          <cell r="A22949" t="str">
            <v>BE6285461552</v>
          </cell>
        </row>
        <row r="22950">
          <cell r="A22950" t="str">
            <v>DE000DB9ZDQ1</v>
          </cell>
        </row>
        <row r="22951">
          <cell r="A22951" t="str">
            <v>DE000LB0SYB3</v>
          </cell>
        </row>
        <row r="22952">
          <cell r="A22952" t="str">
            <v>BE6285085674</v>
          </cell>
        </row>
        <row r="22953">
          <cell r="A22953" t="str">
            <v>BE6285086680</v>
          </cell>
        </row>
        <row r="22954">
          <cell r="A22954" t="str">
            <v>DE000HV2ADB3</v>
          </cell>
        </row>
        <row r="22955">
          <cell r="A22955" t="str">
            <v>FR0123611826</v>
          </cell>
        </row>
        <row r="22956">
          <cell r="A22956" t="str">
            <v>FR0123661029</v>
          </cell>
        </row>
        <row r="22957">
          <cell r="A22957" t="str">
            <v>DE000LB0MAL5</v>
          </cell>
        </row>
        <row r="22958">
          <cell r="A22958" t="str">
            <v>DE000NLB8G81</v>
          </cell>
        </row>
        <row r="22959">
          <cell r="A22959" t="str">
            <v>DE000NLB6402</v>
          </cell>
        </row>
        <row r="22960">
          <cell r="A22960" t="str">
            <v>DE000NLB8JC7</v>
          </cell>
        </row>
        <row r="22961">
          <cell r="A22961" t="str">
            <v>FR0110766179</v>
          </cell>
        </row>
        <row r="22962">
          <cell r="A22962" t="str">
            <v>DE000RLP0348</v>
          </cell>
        </row>
        <row r="22963">
          <cell r="A22963" t="str">
            <v>FR0123393987</v>
          </cell>
        </row>
        <row r="22964">
          <cell r="A22964" t="str">
            <v>XS0842152281</v>
          </cell>
        </row>
        <row r="22965">
          <cell r="A22965" t="str">
            <v>FR0123527139</v>
          </cell>
        </row>
        <row r="22966">
          <cell r="A22966" t="str">
            <v>FR0123026223</v>
          </cell>
        </row>
        <row r="22967">
          <cell r="A22967" t="str">
            <v>FR0011982776</v>
          </cell>
        </row>
        <row r="22968">
          <cell r="A22968" t="str">
            <v>DE000SHFM162</v>
          </cell>
        </row>
        <row r="22969">
          <cell r="A22969" t="str">
            <v>DE000LFA1024</v>
          </cell>
        </row>
        <row r="22970">
          <cell r="A22970" t="str">
            <v>FR0013015559</v>
          </cell>
        </row>
        <row r="22971">
          <cell r="A22971" t="str">
            <v>ES0L01703104</v>
          </cell>
        </row>
        <row r="22972">
          <cell r="A22972" t="str">
            <v>ES00000121Z2</v>
          </cell>
        </row>
        <row r="22973">
          <cell r="A22973" t="str">
            <v>ES00000122A3</v>
          </cell>
        </row>
        <row r="22974">
          <cell r="A22974" t="str">
            <v>XS1238153602</v>
          </cell>
        </row>
        <row r="22975">
          <cell r="A22975" t="str">
            <v>ES00000122B1</v>
          </cell>
        </row>
        <row r="22976">
          <cell r="A22976" t="str">
            <v>ES00000122C9</v>
          </cell>
        </row>
        <row r="22977">
          <cell r="A22977" t="str">
            <v>XS1274099511</v>
          </cell>
        </row>
        <row r="22978">
          <cell r="A22978" t="str">
            <v>IT0004981871</v>
          </cell>
        </row>
        <row r="22979">
          <cell r="A22979" t="str">
            <v>XS1315638418</v>
          </cell>
        </row>
        <row r="22980">
          <cell r="A22980" t="str">
            <v>ES00000122T3</v>
          </cell>
        </row>
        <row r="22981">
          <cell r="A22981" t="str">
            <v>XS1304667964</v>
          </cell>
        </row>
        <row r="22982">
          <cell r="A22982" t="str">
            <v>ES00000122X5</v>
          </cell>
        </row>
        <row r="22983">
          <cell r="A22983" t="str">
            <v>XS1298749455</v>
          </cell>
        </row>
        <row r="22984">
          <cell r="A22984" t="str">
            <v>IT0005000218</v>
          </cell>
        </row>
        <row r="22985">
          <cell r="A22985" t="str">
            <v>ES00000122P1</v>
          </cell>
        </row>
        <row r="22986">
          <cell r="A22986" t="str">
            <v>FR0123491757</v>
          </cell>
        </row>
        <row r="22987">
          <cell r="A22987" t="str">
            <v>ES00000122Q9</v>
          </cell>
        </row>
        <row r="22988">
          <cell r="A22988" t="str">
            <v>ES00000123B9</v>
          </cell>
        </row>
        <row r="22989">
          <cell r="A22989" t="str">
            <v>BE6282855681</v>
          </cell>
        </row>
        <row r="22990">
          <cell r="A22990" t="str">
            <v>FR0011564483</v>
          </cell>
        </row>
        <row r="22991">
          <cell r="A22991" t="str">
            <v>XS1344626806</v>
          </cell>
        </row>
        <row r="22992">
          <cell r="A22992" t="str">
            <v>FR0123586010</v>
          </cell>
        </row>
        <row r="22993">
          <cell r="A22993" t="str">
            <v>FR0123684005</v>
          </cell>
        </row>
        <row r="22994">
          <cell r="A22994" t="str">
            <v>XS1301463250</v>
          </cell>
        </row>
        <row r="22995">
          <cell r="A22995" t="str">
            <v>FR0123498893</v>
          </cell>
        </row>
        <row r="22996">
          <cell r="A22996" t="str">
            <v>FR0011119783</v>
          </cell>
        </row>
        <row r="22997">
          <cell r="A22997" t="str">
            <v>FR0013139367</v>
          </cell>
        </row>
        <row r="22998">
          <cell r="A22998" t="str">
            <v>XS0237883813</v>
          </cell>
        </row>
        <row r="22999">
          <cell r="A22999" t="str">
            <v>DE0001053387</v>
          </cell>
        </row>
        <row r="23000">
          <cell r="A23000" t="str">
            <v>DE0001053452</v>
          </cell>
        </row>
        <row r="23001">
          <cell r="A23001" t="str">
            <v>FR0122945944</v>
          </cell>
        </row>
        <row r="23002">
          <cell r="A23002" t="str">
            <v>FR0011846658</v>
          </cell>
        </row>
        <row r="23003">
          <cell r="A23003" t="str">
            <v>XS1207450005</v>
          </cell>
        </row>
        <row r="23004">
          <cell r="A23004" t="str">
            <v>XS0989165716</v>
          </cell>
        </row>
        <row r="23005">
          <cell r="A23005" t="str">
            <v>BE6282007937</v>
          </cell>
        </row>
        <row r="23006">
          <cell r="A23006" t="str">
            <v>ES0413790389</v>
          </cell>
        </row>
        <row r="23007">
          <cell r="A23007" t="str">
            <v>BE6277722763</v>
          </cell>
        </row>
        <row r="23008">
          <cell r="A23008" t="str">
            <v>ES0413900293</v>
          </cell>
        </row>
        <row r="23009">
          <cell r="A23009" t="str">
            <v>ES0413900400</v>
          </cell>
        </row>
        <row r="23010">
          <cell r="A23010" t="str">
            <v>ES0413900418</v>
          </cell>
        </row>
        <row r="23011">
          <cell r="A23011" t="str">
            <v>BE6283804472</v>
          </cell>
        </row>
        <row r="23012">
          <cell r="A23012" t="str">
            <v>BE6283795381</v>
          </cell>
        </row>
        <row r="23013">
          <cell r="A23013" t="str">
            <v>ES0513806YZ7</v>
          </cell>
        </row>
        <row r="23014">
          <cell r="A23014" t="str">
            <v>BE6283800439</v>
          </cell>
        </row>
        <row r="23015">
          <cell r="A23015" t="str">
            <v>BE6283805487</v>
          </cell>
        </row>
        <row r="23016">
          <cell r="A23016" t="str">
            <v>BE6283803466</v>
          </cell>
        </row>
        <row r="23017">
          <cell r="A23017" t="str">
            <v>ES0513806ZA7</v>
          </cell>
        </row>
        <row r="23018">
          <cell r="A23018" t="str">
            <v>ES0513862AM8</v>
          </cell>
        </row>
        <row r="23019">
          <cell r="A23019" t="str">
            <v>BE6283835781</v>
          </cell>
        </row>
        <row r="23020">
          <cell r="A23020" t="str">
            <v>BE6283842852</v>
          </cell>
        </row>
        <row r="23021">
          <cell r="A23021" t="str">
            <v>BE6283833760</v>
          </cell>
        </row>
        <row r="23022">
          <cell r="A23022" t="str">
            <v>BE6283832754</v>
          </cell>
        </row>
        <row r="23023">
          <cell r="A23023" t="str">
            <v>BE6283831749</v>
          </cell>
        </row>
        <row r="23024">
          <cell r="A23024" t="str">
            <v>DE000DZ1JNL4</v>
          </cell>
        </row>
        <row r="23025">
          <cell r="A23025" t="str">
            <v>BE6283706461</v>
          </cell>
        </row>
        <row r="23026">
          <cell r="A23026" t="str">
            <v>DE000LBB6BM1</v>
          </cell>
        </row>
        <row r="23027">
          <cell r="A23027" t="str">
            <v>BE6283713533</v>
          </cell>
        </row>
        <row r="23028">
          <cell r="A23028" t="str">
            <v>BE6281018745</v>
          </cell>
        </row>
        <row r="23029">
          <cell r="A23029" t="str">
            <v>BE6279591059</v>
          </cell>
        </row>
        <row r="23030">
          <cell r="A23030" t="str">
            <v>BE6282350485</v>
          </cell>
        </row>
        <row r="23031">
          <cell r="A23031" t="str">
            <v>BE6282348463</v>
          </cell>
        </row>
        <row r="23032">
          <cell r="A23032" t="str">
            <v>XS0948050231</v>
          </cell>
        </row>
        <row r="23033">
          <cell r="A23033" t="str">
            <v>BE6278884745</v>
          </cell>
        </row>
        <row r="23034">
          <cell r="A23034" t="str">
            <v>BE6278881717</v>
          </cell>
        </row>
        <row r="23035">
          <cell r="A23035" t="str">
            <v>BE6278890809</v>
          </cell>
        </row>
        <row r="23036">
          <cell r="A23036" t="str">
            <v>BE6278917107</v>
          </cell>
        </row>
        <row r="23037">
          <cell r="A23037" t="str">
            <v>DE000A0EULL2</v>
          </cell>
        </row>
        <row r="23038">
          <cell r="A23038" t="str">
            <v>XS1168962063</v>
          </cell>
        </row>
        <row r="23039">
          <cell r="A23039" t="str">
            <v>SK4120009234</v>
          </cell>
        </row>
        <row r="23040">
          <cell r="A23040" t="str">
            <v>XS1171489393</v>
          </cell>
        </row>
        <row r="23041">
          <cell r="A23041" t="str">
            <v>XS1225012050</v>
          </cell>
        </row>
        <row r="23042">
          <cell r="A23042" t="str">
            <v>DE000WLB4588</v>
          </cell>
        </row>
        <row r="23043">
          <cell r="A23043" t="str">
            <v>SK4120008871</v>
          </cell>
        </row>
        <row r="23044">
          <cell r="A23044" t="str">
            <v>DE000HLB2FG7</v>
          </cell>
        </row>
        <row r="23045">
          <cell r="A23045" t="str">
            <v>XS0360544927</v>
          </cell>
        </row>
        <row r="23046">
          <cell r="A23046" t="str">
            <v>XS0285107057</v>
          </cell>
        </row>
        <row r="23047">
          <cell r="A23047" t="str">
            <v>IT0004870199</v>
          </cell>
        </row>
        <row r="23048">
          <cell r="A23048" t="str">
            <v>AT0000A0U448</v>
          </cell>
        </row>
        <row r="23049">
          <cell r="A23049" t="str">
            <v>PTCG2AOM0009</v>
          </cell>
        </row>
        <row r="23050">
          <cell r="A23050" t="str">
            <v>AT0000A0U455</v>
          </cell>
        </row>
        <row r="23051">
          <cell r="A23051" t="str">
            <v>AT0000A0U349</v>
          </cell>
        </row>
        <row r="23052">
          <cell r="A23052" t="str">
            <v>XS0749005186</v>
          </cell>
        </row>
        <row r="23053">
          <cell r="A23053" t="str">
            <v>FR0123328728</v>
          </cell>
        </row>
        <row r="23054">
          <cell r="A23054" t="str">
            <v>AT0000A0VRR4</v>
          </cell>
        </row>
        <row r="23055">
          <cell r="A23055" t="str">
            <v>FR0123421028</v>
          </cell>
        </row>
        <row r="23056">
          <cell r="A23056" t="str">
            <v>FR0011801406</v>
          </cell>
        </row>
        <row r="23057">
          <cell r="A23057" t="str">
            <v>PTCGG8OM0019</v>
          </cell>
        </row>
        <row r="23058">
          <cell r="A23058" t="str">
            <v>PTCGHNOM0014</v>
          </cell>
        </row>
        <row r="23059">
          <cell r="A23059" t="str">
            <v>PTCGGROM0011</v>
          </cell>
        </row>
        <row r="23060">
          <cell r="A23060" t="str">
            <v>FR0123326581</v>
          </cell>
        </row>
        <row r="23061">
          <cell r="A23061" t="str">
            <v>PTCGHJOM0010</v>
          </cell>
        </row>
        <row r="23062">
          <cell r="A23062" t="str">
            <v>FR0013055902</v>
          </cell>
        </row>
        <row r="23063">
          <cell r="A23063" t="str">
            <v>AT000B077664</v>
          </cell>
        </row>
        <row r="23064">
          <cell r="A23064" t="str">
            <v>FR0123396584</v>
          </cell>
        </row>
        <row r="23065">
          <cell r="A23065" t="str">
            <v>AT0000A185P9</v>
          </cell>
        </row>
        <row r="23066">
          <cell r="A23066" t="str">
            <v>DE000LB0VQ70</v>
          </cell>
        </row>
        <row r="23067">
          <cell r="A23067" t="str">
            <v>DE000DK8AHG7</v>
          </cell>
        </row>
        <row r="23068">
          <cell r="A23068" t="str">
            <v>XS1331756442</v>
          </cell>
        </row>
        <row r="23069">
          <cell r="A23069" t="str">
            <v>XS0484565709</v>
          </cell>
        </row>
        <row r="23070">
          <cell r="A23070" t="str">
            <v>XS1353854091</v>
          </cell>
        </row>
        <row r="23071">
          <cell r="A23071" t="str">
            <v>XS1098414128</v>
          </cell>
        </row>
        <row r="23072">
          <cell r="A23072" t="str">
            <v>XS0965100984</v>
          </cell>
        </row>
        <row r="23073">
          <cell r="A23073" t="str">
            <v>XS0994107281</v>
          </cell>
        </row>
        <row r="23074">
          <cell r="A23074" t="str">
            <v>XS1331756525</v>
          </cell>
        </row>
        <row r="23075">
          <cell r="A23075" t="str">
            <v>DE000HV2AH96</v>
          </cell>
        </row>
        <row r="23076">
          <cell r="A23076" t="str">
            <v>FR0120122223</v>
          </cell>
        </row>
        <row r="23077">
          <cell r="A23077" t="str">
            <v>DE000HV2AGA8</v>
          </cell>
        </row>
        <row r="23078">
          <cell r="A23078" t="str">
            <v>DE000NLB8JV7</v>
          </cell>
        </row>
        <row r="23079">
          <cell r="A23079" t="str">
            <v>DE000HV2AGC4</v>
          </cell>
        </row>
        <row r="23080">
          <cell r="A23080" t="str">
            <v>FR0123648182</v>
          </cell>
        </row>
        <row r="23081">
          <cell r="A23081" t="str">
            <v>FR0123661151</v>
          </cell>
        </row>
        <row r="23082">
          <cell r="A23082" t="str">
            <v>FR0123661144</v>
          </cell>
        </row>
        <row r="23083">
          <cell r="A23083" t="str">
            <v>DE000NLB62D7</v>
          </cell>
        </row>
        <row r="23084">
          <cell r="A23084" t="str">
            <v>XS0819129395</v>
          </cell>
        </row>
        <row r="23085">
          <cell r="A23085" t="str">
            <v>DE000MHB8249</v>
          </cell>
        </row>
        <row r="23086">
          <cell r="A23086" t="str">
            <v>DE000HV2AJE4</v>
          </cell>
        </row>
        <row r="23087">
          <cell r="A23087" t="str">
            <v>XS0819759571</v>
          </cell>
        </row>
        <row r="23088">
          <cell r="A23088" t="str">
            <v>DE000NLB2KL9</v>
          </cell>
        </row>
        <row r="23089">
          <cell r="A23089" t="str">
            <v>DE000NLB67R6</v>
          </cell>
        </row>
        <row r="23090">
          <cell r="A23090" t="str">
            <v>DE000NLB8ES4</v>
          </cell>
        </row>
        <row r="23091">
          <cell r="A23091" t="str">
            <v>DE000NLB1H61</v>
          </cell>
        </row>
        <row r="23092">
          <cell r="A23092" t="str">
            <v>DE000NLB8HB3</v>
          </cell>
        </row>
        <row r="23093">
          <cell r="A23093" t="str">
            <v>DE000HSH3XL5</v>
          </cell>
        </row>
        <row r="23094">
          <cell r="A23094" t="str">
            <v>DE000NLB8B86</v>
          </cell>
        </row>
        <row r="23095">
          <cell r="A23095" t="str">
            <v>DE000NLB6BH7</v>
          </cell>
        </row>
        <row r="23096">
          <cell r="A23096" t="str">
            <v>DE000NLB5RJ1</v>
          </cell>
        </row>
        <row r="23097">
          <cell r="A23097" t="str">
            <v>DE000NLB8JE3</v>
          </cell>
        </row>
        <row r="23098">
          <cell r="A23098" t="str">
            <v>DE000NLB1K41</v>
          </cell>
        </row>
        <row r="23099">
          <cell r="A23099" t="str">
            <v>DE000NLB8FS1</v>
          </cell>
        </row>
        <row r="23100">
          <cell r="A23100" t="str">
            <v>XS0474990974</v>
          </cell>
        </row>
        <row r="23101">
          <cell r="A23101" t="str">
            <v>DE000NLB1KV0</v>
          </cell>
        </row>
        <row r="23102">
          <cell r="A23102" t="str">
            <v>DE000LB0G333</v>
          </cell>
        </row>
        <row r="23103">
          <cell r="A23103" t="str">
            <v>XS0704178556</v>
          </cell>
        </row>
        <row r="23104">
          <cell r="A23104" t="str">
            <v>DE000NLB6BE4</v>
          </cell>
        </row>
        <row r="23105">
          <cell r="A23105" t="str">
            <v>DE000NLB67N5</v>
          </cell>
        </row>
        <row r="23106">
          <cell r="A23106" t="str">
            <v>DE000NLB6634</v>
          </cell>
        </row>
        <row r="23107">
          <cell r="A23107" t="str">
            <v>AT0000A0VRV6</v>
          </cell>
        </row>
        <row r="23108">
          <cell r="A23108" t="str">
            <v>XS1169791529</v>
          </cell>
        </row>
        <row r="23109">
          <cell r="A23109" t="str">
            <v>IT0005004046</v>
          </cell>
        </row>
        <row r="23110">
          <cell r="A23110" t="str">
            <v>XS1344740334</v>
          </cell>
        </row>
        <row r="23111">
          <cell r="A23111" t="str">
            <v>BE6279258600</v>
          </cell>
        </row>
        <row r="23112">
          <cell r="A23112" t="str">
            <v>BE6283984332</v>
          </cell>
        </row>
        <row r="23113">
          <cell r="A23113" t="str">
            <v>XS1346816322</v>
          </cell>
        </row>
        <row r="23114">
          <cell r="A23114" t="str">
            <v>XS1353629055</v>
          </cell>
        </row>
        <row r="23115">
          <cell r="A23115" t="str">
            <v>XS1072141861</v>
          </cell>
        </row>
        <row r="23116">
          <cell r="A23116" t="str">
            <v>ES00000120U5</v>
          </cell>
        </row>
        <row r="23117">
          <cell r="A23117" t="str">
            <v>ES00000120V3</v>
          </cell>
        </row>
        <row r="23118">
          <cell r="A23118" t="str">
            <v>BE6284301593</v>
          </cell>
        </row>
        <row r="23119">
          <cell r="A23119" t="str">
            <v>ES00000120W1</v>
          </cell>
        </row>
        <row r="23120">
          <cell r="A23120" t="str">
            <v>ES00000121S7</v>
          </cell>
        </row>
        <row r="23121">
          <cell r="A23121" t="str">
            <v>ES00000122V9</v>
          </cell>
        </row>
        <row r="23122">
          <cell r="A23122" t="str">
            <v>ES00000122W7</v>
          </cell>
        </row>
        <row r="23123">
          <cell r="A23123" t="str">
            <v>ES0000012619</v>
          </cell>
        </row>
        <row r="23124">
          <cell r="A23124" t="str">
            <v>ES0000012627</v>
          </cell>
        </row>
        <row r="23125">
          <cell r="A23125" t="str">
            <v>ES0000012635</v>
          </cell>
        </row>
        <row r="23126">
          <cell r="A23126" t="str">
            <v>ES0000012643</v>
          </cell>
        </row>
        <row r="23127">
          <cell r="A23127" t="str">
            <v>ES0000012650</v>
          </cell>
        </row>
        <row r="23128">
          <cell r="A23128" t="str">
            <v>ES0000012668</v>
          </cell>
        </row>
        <row r="23129">
          <cell r="A23129" t="str">
            <v>ES0000012676</v>
          </cell>
        </row>
        <row r="23130">
          <cell r="A23130" t="str">
            <v>ES0000012684</v>
          </cell>
        </row>
        <row r="23131">
          <cell r="A23131" t="str">
            <v>ES0000012692</v>
          </cell>
        </row>
        <row r="23132">
          <cell r="A23132" t="str">
            <v>BE6283231569</v>
          </cell>
        </row>
        <row r="23133">
          <cell r="A23133" t="str">
            <v>BE6283233581</v>
          </cell>
        </row>
        <row r="23134">
          <cell r="A23134" t="str">
            <v>BE0001748020</v>
          </cell>
        </row>
        <row r="23135">
          <cell r="A23135" t="str">
            <v>ES00000120T7</v>
          </cell>
        </row>
        <row r="23136">
          <cell r="A23136" t="str">
            <v>ES0213211222</v>
          </cell>
        </row>
        <row r="23137">
          <cell r="A23137" t="str">
            <v>XS0857705866</v>
          </cell>
        </row>
        <row r="23138">
          <cell r="A23138" t="str">
            <v>XS0857706161</v>
          </cell>
        </row>
        <row r="23139">
          <cell r="A23139" t="str">
            <v>ES03132110R7</v>
          </cell>
        </row>
        <row r="23140">
          <cell r="A23140" t="str">
            <v>ES03132110S5</v>
          </cell>
        </row>
        <row r="23141">
          <cell r="A23141" t="str">
            <v>ES03132110T3</v>
          </cell>
        </row>
        <row r="23142">
          <cell r="A23142" t="str">
            <v>ES03132110U1</v>
          </cell>
        </row>
        <row r="23143">
          <cell r="A23143" t="str">
            <v>ES03132110V9</v>
          </cell>
        </row>
        <row r="23144">
          <cell r="A23144" t="str">
            <v>DE000A1TM5C2</v>
          </cell>
        </row>
        <row r="23145">
          <cell r="A23145" t="str">
            <v>BE6279116154</v>
          </cell>
        </row>
        <row r="23146">
          <cell r="A23146" t="str">
            <v>BE6279746638</v>
          </cell>
        </row>
        <row r="23147">
          <cell r="A23147" t="str">
            <v>BE6279766834</v>
          </cell>
        </row>
        <row r="23148">
          <cell r="A23148" t="str">
            <v>ES00000124N2</v>
          </cell>
        </row>
        <row r="23149">
          <cell r="A23149" t="str">
            <v>ES00000125L3</v>
          </cell>
        </row>
        <row r="23150">
          <cell r="A23150" t="str">
            <v>ES00000124O0</v>
          </cell>
        </row>
        <row r="23151">
          <cell r="A23151" t="str">
            <v>ES00000124Q5</v>
          </cell>
        </row>
        <row r="23152">
          <cell r="A23152" t="str">
            <v>ES00000124R3</v>
          </cell>
        </row>
        <row r="23153">
          <cell r="A23153" t="str">
            <v>ES00000125M1</v>
          </cell>
        </row>
        <row r="23154">
          <cell r="A23154" t="str">
            <v>ES00000126E6</v>
          </cell>
        </row>
        <row r="23155">
          <cell r="A23155" t="str">
            <v>ES00000126F3</v>
          </cell>
        </row>
        <row r="23156">
          <cell r="A23156" t="str">
            <v>ES00000124S1</v>
          </cell>
        </row>
        <row r="23157">
          <cell r="A23157" t="str">
            <v>ES00000126G1</v>
          </cell>
        </row>
        <row r="23158">
          <cell r="A23158" t="str">
            <v>ES00000124T9</v>
          </cell>
        </row>
        <row r="23159">
          <cell r="A23159" t="str">
            <v>ES00000126H9</v>
          </cell>
        </row>
        <row r="23160">
          <cell r="A23160" t="str">
            <v>ES00000124U7</v>
          </cell>
        </row>
        <row r="23161">
          <cell r="A23161" t="str">
            <v>ES00000126I7</v>
          </cell>
        </row>
        <row r="23162">
          <cell r="A23162" t="str">
            <v>ES00000125I9</v>
          </cell>
        </row>
        <row r="23163">
          <cell r="A23163" t="str">
            <v>ES00000126J5</v>
          </cell>
        </row>
        <row r="23164">
          <cell r="A23164" t="str">
            <v>ES00000125J7</v>
          </cell>
        </row>
        <row r="23165">
          <cell r="A23165" t="str">
            <v>ES00000126K3</v>
          </cell>
        </row>
        <row r="23166">
          <cell r="A23166" t="str">
            <v>ES00000126L1</v>
          </cell>
        </row>
        <row r="23167">
          <cell r="A23167" t="str">
            <v>ES00000125K5</v>
          </cell>
        </row>
        <row r="23168">
          <cell r="A23168" t="str">
            <v>ES00000126M9</v>
          </cell>
        </row>
        <row r="23169">
          <cell r="A23169" t="str">
            <v>XS1388506252</v>
          </cell>
        </row>
        <row r="23170">
          <cell r="A23170" t="str">
            <v>XS1279276429</v>
          </cell>
        </row>
        <row r="23171">
          <cell r="A23171" t="str">
            <v>XS1388744861</v>
          </cell>
        </row>
        <row r="23172">
          <cell r="A23172" t="str">
            <v>XS1361210146</v>
          </cell>
        </row>
        <row r="23173">
          <cell r="A23173" t="str">
            <v>XS1361210229</v>
          </cell>
        </row>
        <row r="23174">
          <cell r="A23174" t="str">
            <v>XS1185163208</v>
          </cell>
        </row>
        <row r="23175">
          <cell r="A23175" t="str">
            <v>XS1382791892</v>
          </cell>
        </row>
        <row r="23176">
          <cell r="A23176" t="str">
            <v>XS1274152690</v>
          </cell>
        </row>
        <row r="23177">
          <cell r="A23177" t="str">
            <v>XS1245328098</v>
          </cell>
        </row>
        <row r="23178">
          <cell r="A23178" t="str">
            <v>FR0123259063</v>
          </cell>
        </row>
        <row r="23179">
          <cell r="A23179" t="str">
            <v>FR0123448963</v>
          </cell>
        </row>
        <row r="23180">
          <cell r="A23180" t="str">
            <v>XS0853680527</v>
          </cell>
        </row>
        <row r="23181">
          <cell r="A23181" t="str">
            <v>XS1375956130</v>
          </cell>
        </row>
        <row r="23182">
          <cell r="A23182" t="str">
            <v>XS1375838288</v>
          </cell>
        </row>
        <row r="23183">
          <cell r="A23183" t="str">
            <v>XS1386300641</v>
          </cell>
        </row>
        <row r="23184">
          <cell r="A23184" t="str">
            <v>XS1377971434</v>
          </cell>
        </row>
        <row r="23185">
          <cell r="A23185" t="str">
            <v>XS1385936577</v>
          </cell>
        </row>
        <row r="23186">
          <cell r="A23186" t="str">
            <v>XS1346650929</v>
          </cell>
        </row>
        <row r="23187">
          <cell r="A23187" t="str">
            <v>XS1267952544</v>
          </cell>
        </row>
        <row r="23188">
          <cell r="A23188" t="str">
            <v>FR0123520324</v>
          </cell>
        </row>
        <row r="23189">
          <cell r="A23189" t="str">
            <v>FR0011108869</v>
          </cell>
        </row>
        <row r="23190">
          <cell r="A23190" t="str">
            <v>FR0123531388</v>
          </cell>
        </row>
        <row r="23191">
          <cell r="A23191" t="str">
            <v>IT0004817463</v>
          </cell>
        </row>
        <row r="23192">
          <cell r="A23192" t="str">
            <v>IT0004809106</v>
          </cell>
        </row>
        <row r="23193">
          <cell r="A23193" t="str">
            <v>IT0004794803</v>
          </cell>
        </row>
        <row r="23194">
          <cell r="A23194" t="str">
            <v>XS1377822603</v>
          </cell>
        </row>
        <row r="23195">
          <cell r="A23195" t="str">
            <v>DE000DB7XPY8</v>
          </cell>
        </row>
        <row r="23196">
          <cell r="A23196" t="str">
            <v>DE000DB9ZCY7</v>
          </cell>
        </row>
        <row r="23197">
          <cell r="A23197" t="str">
            <v>DE000DB7XLW1</v>
          </cell>
        </row>
        <row r="23198">
          <cell r="A23198" t="str">
            <v>DE000DB7UQG9</v>
          </cell>
        </row>
        <row r="23199">
          <cell r="A23199" t="str">
            <v>DE000DB7UQ89</v>
          </cell>
        </row>
        <row r="23200">
          <cell r="A23200" t="str">
            <v>DE000DB7UQ22</v>
          </cell>
        </row>
        <row r="23201">
          <cell r="A23201" t="str">
            <v>DE000DB7XNK2</v>
          </cell>
        </row>
        <row r="23202">
          <cell r="A23202" t="str">
            <v>DE000DB7XND7</v>
          </cell>
        </row>
        <row r="23203">
          <cell r="A23203" t="str">
            <v>XS1081240241</v>
          </cell>
        </row>
        <row r="23204">
          <cell r="A23204" t="str">
            <v>DE000DB5S6U6</v>
          </cell>
        </row>
        <row r="23205">
          <cell r="A23205" t="str">
            <v>DE000DB5S5U8</v>
          </cell>
        </row>
        <row r="23206">
          <cell r="A23206" t="str">
            <v>DE000DB7XLA7</v>
          </cell>
        </row>
        <row r="23207">
          <cell r="A23207" t="str">
            <v>DE000HV2AF64</v>
          </cell>
        </row>
        <row r="23208">
          <cell r="A23208" t="str">
            <v>DE000HV2AC18</v>
          </cell>
        </row>
        <row r="23209">
          <cell r="A23209" t="str">
            <v>DE000DB2GJU5</v>
          </cell>
        </row>
        <row r="23210">
          <cell r="A23210" t="str">
            <v>XS0755873253</v>
          </cell>
        </row>
        <row r="23211">
          <cell r="A23211" t="str">
            <v>DE000DB9ZDL2</v>
          </cell>
        </row>
        <row r="23212">
          <cell r="A23212" t="str">
            <v>DE000DB9ZHS8</v>
          </cell>
        </row>
        <row r="23213">
          <cell r="A23213" t="str">
            <v>DE000DB9ZGS0</v>
          </cell>
        </row>
        <row r="23214">
          <cell r="A23214" t="str">
            <v>FR0011049550</v>
          </cell>
        </row>
        <row r="23215">
          <cell r="A23215" t="str">
            <v>DE000HV2AD17</v>
          </cell>
        </row>
        <row r="23216">
          <cell r="A23216" t="str">
            <v>FR0011170091</v>
          </cell>
        </row>
        <row r="23217">
          <cell r="A23217" t="str">
            <v>FR0123544092</v>
          </cell>
        </row>
        <row r="23218">
          <cell r="A23218" t="str">
            <v>AT0000A0VRW4</v>
          </cell>
        </row>
        <row r="23219">
          <cell r="A23219" t="str">
            <v>AT0000A0VRX2</v>
          </cell>
        </row>
        <row r="23220">
          <cell r="A23220" t="str">
            <v>AT0000A0VRY0</v>
          </cell>
        </row>
        <row r="23221">
          <cell r="A23221" t="str">
            <v>AT0000A0VRZ7</v>
          </cell>
        </row>
        <row r="23222">
          <cell r="A23222" t="str">
            <v>AT0000A0VSA8</v>
          </cell>
        </row>
        <row r="23223">
          <cell r="A23223" t="str">
            <v>AT0000A0VSB6</v>
          </cell>
        </row>
        <row r="23224">
          <cell r="A23224" t="str">
            <v>AT0000A0VSC4</v>
          </cell>
        </row>
        <row r="23225">
          <cell r="A23225" t="str">
            <v>AT0000A0VSD2</v>
          </cell>
        </row>
        <row r="23226">
          <cell r="A23226" t="str">
            <v>AT0000A0VSE0</v>
          </cell>
        </row>
        <row r="23227">
          <cell r="A23227" t="str">
            <v>AT0000A0VSF7</v>
          </cell>
        </row>
        <row r="23228">
          <cell r="A23228" t="str">
            <v>XS0614641586</v>
          </cell>
        </row>
        <row r="23229">
          <cell r="A23229" t="str">
            <v>FR0109086514</v>
          </cell>
        </row>
        <row r="23230">
          <cell r="A23230" t="str">
            <v>XS0954197470</v>
          </cell>
        </row>
        <row r="23231">
          <cell r="A23231" t="str">
            <v>FR0109069569</v>
          </cell>
        </row>
        <row r="23232">
          <cell r="A23232" t="str">
            <v>FR0123417489</v>
          </cell>
        </row>
        <row r="23233">
          <cell r="A23233" t="str">
            <v>DE000NLB6CT0</v>
          </cell>
        </row>
        <row r="23234">
          <cell r="A23234" t="str">
            <v>FR0123263032</v>
          </cell>
        </row>
        <row r="23235">
          <cell r="A23235" t="str">
            <v>DE000LBB5QL3</v>
          </cell>
        </row>
        <row r="23236">
          <cell r="A23236" t="str">
            <v>DE000NLB8HK4</v>
          </cell>
        </row>
        <row r="23237">
          <cell r="A23237" t="str">
            <v>XS0182188366</v>
          </cell>
        </row>
        <row r="23238">
          <cell r="A23238" t="str">
            <v>DE000NLB63R5</v>
          </cell>
        </row>
        <row r="23239">
          <cell r="A23239" t="str">
            <v>DE000NLB2KW6</v>
          </cell>
        </row>
        <row r="23240">
          <cell r="A23240" t="str">
            <v>XS0067120294</v>
          </cell>
        </row>
        <row r="23241">
          <cell r="A23241" t="str">
            <v>FR0121699310</v>
          </cell>
        </row>
        <row r="23242">
          <cell r="A23242" t="str">
            <v>FR0120350287</v>
          </cell>
        </row>
        <row r="23243">
          <cell r="A23243" t="str">
            <v>XS1258578415</v>
          </cell>
        </row>
        <row r="23244">
          <cell r="A23244" t="str">
            <v>FR0120382728</v>
          </cell>
        </row>
        <row r="23245">
          <cell r="A23245" t="str">
            <v>DE000HLB2FP8</v>
          </cell>
        </row>
        <row r="23246">
          <cell r="A23246" t="str">
            <v>ES0513806YA0</v>
          </cell>
        </row>
        <row r="23247">
          <cell r="A23247" t="str">
            <v>XS0725032105</v>
          </cell>
        </row>
        <row r="23248">
          <cell r="A23248" t="str">
            <v>XS1055032533</v>
          </cell>
        </row>
        <row r="23249">
          <cell r="A23249" t="str">
            <v>XS1342258073</v>
          </cell>
        </row>
        <row r="23250">
          <cell r="A23250" t="str">
            <v>XS1344592982</v>
          </cell>
        </row>
        <row r="23251">
          <cell r="A23251" t="str">
            <v>ES03132110W7</v>
          </cell>
        </row>
        <row r="23252">
          <cell r="A23252" t="str">
            <v>ES0337710018</v>
          </cell>
        </row>
        <row r="23253">
          <cell r="A23253" t="str">
            <v>ES0337710026</v>
          </cell>
        </row>
        <row r="23254">
          <cell r="A23254" t="str">
            <v>FR0011521103</v>
          </cell>
        </row>
        <row r="23255">
          <cell r="A23255" t="str">
            <v>ES0513689523</v>
          </cell>
        </row>
        <row r="23256">
          <cell r="A23256" t="str">
            <v>MT0000011404</v>
          </cell>
        </row>
        <row r="23257">
          <cell r="A23257" t="str">
            <v>DE000LB0Q9M7</v>
          </cell>
        </row>
        <row r="23258">
          <cell r="A23258" t="str">
            <v>MT0000011438</v>
          </cell>
        </row>
        <row r="23259">
          <cell r="A23259" t="str">
            <v>DE000A1HE2K6</v>
          </cell>
        </row>
        <row r="23260">
          <cell r="A23260" t="str">
            <v>DE000A1CR925</v>
          </cell>
        </row>
        <row r="23261">
          <cell r="A23261" t="str">
            <v>MT0000011370</v>
          </cell>
        </row>
        <row r="23262">
          <cell r="A23262" t="str">
            <v>MT0000011461</v>
          </cell>
        </row>
        <row r="23263">
          <cell r="A23263" t="str">
            <v>MT0000011545</v>
          </cell>
        </row>
        <row r="23264">
          <cell r="A23264" t="str">
            <v>MT0000011602</v>
          </cell>
        </row>
        <row r="23265">
          <cell r="A23265" t="str">
            <v>MT0000011651</v>
          </cell>
        </row>
        <row r="23266">
          <cell r="A23266" t="str">
            <v>MT0000011669</v>
          </cell>
        </row>
        <row r="23267">
          <cell r="A23267" t="str">
            <v>MT0000011719</v>
          </cell>
        </row>
        <row r="23268">
          <cell r="A23268" t="str">
            <v>MT0000011750</v>
          </cell>
        </row>
        <row r="23269">
          <cell r="A23269" t="str">
            <v>MT0000011768</v>
          </cell>
        </row>
        <row r="23270">
          <cell r="A23270" t="str">
            <v>MT0000011818</v>
          </cell>
        </row>
        <row r="23271">
          <cell r="A23271" t="str">
            <v>MT0000011883</v>
          </cell>
        </row>
        <row r="23272">
          <cell r="A23272" t="str">
            <v>MT0000011891</v>
          </cell>
        </row>
        <row r="23273">
          <cell r="A23273" t="str">
            <v>MT0000011909</v>
          </cell>
        </row>
        <row r="23274">
          <cell r="A23274" t="str">
            <v>MT0000011958</v>
          </cell>
        </row>
        <row r="23275">
          <cell r="A23275" t="str">
            <v>XS0430768688</v>
          </cell>
        </row>
        <row r="23276">
          <cell r="A23276" t="str">
            <v>XS0805500062</v>
          </cell>
        </row>
        <row r="23277">
          <cell r="A23277" t="str">
            <v>XS0780331004</v>
          </cell>
        </row>
        <row r="23278">
          <cell r="A23278" t="str">
            <v>XS0470951400</v>
          </cell>
        </row>
        <row r="23279">
          <cell r="A23279" t="str">
            <v>XS0935835313</v>
          </cell>
        </row>
        <row r="23280">
          <cell r="A23280" t="str">
            <v>XS0633559686</v>
          </cell>
        </row>
        <row r="23281">
          <cell r="A23281" t="str">
            <v>XS0964553308</v>
          </cell>
        </row>
        <row r="23282">
          <cell r="A23282" t="str">
            <v>XS1068969762</v>
          </cell>
        </row>
        <row r="23283">
          <cell r="A23283" t="str">
            <v>XS0266842771</v>
          </cell>
        </row>
        <row r="23284">
          <cell r="A23284" t="str">
            <v>FR0123590863</v>
          </cell>
        </row>
        <row r="23285">
          <cell r="A23285" t="str">
            <v>DE000A1TNAJ0</v>
          </cell>
        </row>
        <row r="23286">
          <cell r="A23286" t="str">
            <v>DE000A1PGNJ5</v>
          </cell>
        </row>
        <row r="23287">
          <cell r="A23287" t="str">
            <v>DE000A1PGNK3</v>
          </cell>
        </row>
        <row r="23288">
          <cell r="A23288" t="str">
            <v>DE000A1X3LD1</v>
          </cell>
        </row>
        <row r="23289">
          <cell r="A23289" t="str">
            <v>FR0123259071</v>
          </cell>
        </row>
        <row r="23290">
          <cell r="A23290" t="str">
            <v>FR0123587232</v>
          </cell>
        </row>
        <row r="23291">
          <cell r="A23291" t="str">
            <v>FR0123580997</v>
          </cell>
        </row>
        <row r="23292">
          <cell r="A23292" t="str">
            <v>FR0123066245</v>
          </cell>
        </row>
        <row r="23293">
          <cell r="A23293" t="str">
            <v>FR0123327266</v>
          </cell>
        </row>
        <row r="23294">
          <cell r="A23294" t="str">
            <v>FR0123563126</v>
          </cell>
        </row>
        <row r="23295">
          <cell r="A23295" t="str">
            <v>FR0123591150</v>
          </cell>
        </row>
        <row r="23296">
          <cell r="A23296" t="str">
            <v>FR0123354989</v>
          </cell>
        </row>
        <row r="23297">
          <cell r="A23297" t="str">
            <v>FR0123424865</v>
          </cell>
        </row>
        <row r="23298">
          <cell r="A23298" t="str">
            <v>FR0123369938</v>
          </cell>
        </row>
        <row r="23299">
          <cell r="A23299" t="str">
            <v>FR0123558001</v>
          </cell>
        </row>
        <row r="23300">
          <cell r="A23300" t="str">
            <v>FR0123557995</v>
          </cell>
        </row>
        <row r="23301">
          <cell r="A23301" t="str">
            <v>FR0123557987</v>
          </cell>
        </row>
        <row r="23302">
          <cell r="A23302" t="str">
            <v>FR0123587745</v>
          </cell>
        </row>
        <row r="23303">
          <cell r="A23303" t="str">
            <v>FR0123256937</v>
          </cell>
        </row>
        <row r="23304">
          <cell r="A23304" t="str">
            <v>XS0971425649</v>
          </cell>
        </row>
        <row r="23305">
          <cell r="A23305" t="str">
            <v>XS0974440991</v>
          </cell>
        </row>
        <row r="23306">
          <cell r="A23306" t="str">
            <v>FR0011637750</v>
          </cell>
        </row>
        <row r="23307">
          <cell r="A23307" t="str">
            <v>XS0688414969</v>
          </cell>
        </row>
        <row r="23308">
          <cell r="A23308" t="str">
            <v>XS0688415263</v>
          </cell>
        </row>
        <row r="23309">
          <cell r="A23309" t="str">
            <v>XS0688421584</v>
          </cell>
        </row>
        <row r="23310">
          <cell r="A23310" t="str">
            <v>XS0996758701</v>
          </cell>
        </row>
        <row r="23311">
          <cell r="A23311" t="str">
            <v>XS0988910997</v>
          </cell>
        </row>
        <row r="23312">
          <cell r="A23312" t="str">
            <v>FR0123155733</v>
          </cell>
        </row>
        <row r="23313">
          <cell r="A23313" t="str">
            <v>BE6283460911</v>
          </cell>
        </row>
        <row r="23314">
          <cell r="A23314" t="str">
            <v>ES0513862DX9</v>
          </cell>
        </row>
        <row r="23315">
          <cell r="A23315" t="str">
            <v>BE6283583209</v>
          </cell>
        </row>
        <row r="23316">
          <cell r="A23316" t="str">
            <v>BE6283581187</v>
          </cell>
        </row>
        <row r="23317">
          <cell r="A23317" t="str">
            <v>ES0513862DZ4</v>
          </cell>
        </row>
        <row r="23318">
          <cell r="A23318" t="str">
            <v>BE6283588257</v>
          </cell>
        </row>
        <row r="23319">
          <cell r="A23319" t="str">
            <v>ES0347784003</v>
          </cell>
        </row>
        <row r="23320">
          <cell r="A23320" t="str">
            <v>BE6278148174</v>
          </cell>
        </row>
        <row r="23321">
          <cell r="A23321" t="str">
            <v>ES0513862V79</v>
          </cell>
        </row>
        <row r="23322">
          <cell r="A23322" t="str">
            <v>XS1132463677</v>
          </cell>
        </row>
        <row r="23323">
          <cell r="A23323" t="str">
            <v>ES05406099Q8</v>
          </cell>
        </row>
        <row r="23324">
          <cell r="A23324" t="str">
            <v>DE000CS8AGB3</v>
          </cell>
        </row>
        <row r="23325">
          <cell r="A23325" t="str">
            <v>ES05686750M6</v>
          </cell>
        </row>
        <row r="23326">
          <cell r="A23326" t="str">
            <v>BE6265142099</v>
          </cell>
        </row>
        <row r="23327">
          <cell r="A23327" t="str">
            <v>EU000A1Z97C1</v>
          </cell>
        </row>
        <row r="23328">
          <cell r="A23328" t="str">
            <v>FR0011451889</v>
          </cell>
        </row>
        <row r="23329">
          <cell r="A23329" t="str">
            <v>DE000DB2KV30</v>
          </cell>
        </row>
        <row r="23330">
          <cell r="A23330" t="str">
            <v>FR0011625482</v>
          </cell>
        </row>
        <row r="23331">
          <cell r="A23331" t="str">
            <v>DE000DB9ZJZ9</v>
          </cell>
        </row>
        <row r="23332">
          <cell r="A23332" t="str">
            <v>DE000BRL8859</v>
          </cell>
        </row>
        <row r="23333">
          <cell r="A23333" t="str">
            <v>AT000B010707</v>
          </cell>
        </row>
        <row r="23334">
          <cell r="A23334" t="str">
            <v>IT0005025348</v>
          </cell>
        </row>
        <row r="23335">
          <cell r="A23335" t="str">
            <v>XS0767278301</v>
          </cell>
        </row>
        <row r="23336">
          <cell r="A23336" t="str">
            <v>AT000B013347</v>
          </cell>
        </row>
        <row r="23337">
          <cell r="A23337" t="str">
            <v>XS0795453769</v>
          </cell>
        </row>
        <row r="23338">
          <cell r="A23338" t="str">
            <v>DE000BRL8669</v>
          </cell>
        </row>
        <row r="23339">
          <cell r="A23339" t="str">
            <v>DE000BRL8909</v>
          </cell>
        </row>
        <row r="23340">
          <cell r="A23340" t="str">
            <v>DE000BRL7240</v>
          </cell>
        </row>
        <row r="23341">
          <cell r="A23341" t="str">
            <v>DE000DK97TG1</v>
          </cell>
        </row>
        <row r="23342">
          <cell r="A23342" t="str">
            <v>BE6285477715</v>
          </cell>
        </row>
        <row r="23343">
          <cell r="A23343" t="str">
            <v>DE000LBB5P70</v>
          </cell>
        </row>
        <row r="23344">
          <cell r="A23344" t="str">
            <v>BE6285488829</v>
          </cell>
        </row>
        <row r="23345">
          <cell r="A23345" t="str">
            <v>XS1171485722</v>
          </cell>
        </row>
        <row r="23346">
          <cell r="A23346" t="str">
            <v>BE6285463574</v>
          </cell>
        </row>
        <row r="23347">
          <cell r="A23347" t="str">
            <v>BE6285484786</v>
          </cell>
        </row>
        <row r="23348">
          <cell r="A23348" t="str">
            <v>DE0001040822</v>
          </cell>
        </row>
        <row r="23349">
          <cell r="A23349" t="str">
            <v>DE000DB2G1D0</v>
          </cell>
        </row>
        <row r="23350">
          <cell r="A23350" t="str">
            <v>DE000DB2GKY5</v>
          </cell>
        </row>
        <row r="23351">
          <cell r="A23351" t="str">
            <v>DE000DB2GKR9</v>
          </cell>
        </row>
        <row r="23352">
          <cell r="A23352" t="str">
            <v>DE000DB9ZQY7</v>
          </cell>
        </row>
        <row r="23353">
          <cell r="A23353" t="str">
            <v>BE6285496905</v>
          </cell>
        </row>
        <row r="23354">
          <cell r="A23354" t="str">
            <v>XS1065371277</v>
          </cell>
        </row>
        <row r="23355">
          <cell r="A23355" t="str">
            <v>FR0123026157</v>
          </cell>
        </row>
        <row r="23356">
          <cell r="A23356" t="str">
            <v>BE6285478721</v>
          </cell>
        </row>
        <row r="23357">
          <cell r="A23357" t="str">
            <v>BE6285480743</v>
          </cell>
        </row>
        <row r="23358">
          <cell r="A23358" t="str">
            <v>BE6285486807</v>
          </cell>
        </row>
        <row r="23359">
          <cell r="A23359" t="str">
            <v>DE000A14JYX9</v>
          </cell>
        </row>
        <row r="23360">
          <cell r="A23360" t="str">
            <v>XS0097805211</v>
          </cell>
        </row>
        <row r="23361">
          <cell r="A23361" t="str">
            <v>BE6262427105</v>
          </cell>
        </row>
        <row r="23362">
          <cell r="A23362" t="str">
            <v>XS0515753183</v>
          </cell>
        </row>
        <row r="23363">
          <cell r="A23363" t="str">
            <v>XS1254620492</v>
          </cell>
        </row>
        <row r="23364">
          <cell r="A23364" t="str">
            <v>XS1341491832</v>
          </cell>
        </row>
        <row r="23365">
          <cell r="A23365" t="str">
            <v>XS1117050119</v>
          </cell>
        </row>
        <row r="23366">
          <cell r="A23366" t="str">
            <v>XS1086882625</v>
          </cell>
        </row>
        <row r="23367">
          <cell r="A23367" t="str">
            <v>XS1223864494</v>
          </cell>
        </row>
        <row r="23368">
          <cell r="A23368" t="str">
            <v>XS0725032360</v>
          </cell>
        </row>
        <row r="23369">
          <cell r="A23369" t="str">
            <v>XS1310934382</v>
          </cell>
        </row>
        <row r="23370">
          <cell r="A23370" t="str">
            <v>XS1309718572</v>
          </cell>
        </row>
        <row r="23371">
          <cell r="A23371" t="str">
            <v>XS1223216497</v>
          </cell>
        </row>
        <row r="23372">
          <cell r="A23372" t="str">
            <v>DE000A12TYL7</v>
          </cell>
        </row>
        <row r="23373">
          <cell r="A23373" t="str">
            <v>DE000A12TYJ1</v>
          </cell>
        </row>
        <row r="23374">
          <cell r="A23374" t="str">
            <v>DE000HSH3XE0</v>
          </cell>
        </row>
        <row r="23375">
          <cell r="A23375" t="str">
            <v>DE000A1X3KG6</v>
          </cell>
        </row>
        <row r="23376">
          <cell r="A23376" t="str">
            <v>DE000A12TXC8</v>
          </cell>
        </row>
        <row r="23377">
          <cell r="A23377" t="str">
            <v>FR0123529127</v>
          </cell>
        </row>
        <row r="23378">
          <cell r="A23378" t="str">
            <v>DE000A1X3KP7</v>
          </cell>
        </row>
        <row r="23379">
          <cell r="A23379" t="str">
            <v>FR0123529218</v>
          </cell>
        </row>
        <row r="23380">
          <cell r="A23380" t="str">
            <v>DE000HSH4F64</v>
          </cell>
        </row>
        <row r="23381">
          <cell r="A23381" t="str">
            <v>FR0123529192</v>
          </cell>
        </row>
        <row r="23382">
          <cell r="A23382" t="str">
            <v>DE000A1X3K38</v>
          </cell>
        </row>
        <row r="23383">
          <cell r="A23383" t="str">
            <v>DE000HLB1FA2</v>
          </cell>
        </row>
        <row r="23384">
          <cell r="A23384" t="str">
            <v>DE000HSH36C7</v>
          </cell>
        </row>
        <row r="23385">
          <cell r="A23385" t="str">
            <v>XS1317420708</v>
          </cell>
        </row>
        <row r="23386">
          <cell r="A23386" t="str">
            <v>DE000A14KGW6</v>
          </cell>
        </row>
        <row r="23387">
          <cell r="A23387" t="str">
            <v>DE000A1KQWG2</v>
          </cell>
        </row>
        <row r="23388">
          <cell r="A23388" t="str">
            <v>DE000LB0WJ94</v>
          </cell>
        </row>
        <row r="23389">
          <cell r="A23389" t="str">
            <v>AT000B010319</v>
          </cell>
        </row>
        <row r="23390">
          <cell r="A23390" t="str">
            <v>XS0159728236</v>
          </cell>
        </row>
        <row r="23391">
          <cell r="A23391" t="str">
            <v>XS0162990229</v>
          </cell>
        </row>
        <row r="23392">
          <cell r="A23392" t="str">
            <v>BE6262347279</v>
          </cell>
        </row>
        <row r="23393">
          <cell r="A23393" t="str">
            <v>FR0013108933</v>
          </cell>
        </row>
        <row r="23394">
          <cell r="A23394" t="str">
            <v>XS0350977244</v>
          </cell>
        </row>
        <row r="23395">
          <cell r="A23395" t="str">
            <v>DE000WLB6MM3</v>
          </cell>
        </row>
        <row r="23396">
          <cell r="A23396" t="str">
            <v>XS1022032087</v>
          </cell>
        </row>
        <row r="23397">
          <cell r="A23397" t="str">
            <v>IT0004573603</v>
          </cell>
        </row>
        <row r="23398">
          <cell r="A23398" t="str">
            <v>IT0004672199</v>
          </cell>
        </row>
        <row r="23399">
          <cell r="A23399" t="str">
            <v>DE000A1X3LE9</v>
          </cell>
        </row>
        <row r="23400">
          <cell r="A23400" t="str">
            <v>DE000NRW22D4</v>
          </cell>
        </row>
        <row r="23401">
          <cell r="A23401" t="str">
            <v>DE000LB0P9Z0</v>
          </cell>
        </row>
        <row r="23402">
          <cell r="A23402" t="str">
            <v>DE000LB0P9U1</v>
          </cell>
        </row>
        <row r="23403">
          <cell r="A23403" t="str">
            <v>FR0123360382</v>
          </cell>
        </row>
        <row r="23404">
          <cell r="A23404" t="str">
            <v>BE0119735372</v>
          </cell>
        </row>
        <row r="23405">
          <cell r="A23405" t="str">
            <v>BE5962384855</v>
          </cell>
        </row>
        <row r="23406">
          <cell r="A23406" t="str">
            <v>BE6000195667</v>
          </cell>
        </row>
        <row r="23407">
          <cell r="A23407" t="str">
            <v>BE6000478584</v>
          </cell>
        </row>
        <row r="23408">
          <cell r="A23408" t="str">
            <v>AT000B077706</v>
          </cell>
        </row>
        <row r="23409">
          <cell r="A23409" t="str">
            <v>IT0005009680</v>
          </cell>
        </row>
        <row r="23410">
          <cell r="A23410" t="str">
            <v>IT0005029100</v>
          </cell>
        </row>
        <row r="23411">
          <cell r="A23411" t="str">
            <v>ES00000122Z0</v>
          </cell>
        </row>
        <row r="23412">
          <cell r="A23412" t="str">
            <v>BE6212766131</v>
          </cell>
        </row>
        <row r="23413">
          <cell r="A23413" t="str">
            <v>XS1207449684</v>
          </cell>
        </row>
        <row r="23414">
          <cell r="A23414" t="str">
            <v>XS1065566876</v>
          </cell>
        </row>
        <row r="23415">
          <cell r="A23415" t="str">
            <v>ES00000123A1</v>
          </cell>
        </row>
        <row r="23416">
          <cell r="A23416" t="str">
            <v>XS1315011293</v>
          </cell>
        </row>
        <row r="23417">
          <cell r="A23417" t="str">
            <v>XS1315013745</v>
          </cell>
        </row>
        <row r="23418">
          <cell r="A23418" t="str">
            <v>ES00000123E3</v>
          </cell>
        </row>
        <row r="23419">
          <cell r="A23419" t="str">
            <v>XS1316462750</v>
          </cell>
        </row>
        <row r="23420">
          <cell r="A23420" t="str">
            <v>FR0121341640</v>
          </cell>
        </row>
        <row r="23421">
          <cell r="A23421" t="str">
            <v>XS1320624809</v>
          </cell>
        </row>
        <row r="23422">
          <cell r="A23422" t="str">
            <v>FR0123362107</v>
          </cell>
        </row>
        <row r="23423">
          <cell r="A23423" t="str">
            <v>XS1349350816</v>
          </cell>
        </row>
        <row r="23424">
          <cell r="A23424" t="str">
            <v>XS1315174596</v>
          </cell>
        </row>
        <row r="23425">
          <cell r="A23425" t="str">
            <v>IT0005030702</v>
          </cell>
        </row>
        <row r="23426">
          <cell r="A23426" t="str">
            <v>IT0005038630</v>
          </cell>
        </row>
        <row r="23427">
          <cell r="A23427" t="str">
            <v>FR0120746609</v>
          </cell>
        </row>
        <row r="23428">
          <cell r="A23428" t="str">
            <v>BE6283983326</v>
          </cell>
        </row>
        <row r="23429">
          <cell r="A23429" t="str">
            <v>FR0123529812</v>
          </cell>
        </row>
        <row r="23430">
          <cell r="A23430" t="str">
            <v>BE6284012612</v>
          </cell>
        </row>
        <row r="23431">
          <cell r="A23431" t="str">
            <v>BE6284010590</v>
          </cell>
        </row>
        <row r="23432">
          <cell r="A23432" t="str">
            <v>FR0123529820</v>
          </cell>
        </row>
        <row r="23433">
          <cell r="A23433" t="str">
            <v>FR0123529804</v>
          </cell>
        </row>
        <row r="23434">
          <cell r="A23434" t="str">
            <v>FR0123683957</v>
          </cell>
        </row>
        <row r="23435">
          <cell r="A23435" t="str">
            <v>BE6283473070</v>
          </cell>
        </row>
        <row r="23436">
          <cell r="A23436" t="str">
            <v>FR0123663496</v>
          </cell>
        </row>
        <row r="23437">
          <cell r="A23437" t="str">
            <v>BE6283630679</v>
          </cell>
        </row>
        <row r="23438">
          <cell r="A23438" t="str">
            <v>FR0123481469</v>
          </cell>
        </row>
        <row r="23439">
          <cell r="A23439" t="str">
            <v>BE6283434650</v>
          </cell>
        </row>
        <row r="23440">
          <cell r="A23440" t="str">
            <v>FR0013135233</v>
          </cell>
        </row>
        <row r="23441">
          <cell r="A23441" t="str">
            <v>XS1289966480</v>
          </cell>
        </row>
        <row r="23442">
          <cell r="A23442" t="str">
            <v>DE000NLB6EL3</v>
          </cell>
        </row>
        <row r="23443">
          <cell r="A23443" t="str">
            <v>DE000NLB5P34</v>
          </cell>
        </row>
        <row r="23444">
          <cell r="A23444" t="str">
            <v>DE000HLB2FC6</v>
          </cell>
        </row>
        <row r="23445">
          <cell r="A23445" t="str">
            <v>FR0123648406</v>
          </cell>
        </row>
        <row r="23446">
          <cell r="A23446" t="str">
            <v>XS1238020124</v>
          </cell>
        </row>
        <row r="23447">
          <cell r="A23447" t="str">
            <v>DE000A12T6U9</v>
          </cell>
        </row>
        <row r="23448">
          <cell r="A23448" t="str">
            <v>DE000A11QBE8</v>
          </cell>
        </row>
        <row r="23449">
          <cell r="A23449" t="str">
            <v>DE0001053122</v>
          </cell>
        </row>
        <row r="23450">
          <cell r="A23450" t="str">
            <v>DE000DK0CJW3</v>
          </cell>
        </row>
        <row r="23451">
          <cell r="A23451" t="str">
            <v>FR0012537124</v>
          </cell>
        </row>
        <row r="23452">
          <cell r="A23452" t="str">
            <v>FR0123644041</v>
          </cell>
        </row>
        <row r="23453">
          <cell r="A23453" t="str">
            <v>DE000A0PNAA9</v>
          </cell>
        </row>
        <row r="23454">
          <cell r="A23454" t="str">
            <v>DE000DK0BL10</v>
          </cell>
        </row>
        <row r="23455">
          <cell r="A23455" t="str">
            <v>XS1143070503</v>
          </cell>
        </row>
        <row r="23456">
          <cell r="A23456" t="str">
            <v>DE000LB0FRD0</v>
          </cell>
        </row>
        <row r="23457">
          <cell r="A23457" t="str">
            <v>XS1179358848</v>
          </cell>
        </row>
        <row r="23458">
          <cell r="A23458" t="str">
            <v>XS1053266455</v>
          </cell>
        </row>
        <row r="23459">
          <cell r="A23459" t="str">
            <v>XS1233656070</v>
          </cell>
        </row>
        <row r="23460">
          <cell r="A23460" t="str">
            <v>XS1079063399</v>
          </cell>
        </row>
        <row r="23461">
          <cell r="A23461" t="str">
            <v>XS0994224672</v>
          </cell>
        </row>
        <row r="23462">
          <cell r="A23462" t="str">
            <v>DE000DK0FDQ1</v>
          </cell>
        </row>
        <row r="23463">
          <cell r="A23463" t="str">
            <v>XS0862948261</v>
          </cell>
        </row>
        <row r="23464">
          <cell r="A23464" t="str">
            <v>XS0782588296</v>
          </cell>
        </row>
        <row r="23465">
          <cell r="A23465" t="str">
            <v>XS0426738976</v>
          </cell>
        </row>
        <row r="23466">
          <cell r="A23466" t="str">
            <v>XS0270242547</v>
          </cell>
        </row>
        <row r="23467">
          <cell r="A23467" t="str">
            <v>XS1352924358</v>
          </cell>
        </row>
        <row r="23468">
          <cell r="A23468" t="str">
            <v>XS1129468705</v>
          </cell>
        </row>
        <row r="23469">
          <cell r="A23469" t="str">
            <v>IT0004900061</v>
          </cell>
        </row>
        <row r="23470">
          <cell r="A23470" t="str">
            <v>IT0004900079</v>
          </cell>
        </row>
        <row r="23471">
          <cell r="A23471" t="str">
            <v>IT0004900087</v>
          </cell>
        </row>
        <row r="23472">
          <cell r="A23472" t="str">
            <v>IT0004937840</v>
          </cell>
        </row>
        <row r="23473">
          <cell r="A23473" t="str">
            <v>IT0005053258</v>
          </cell>
        </row>
        <row r="23474">
          <cell r="A23474" t="str">
            <v>XS0434993431</v>
          </cell>
        </row>
        <row r="23475">
          <cell r="A23475" t="str">
            <v>DE000HV2AB19</v>
          </cell>
        </row>
        <row r="23476">
          <cell r="A23476" t="str">
            <v>DE000DK8PT91</v>
          </cell>
        </row>
        <row r="23477">
          <cell r="A23477" t="str">
            <v>XS0485316102</v>
          </cell>
        </row>
        <row r="23478">
          <cell r="A23478" t="str">
            <v>XS0558189162</v>
          </cell>
        </row>
        <row r="23479">
          <cell r="A23479" t="str">
            <v>XS0561733667</v>
          </cell>
        </row>
        <row r="23480">
          <cell r="A23480" t="str">
            <v>XS0561884106</v>
          </cell>
        </row>
        <row r="23481">
          <cell r="A23481" t="str">
            <v>XS0595269365</v>
          </cell>
        </row>
        <row r="23482">
          <cell r="A23482" t="str">
            <v>XS0690406243</v>
          </cell>
        </row>
        <row r="23483">
          <cell r="A23483" t="str">
            <v>XS0804749462</v>
          </cell>
        </row>
        <row r="23484">
          <cell r="A23484" t="str">
            <v>XS0644776683</v>
          </cell>
        </row>
        <row r="23485">
          <cell r="A23485" t="str">
            <v>XS0230734807</v>
          </cell>
        </row>
        <row r="23486">
          <cell r="A23486" t="str">
            <v>XS0572691979</v>
          </cell>
        </row>
        <row r="23487">
          <cell r="A23487" t="str">
            <v>XS0572692357</v>
          </cell>
        </row>
        <row r="23488">
          <cell r="A23488" t="str">
            <v>DE000NLB2J68</v>
          </cell>
        </row>
        <row r="23489">
          <cell r="A23489" t="str">
            <v>XS0645923607</v>
          </cell>
        </row>
        <row r="23490">
          <cell r="A23490" t="str">
            <v>XS0645947457</v>
          </cell>
        </row>
        <row r="23491">
          <cell r="A23491" t="str">
            <v>FR0123528699</v>
          </cell>
        </row>
        <row r="23492">
          <cell r="A23492" t="str">
            <v>DE000NLB2J01</v>
          </cell>
        </row>
        <row r="23493">
          <cell r="A23493" t="str">
            <v>XS1279271974</v>
          </cell>
        </row>
        <row r="23494">
          <cell r="A23494" t="str">
            <v>XS0645748335</v>
          </cell>
        </row>
        <row r="23495">
          <cell r="A23495" t="str">
            <v>DE000NLB1G21</v>
          </cell>
        </row>
        <row r="23496">
          <cell r="A23496" t="str">
            <v>FR0120930443</v>
          </cell>
        </row>
        <row r="23497">
          <cell r="A23497" t="str">
            <v>DE000NLB6AB2</v>
          </cell>
        </row>
        <row r="23498">
          <cell r="A23498" t="str">
            <v>FR0120843604</v>
          </cell>
        </row>
        <row r="23499">
          <cell r="A23499" t="str">
            <v>FR0118532532</v>
          </cell>
        </row>
        <row r="23500">
          <cell r="A23500" t="str">
            <v>XS0645748418</v>
          </cell>
        </row>
        <row r="23501">
          <cell r="A23501" t="str">
            <v>XS0645923276</v>
          </cell>
        </row>
        <row r="23502">
          <cell r="A23502" t="str">
            <v>DE000NLB6AY4</v>
          </cell>
        </row>
        <row r="23503">
          <cell r="A23503" t="str">
            <v>FR0123656425</v>
          </cell>
        </row>
        <row r="23504">
          <cell r="A23504" t="str">
            <v>FR0123646897</v>
          </cell>
        </row>
        <row r="23505">
          <cell r="A23505" t="str">
            <v>XS0300807939</v>
          </cell>
        </row>
        <row r="23506">
          <cell r="A23506" t="str">
            <v>BE0008086358</v>
          </cell>
        </row>
        <row r="23507">
          <cell r="A23507" t="str">
            <v>BE0000325341</v>
          </cell>
        </row>
        <row r="23508">
          <cell r="A23508" t="str">
            <v>XS0331141332</v>
          </cell>
        </row>
        <row r="23509">
          <cell r="A23509" t="str">
            <v>FR0123660989</v>
          </cell>
        </row>
        <row r="23510">
          <cell r="A23510" t="str">
            <v>FR0123656292</v>
          </cell>
        </row>
        <row r="23511">
          <cell r="A23511" t="str">
            <v>XS0587952085</v>
          </cell>
        </row>
        <row r="23512">
          <cell r="A23512" t="str">
            <v>XS0097777253</v>
          </cell>
        </row>
        <row r="23513">
          <cell r="A23513" t="str">
            <v>FR0123660450</v>
          </cell>
        </row>
        <row r="23514">
          <cell r="A23514" t="str">
            <v>FR0123660443</v>
          </cell>
        </row>
        <row r="23515">
          <cell r="A23515" t="str">
            <v>XS1327112675</v>
          </cell>
        </row>
        <row r="23516">
          <cell r="A23516" t="str">
            <v>FR0011894633</v>
          </cell>
        </row>
        <row r="23517">
          <cell r="A23517" t="str">
            <v>XS0098232043</v>
          </cell>
        </row>
        <row r="23518">
          <cell r="A23518" t="str">
            <v>DE000NLB8FC5</v>
          </cell>
        </row>
        <row r="23519">
          <cell r="A23519" t="str">
            <v>XS1014279787</v>
          </cell>
        </row>
        <row r="23520">
          <cell r="A23520" t="str">
            <v>XS0625359384</v>
          </cell>
        </row>
        <row r="23521">
          <cell r="A23521" t="str">
            <v>DE000MHB8181</v>
          </cell>
        </row>
        <row r="23522">
          <cell r="A23522" t="str">
            <v>XS0630382538</v>
          </cell>
        </row>
        <row r="23523">
          <cell r="A23523" t="str">
            <v>XS0863116231</v>
          </cell>
        </row>
        <row r="23524">
          <cell r="A23524" t="str">
            <v>XS0630397213</v>
          </cell>
        </row>
        <row r="23525">
          <cell r="A23525" t="str">
            <v>DE000NRW0CW6</v>
          </cell>
        </row>
        <row r="23526">
          <cell r="A23526" t="str">
            <v>LV0000580041</v>
          </cell>
        </row>
        <row r="23527">
          <cell r="A23527" t="str">
            <v>XS0995022661</v>
          </cell>
        </row>
        <row r="23528">
          <cell r="A23528" t="str">
            <v>DE000LB0XZN5</v>
          </cell>
        </row>
        <row r="23529">
          <cell r="A23529" t="str">
            <v>DE000DK0DTV2</v>
          </cell>
        </row>
        <row r="23530">
          <cell r="A23530" t="str">
            <v>XS0787641124</v>
          </cell>
        </row>
        <row r="23531">
          <cell r="A23531" t="str">
            <v>XS0907900301</v>
          </cell>
        </row>
        <row r="23532">
          <cell r="A23532" t="str">
            <v>DE000A14J0C0</v>
          </cell>
        </row>
        <row r="23533">
          <cell r="A23533" t="str">
            <v>DE000A11QDC8</v>
          </cell>
        </row>
        <row r="23534">
          <cell r="A23534" t="str">
            <v>DE000A1680U3</v>
          </cell>
        </row>
        <row r="23535">
          <cell r="A23535" t="str">
            <v>DE000A1X26B3</v>
          </cell>
        </row>
        <row r="23536">
          <cell r="A23536" t="str">
            <v>XS0399353506</v>
          </cell>
        </row>
        <row r="23537">
          <cell r="A23537" t="str">
            <v>DE000A1X3M77</v>
          </cell>
        </row>
        <row r="23538">
          <cell r="A23538" t="str">
            <v>FR0012146751</v>
          </cell>
        </row>
        <row r="23539">
          <cell r="A23539" t="str">
            <v>BE0000315243</v>
          </cell>
        </row>
        <row r="23540">
          <cell r="A23540" t="str">
            <v>DE000A1TM6K3</v>
          </cell>
        </row>
        <row r="23541">
          <cell r="A23541" t="str">
            <v>XS0328430003</v>
          </cell>
        </row>
        <row r="23542">
          <cell r="A23542" t="str">
            <v>DE000WGZ7NW7</v>
          </cell>
        </row>
        <row r="23543">
          <cell r="A23543" t="str">
            <v>FR0011801463</v>
          </cell>
        </row>
        <row r="23544">
          <cell r="A23544" t="str">
            <v>XS1199964575</v>
          </cell>
        </row>
        <row r="23545">
          <cell r="A23545" t="str">
            <v>BE6283436671</v>
          </cell>
        </row>
        <row r="23546">
          <cell r="A23546" t="str">
            <v>FR0011463397</v>
          </cell>
        </row>
        <row r="23547">
          <cell r="A23547" t="str">
            <v>FR0011800028</v>
          </cell>
        </row>
        <row r="23548">
          <cell r="A23548" t="str">
            <v>XS1340887964</v>
          </cell>
        </row>
        <row r="23549">
          <cell r="A23549" t="str">
            <v>BE6283255808</v>
          </cell>
        </row>
        <row r="23550">
          <cell r="A23550" t="str">
            <v>BE6283249744</v>
          </cell>
        </row>
        <row r="23551">
          <cell r="A23551" t="str">
            <v>BE6283248738</v>
          </cell>
        </row>
        <row r="23552">
          <cell r="A23552" t="str">
            <v>BE6283250759</v>
          </cell>
        </row>
        <row r="23553">
          <cell r="A23553" t="str">
            <v>ES0000012718</v>
          </cell>
        </row>
        <row r="23554">
          <cell r="A23554" t="str">
            <v>ES0000012726</v>
          </cell>
        </row>
        <row r="23555">
          <cell r="A23555" t="str">
            <v>BE6249434158</v>
          </cell>
        </row>
        <row r="23556">
          <cell r="A23556" t="str">
            <v>ES0000012734</v>
          </cell>
        </row>
        <row r="23557">
          <cell r="A23557" t="str">
            <v>ES0000012742</v>
          </cell>
        </row>
        <row r="23558">
          <cell r="A23558" t="str">
            <v>ES0000012759</v>
          </cell>
        </row>
        <row r="23559">
          <cell r="A23559" t="str">
            <v>ES0000012767</v>
          </cell>
        </row>
        <row r="23560">
          <cell r="A23560" t="str">
            <v>BE6285581789</v>
          </cell>
        </row>
        <row r="23561">
          <cell r="A23561" t="str">
            <v>ES0000012775</v>
          </cell>
        </row>
        <row r="23562">
          <cell r="A23562" t="str">
            <v>BE6249766567</v>
          </cell>
        </row>
        <row r="23563">
          <cell r="A23563" t="str">
            <v>ES0312212006</v>
          </cell>
        </row>
        <row r="23564">
          <cell r="A23564" t="str">
            <v>ES0312273487</v>
          </cell>
        </row>
        <row r="23565">
          <cell r="A23565" t="str">
            <v>BE6285615157</v>
          </cell>
        </row>
        <row r="23566">
          <cell r="A23566" t="str">
            <v>ES0312301015</v>
          </cell>
        </row>
        <row r="23567">
          <cell r="A23567" t="str">
            <v>ES0312882006</v>
          </cell>
        </row>
        <row r="23568">
          <cell r="A23568" t="str">
            <v>ES0000012700</v>
          </cell>
        </row>
        <row r="23569">
          <cell r="A23569" t="str">
            <v>ES0513806WW8</v>
          </cell>
        </row>
        <row r="23570">
          <cell r="A23570" t="str">
            <v>XS0942772723</v>
          </cell>
        </row>
        <row r="23571">
          <cell r="A23571" t="str">
            <v>FR0123558241</v>
          </cell>
        </row>
        <row r="23572">
          <cell r="A23572" t="str">
            <v>XS1209511143</v>
          </cell>
        </row>
        <row r="23573">
          <cell r="A23573" t="str">
            <v>XS1259372503</v>
          </cell>
        </row>
        <row r="23574">
          <cell r="A23574" t="str">
            <v>XS1252373045</v>
          </cell>
        </row>
        <row r="23575">
          <cell r="A23575" t="str">
            <v>XS1232146412</v>
          </cell>
        </row>
        <row r="23576">
          <cell r="A23576" t="str">
            <v>XS1232143310</v>
          </cell>
        </row>
        <row r="23577">
          <cell r="A23577" t="str">
            <v>XS1240186921</v>
          </cell>
        </row>
        <row r="23578">
          <cell r="A23578" t="str">
            <v>XS1258029401</v>
          </cell>
        </row>
        <row r="23579">
          <cell r="A23579" t="str">
            <v>FR0123521553</v>
          </cell>
        </row>
        <row r="23580">
          <cell r="A23580" t="str">
            <v>MT0000011982</v>
          </cell>
        </row>
        <row r="23581">
          <cell r="A23581" t="str">
            <v>MT0000012055</v>
          </cell>
        </row>
        <row r="23582">
          <cell r="A23582" t="str">
            <v>DE000HSH4LJ2</v>
          </cell>
        </row>
        <row r="23583">
          <cell r="A23583" t="str">
            <v>FR0012880409</v>
          </cell>
        </row>
        <row r="23584">
          <cell r="A23584" t="str">
            <v>DE000NRW2046</v>
          </cell>
        </row>
        <row r="23585">
          <cell r="A23585" t="str">
            <v>FR0012159614</v>
          </cell>
        </row>
        <row r="23586">
          <cell r="A23586" t="str">
            <v>FR0123581821</v>
          </cell>
        </row>
        <row r="23587">
          <cell r="A23587" t="str">
            <v>ES0513862CU7</v>
          </cell>
        </row>
        <row r="23588">
          <cell r="A23588" t="str">
            <v>ES0513862DL4</v>
          </cell>
        </row>
        <row r="23589">
          <cell r="A23589" t="str">
            <v>FR0012952281</v>
          </cell>
        </row>
        <row r="23590">
          <cell r="A23590" t="str">
            <v>FR0123581961</v>
          </cell>
        </row>
        <row r="23591">
          <cell r="A23591" t="str">
            <v>ES0513862DW1</v>
          </cell>
        </row>
        <row r="23592">
          <cell r="A23592" t="str">
            <v>DE000LB0N9T5</v>
          </cell>
        </row>
        <row r="23593">
          <cell r="A23593" t="str">
            <v>XS1379865824</v>
          </cell>
        </row>
        <row r="23594">
          <cell r="A23594" t="str">
            <v>XS1292464564</v>
          </cell>
        </row>
        <row r="23595">
          <cell r="A23595" t="str">
            <v>DE000DZ1JQ89</v>
          </cell>
        </row>
        <row r="23596">
          <cell r="A23596" t="str">
            <v>XS1380678745</v>
          </cell>
        </row>
        <row r="23597">
          <cell r="A23597" t="str">
            <v>XS0520974287</v>
          </cell>
        </row>
        <row r="23598">
          <cell r="A23598" t="str">
            <v>XS0521000975</v>
          </cell>
        </row>
        <row r="23599">
          <cell r="A23599" t="str">
            <v>XS1245854499</v>
          </cell>
        </row>
        <row r="23600">
          <cell r="A23600" t="str">
            <v>DE000A0NKNC9</v>
          </cell>
        </row>
        <row r="23601">
          <cell r="A23601" t="str">
            <v>AT000B092150</v>
          </cell>
        </row>
        <row r="23602">
          <cell r="A23602" t="str">
            <v>BE6250001979</v>
          </cell>
        </row>
        <row r="23603">
          <cell r="A23603" t="str">
            <v>XS0521158500</v>
          </cell>
        </row>
        <row r="23604">
          <cell r="A23604" t="str">
            <v>XS0484797153</v>
          </cell>
        </row>
        <row r="23605">
          <cell r="A23605" t="str">
            <v>XS0830194501</v>
          </cell>
        </row>
        <row r="23606">
          <cell r="A23606" t="str">
            <v>DE000LB0Y773</v>
          </cell>
        </row>
        <row r="23607">
          <cell r="A23607" t="str">
            <v>XS0605214336</v>
          </cell>
        </row>
        <row r="23608">
          <cell r="A23608" t="str">
            <v>DE000HLB12K9</v>
          </cell>
        </row>
        <row r="23609">
          <cell r="A23609" t="str">
            <v>XS0828749761</v>
          </cell>
        </row>
        <row r="23610">
          <cell r="A23610" t="str">
            <v>DE000WGZ7DM9</v>
          </cell>
        </row>
        <row r="23611">
          <cell r="A23611" t="str">
            <v>XS0524597613</v>
          </cell>
        </row>
        <row r="23612">
          <cell r="A23612" t="str">
            <v>DE000MS0KCQ4</v>
          </cell>
        </row>
        <row r="23613">
          <cell r="A23613" t="str">
            <v>XS0084657039</v>
          </cell>
        </row>
        <row r="23614">
          <cell r="A23614" t="str">
            <v>DE000DK0D5X5</v>
          </cell>
        </row>
        <row r="23615">
          <cell r="A23615" t="str">
            <v>XS1387172676</v>
          </cell>
        </row>
        <row r="23616">
          <cell r="A23616" t="str">
            <v>XS1385935926</v>
          </cell>
        </row>
        <row r="23617">
          <cell r="A23617" t="str">
            <v>XS1384280795</v>
          </cell>
        </row>
        <row r="23618">
          <cell r="A23618" t="str">
            <v>XS1387618785</v>
          </cell>
        </row>
        <row r="23619">
          <cell r="A23619" t="str">
            <v>FR0123584668</v>
          </cell>
        </row>
        <row r="23620">
          <cell r="A23620" t="str">
            <v>DE000HV2ALU6</v>
          </cell>
        </row>
        <row r="23621">
          <cell r="A23621" t="str">
            <v>FR0122922752</v>
          </cell>
        </row>
        <row r="23622">
          <cell r="A23622" t="str">
            <v>DE000NLB1GL9</v>
          </cell>
        </row>
        <row r="23623">
          <cell r="A23623" t="str">
            <v>FR0123582753</v>
          </cell>
        </row>
        <row r="23624">
          <cell r="A23624" t="str">
            <v>DE000NLB2KF1</v>
          </cell>
        </row>
        <row r="23625">
          <cell r="A23625" t="str">
            <v>FR0010777714</v>
          </cell>
        </row>
        <row r="23626">
          <cell r="A23626" t="str">
            <v>DE000NLB2JZ1</v>
          </cell>
        </row>
        <row r="23627">
          <cell r="A23627" t="str">
            <v>FR0123423198</v>
          </cell>
        </row>
        <row r="23628">
          <cell r="A23628" t="str">
            <v>AT0000A0U356</v>
          </cell>
        </row>
        <row r="23629">
          <cell r="A23629" t="str">
            <v>AT0000A0U364</v>
          </cell>
        </row>
        <row r="23630">
          <cell r="A23630" t="str">
            <v>AT0000A0U372</v>
          </cell>
        </row>
        <row r="23631">
          <cell r="A23631" t="str">
            <v>AT0000A0U380</v>
          </cell>
        </row>
        <row r="23632">
          <cell r="A23632" t="str">
            <v>AT0000A0U398</v>
          </cell>
        </row>
        <row r="23633">
          <cell r="A23633" t="str">
            <v>AT0000A0U406</v>
          </cell>
        </row>
        <row r="23634">
          <cell r="A23634" t="str">
            <v>AT0000A0U414</v>
          </cell>
        </row>
        <row r="23635">
          <cell r="A23635" t="str">
            <v>AT0000A0U422</v>
          </cell>
        </row>
        <row r="23636">
          <cell r="A23636" t="str">
            <v>AT0000A0U430</v>
          </cell>
        </row>
        <row r="23637">
          <cell r="A23637" t="str">
            <v>DE000NLB67L9</v>
          </cell>
        </row>
        <row r="23638">
          <cell r="A23638" t="str">
            <v>DE000HV2AKT0</v>
          </cell>
        </row>
        <row r="23639">
          <cell r="A23639" t="str">
            <v>XS0138036412</v>
          </cell>
        </row>
        <row r="23640">
          <cell r="A23640" t="str">
            <v>DE000NLB8EB0</v>
          </cell>
        </row>
        <row r="23641">
          <cell r="A23641" t="str">
            <v>DE000HV2AGS0</v>
          </cell>
        </row>
        <row r="23642">
          <cell r="A23642" t="str">
            <v>XS0138036842</v>
          </cell>
        </row>
        <row r="23643">
          <cell r="A23643" t="str">
            <v>FR0123520985</v>
          </cell>
        </row>
        <row r="23644">
          <cell r="A23644" t="str">
            <v>XS0542825160</v>
          </cell>
        </row>
        <row r="23645">
          <cell r="A23645" t="str">
            <v>DE000NLB1GK1</v>
          </cell>
        </row>
        <row r="23646">
          <cell r="A23646" t="str">
            <v>DE000NLB65F5</v>
          </cell>
        </row>
        <row r="23647">
          <cell r="A23647" t="str">
            <v>XS0423048247</v>
          </cell>
        </row>
        <row r="23648">
          <cell r="A23648" t="str">
            <v>DE000LBB0DG2</v>
          </cell>
        </row>
        <row r="23649">
          <cell r="A23649" t="str">
            <v>DE000NLB2D56</v>
          </cell>
        </row>
        <row r="23650">
          <cell r="A23650" t="str">
            <v>XS0733093529</v>
          </cell>
        </row>
        <row r="23651">
          <cell r="A23651" t="str">
            <v>XS0648186517</v>
          </cell>
        </row>
        <row r="23652">
          <cell r="A23652" t="str">
            <v>XS0630458536</v>
          </cell>
        </row>
        <row r="23653">
          <cell r="A23653" t="str">
            <v>FR0010877183</v>
          </cell>
        </row>
        <row r="23654">
          <cell r="A23654" t="str">
            <v>FR0011318658</v>
          </cell>
        </row>
        <row r="23655">
          <cell r="A23655" t="str">
            <v>XS1200236088</v>
          </cell>
        </row>
        <row r="23656">
          <cell r="A23656" t="str">
            <v>XS1275477930</v>
          </cell>
        </row>
        <row r="23657">
          <cell r="A23657" t="str">
            <v>DE000DB9ZSP1</v>
          </cell>
        </row>
        <row r="23658">
          <cell r="A23658" t="str">
            <v>DE000HV2AEX5</v>
          </cell>
        </row>
        <row r="23659">
          <cell r="A23659" t="str">
            <v>DE000DB2GMF0</v>
          </cell>
        </row>
        <row r="23660">
          <cell r="A23660" t="str">
            <v>XS0953958641</v>
          </cell>
        </row>
        <row r="23661">
          <cell r="A23661" t="str">
            <v>DE000HV2AHP4</v>
          </cell>
        </row>
        <row r="23662">
          <cell r="A23662" t="str">
            <v>DE000DB9ZGR2</v>
          </cell>
        </row>
        <row r="23663">
          <cell r="A23663" t="str">
            <v>DE000DB9ZLY8</v>
          </cell>
        </row>
        <row r="23664">
          <cell r="A23664" t="str">
            <v>DE000A1RQCQ8</v>
          </cell>
        </row>
        <row r="23665">
          <cell r="A23665" t="str">
            <v>DE000DB2KU80</v>
          </cell>
        </row>
        <row r="23666">
          <cell r="A23666" t="str">
            <v>DE000LB0NAK5</v>
          </cell>
        </row>
        <row r="23667">
          <cell r="A23667" t="str">
            <v>DE000HV2ALQ4</v>
          </cell>
        </row>
        <row r="23668">
          <cell r="A23668" t="str">
            <v>DE000DB2GJV3</v>
          </cell>
        </row>
        <row r="23669">
          <cell r="A23669" t="str">
            <v>DE000DB9ZLL5</v>
          </cell>
        </row>
        <row r="23670">
          <cell r="A23670" t="str">
            <v>ES0513862X28</v>
          </cell>
        </row>
        <row r="23671">
          <cell r="A23671" t="str">
            <v>DE000DB7XNT3</v>
          </cell>
        </row>
        <row r="23672">
          <cell r="A23672" t="str">
            <v>DE000DB7XHV1</v>
          </cell>
        </row>
        <row r="23673">
          <cell r="A23673" t="str">
            <v>DE000DB7XLM2</v>
          </cell>
        </row>
        <row r="23674">
          <cell r="A23674" t="str">
            <v>DE000DB7XLD1</v>
          </cell>
        </row>
        <row r="23675">
          <cell r="A23675" t="str">
            <v>FR0010743088</v>
          </cell>
        </row>
        <row r="23676">
          <cell r="A23676" t="str">
            <v>DE000DB7XHB3</v>
          </cell>
        </row>
        <row r="23677">
          <cell r="A23677" t="str">
            <v>DE000DB7XLK6</v>
          </cell>
        </row>
        <row r="23678">
          <cell r="A23678" t="str">
            <v>DE000DB5DCS4</v>
          </cell>
        </row>
        <row r="23679">
          <cell r="A23679" t="str">
            <v>DE000DB7XGW1</v>
          </cell>
        </row>
        <row r="23680">
          <cell r="A23680" t="str">
            <v>DE000DB5DEE0</v>
          </cell>
        </row>
        <row r="23681">
          <cell r="A23681" t="str">
            <v>DE000DB7XNC9</v>
          </cell>
        </row>
        <row r="23682">
          <cell r="A23682" t="str">
            <v>FR0011575448</v>
          </cell>
        </row>
        <row r="23683">
          <cell r="A23683" t="str">
            <v>DE000BRL7828</v>
          </cell>
        </row>
        <row r="23684">
          <cell r="A23684" t="str">
            <v>DE000BRL9469</v>
          </cell>
        </row>
        <row r="23685">
          <cell r="A23685" t="str">
            <v>DE000BRL9071</v>
          </cell>
        </row>
        <row r="23686">
          <cell r="A23686" t="str">
            <v>DE000BRL7513</v>
          </cell>
        </row>
        <row r="23687">
          <cell r="A23687" t="str">
            <v>DE000DB5DEP6</v>
          </cell>
        </row>
        <row r="23688">
          <cell r="A23688" t="str">
            <v>MT0000012071</v>
          </cell>
        </row>
        <row r="23689">
          <cell r="A23689" t="str">
            <v>MT0000012105</v>
          </cell>
        </row>
        <row r="23690">
          <cell r="A23690" t="str">
            <v>MT0000012139</v>
          </cell>
        </row>
        <row r="23691">
          <cell r="A23691" t="str">
            <v>MT0000012220</v>
          </cell>
        </row>
        <row r="23692">
          <cell r="A23692" t="str">
            <v>MT0000012238</v>
          </cell>
        </row>
        <row r="23693">
          <cell r="A23693" t="str">
            <v>MT0000012246</v>
          </cell>
        </row>
        <row r="23694">
          <cell r="A23694" t="str">
            <v>MT0000012253</v>
          </cell>
        </row>
        <row r="23695">
          <cell r="A23695" t="str">
            <v>MT0000012303</v>
          </cell>
        </row>
        <row r="23696">
          <cell r="A23696" t="str">
            <v>MT0000012337</v>
          </cell>
        </row>
        <row r="23697">
          <cell r="A23697" t="str">
            <v>MT0000012386</v>
          </cell>
        </row>
        <row r="23698">
          <cell r="A23698" t="str">
            <v>MT0000012394</v>
          </cell>
        </row>
        <row r="23699">
          <cell r="A23699" t="str">
            <v>FR0123153456</v>
          </cell>
        </row>
        <row r="23700">
          <cell r="A23700" t="str">
            <v>MT0000012451</v>
          </cell>
        </row>
        <row r="23701">
          <cell r="A23701" t="str">
            <v>MT0000012519</v>
          </cell>
        </row>
        <row r="23702">
          <cell r="A23702" t="str">
            <v>MT0000012535</v>
          </cell>
        </row>
        <row r="23703">
          <cell r="A23703" t="str">
            <v>MT0000012543</v>
          </cell>
        </row>
        <row r="23704">
          <cell r="A23704" t="str">
            <v>FR0011185115</v>
          </cell>
        </row>
        <row r="23705">
          <cell r="A23705" t="str">
            <v>FR0123584148</v>
          </cell>
        </row>
        <row r="23706">
          <cell r="A23706" t="str">
            <v>FR0123579973</v>
          </cell>
        </row>
        <row r="23707">
          <cell r="A23707" t="str">
            <v>FR0123333827</v>
          </cell>
        </row>
        <row r="23708">
          <cell r="A23708" t="str">
            <v>XS0926478628</v>
          </cell>
        </row>
        <row r="23709">
          <cell r="A23709" t="str">
            <v>XS0869790989</v>
          </cell>
        </row>
        <row r="23710">
          <cell r="A23710" t="str">
            <v>XS0868517177</v>
          </cell>
        </row>
        <row r="23711">
          <cell r="A23711" t="str">
            <v>FR0010979385</v>
          </cell>
        </row>
        <row r="23712">
          <cell r="A23712" t="str">
            <v>XS1361178665</v>
          </cell>
        </row>
        <row r="23713">
          <cell r="A23713" t="str">
            <v>XS1366044573</v>
          </cell>
        </row>
        <row r="23714">
          <cell r="A23714" t="str">
            <v>FR0123491989</v>
          </cell>
        </row>
        <row r="23715">
          <cell r="A23715" t="str">
            <v>FR0011008705</v>
          </cell>
        </row>
        <row r="23716">
          <cell r="A23716" t="str">
            <v>FR0123590814</v>
          </cell>
        </row>
        <row r="23717">
          <cell r="A23717" t="str">
            <v>DE000A1ELY97</v>
          </cell>
        </row>
        <row r="23718">
          <cell r="A23718" t="str">
            <v>DE000A1DAA65</v>
          </cell>
        </row>
        <row r="23719">
          <cell r="A23719" t="str">
            <v>DE000NRW20V0</v>
          </cell>
        </row>
        <row r="23720">
          <cell r="A23720" t="str">
            <v>DE000NRW20X6</v>
          </cell>
        </row>
        <row r="23721">
          <cell r="A23721" t="str">
            <v>DE000A1H3EL9</v>
          </cell>
        </row>
        <row r="23722">
          <cell r="A23722" t="str">
            <v>DE000A1X25D1</v>
          </cell>
        </row>
        <row r="23723">
          <cell r="A23723" t="str">
            <v>XS0128723995</v>
          </cell>
        </row>
        <row r="23724">
          <cell r="A23724" t="str">
            <v>XS0427285944</v>
          </cell>
        </row>
        <row r="23725">
          <cell r="A23725" t="str">
            <v>XS0931692635</v>
          </cell>
        </row>
        <row r="23726">
          <cell r="A23726" t="str">
            <v>DE000LFA1214</v>
          </cell>
        </row>
        <row r="23727">
          <cell r="A23727" t="str">
            <v>XS1386671462</v>
          </cell>
        </row>
        <row r="23728">
          <cell r="A23728" t="str">
            <v>XS1310053936</v>
          </cell>
        </row>
        <row r="23729">
          <cell r="A23729" t="str">
            <v>ES0313212021</v>
          </cell>
        </row>
        <row r="23730">
          <cell r="A23730" t="str">
            <v>DE000NRW10C1</v>
          </cell>
        </row>
        <row r="23731">
          <cell r="A23731" t="str">
            <v>FR0012618163</v>
          </cell>
        </row>
        <row r="23732">
          <cell r="A23732" t="str">
            <v>XS1374398672</v>
          </cell>
        </row>
        <row r="23733">
          <cell r="A23733" t="str">
            <v>DE000A1RE4G8</v>
          </cell>
        </row>
        <row r="23734">
          <cell r="A23734" t="str">
            <v>ES0513495OO4</v>
          </cell>
        </row>
        <row r="23735">
          <cell r="A23735" t="str">
            <v>XS1353629485</v>
          </cell>
        </row>
        <row r="23736">
          <cell r="A23736" t="str">
            <v>XS1101899661</v>
          </cell>
        </row>
        <row r="23737">
          <cell r="A23737" t="str">
            <v>FR0010318535</v>
          </cell>
        </row>
        <row r="23738">
          <cell r="A23738" t="str">
            <v>XS1305050582</v>
          </cell>
        </row>
        <row r="23739">
          <cell r="A23739" t="str">
            <v>XS1353613489</v>
          </cell>
        </row>
        <row r="23740">
          <cell r="A23740" t="str">
            <v>XS1165990406</v>
          </cell>
        </row>
        <row r="23741">
          <cell r="A23741" t="str">
            <v>XS0765411839</v>
          </cell>
        </row>
        <row r="23742">
          <cell r="A23742" t="str">
            <v>BE6275632238</v>
          </cell>
        </row>
        <row r="23743">
          <cell r="A23743" t="str">
            <v>XS1216020757</v>
          </cell>
        </row>
        <row r="23744">
          <cell r="A23744" t="str">
            <v>BE6260807399</v>
          </cell>
        </row>
        <row r="23745">
          <cell r="A23745" t="str">
            <v>XS0765607816</v>
          </cell>
        </row>
        <row r="23746">
          <cell r="A23746" t="str">
            <v>DE000DK0B3Q6</v>
          </cell>
        </row>
        <row r="23747">
          <cell r="A23747" t="str">
            <v>BE6258222734</v>
          </cell>
        </row>
        <row r="23748">
          <cell r="A23748" t="str">
            <v>BE6258865375</v>
          </cell>
        </row>
        <row r="23749">
          <cell r="A23749" t="str">
            <v>BE6256641448</v>
          </cell>
        </row>
        <row r="23750">
          <cell r="A23750" t="str">
            <v>BE0002364363</v>
          </cell>
        </row>
        <row r="23751">
          <cell r="A23751" t="str">
            <v>XS1284550941</v>
          </cell>
        </row>
        <row r="23752">
          <cell r="A23752" t="str">
            <v>BE6284187422</v>
          </cell>
        </row>
        <row r="23753">
          <cell r="A23753" t="str">
            <v>DE000A1MLQ63</v>
          </cell>
        </row>
        <row r="23754">
          <cell r="A23754" t="str">
            <v>XS1167316220</v>
          </cell>
        </row>
        <row r="23755">
          <cell r="A23755" t="str">
            <v>XS0765656607</v>
          </cell>
        </row>
        <row r="23756">
          <cell r="A23756" t="str">
            <v>XS1293083462</v>
          </cell>
        </row>
        <row r="23757">
          <cell r="A23757" t="str">
            <v>XS1209501003</v>
          </cell>
        </row>
        <row r="23758">
          <cell r="A23758" t="str">
            <v>XS1170681883</v>
          </cell>
        </row>
        <row r="23759">
          <cell r="A23759" t="str">
            <v>DE000DB2KWM7</v>
          </cell>
        </row>
        <row r="23760">
          <cell r="A23760" t="str">
            <v>DE000DB9ZKA0</v>
          </cell>
        </row>
        <row r="23761">
          <cell r="A23761" t="str">
            <v>FR0011318120</v>
          </cell>
        </row>
        <row r="23762">
          <cell r="A23762" t="str">
            <v>DE000DE04U03</v>
          </cell>
        </row>
        <row r="23763">
          <cell r="A23763" t="str">
            <v>DE000DB2GPB2</v>
          </cell>
        </row>
        <row r="23764">
          <cell r="A23764" t="str">
            <v>FR0011339753</v>
          </cell>
        </row>
        <row r="23765">
          <cell r="A23765" t="str">
            <v>DE000DB2KVP2</v>
          </cell>
        </row>
        <row r="23766">
          <cell r="A23766" t="str">
            <v>XS0332257335</v>
          </cell>
        </row>
        <row r="23767">
          <cell r="A23767" t="str">
            <v>FR0012208734</v>
          </cell>
        </row>
        <row r="23768">
          <cell r="A23768" t="str">
            <v>FR0121206710</v>
          </cell>
        </row>
        <row r="23769">
          <cell r="A23769" t="str">
            <v>FR0121178307</v>
          </cell>
        </row>
        <row r="23770">
          <cell r="A23770" t="str">
            <v>DE000DK0D784</v>
          </cell>
        </row>
        <row r="23771">
          <cell r="A23771" t="str">
            <v>DE000WGZ8QU2</v>
          </cell>
        </row>
        <row r="23772">
          <cell r="A23772" t="str">
            <v>DE000NLB2EV1</v>
          </cell>
        </row>
        <row r="23773">
          <cell r="A23773" t="str">
            <v>DE000WGZ8Q30</v>
          </cell>
        </row>
        <row r="23774">
          <cell r="A23774" t="str">
            <v>DE000WGZ8RB0</v>
          </cell>
        </row>
        <row r="23775">
          <cell r="A23775" t="str">
            <v>FR0121342176</v>
          </cell>
        </row>
        <row r="23776">
          <cell r="A23776" t="str">
            <v>DE000NLB8GB5</v>
          </cell>
        </row>
        <row r="23777">
          <cell r="A23777" t="str">
            <v>DE000DK0EAA4</v>
          </cell>
        </row>
        <row r="23778">
          <cell r="A23778" t="str">
            <v>DE000NWB2EH7</v>
          </cell>
        </row>
        <row r="23779">
          <cell r="A23779" t="str">
            <v>FR0121287124</v>
          </cell>
        </row>
        <row r="23780">
          <cell r="A23780" t="str">
            <v>FR0122848577</v>
          </cell>
        </row>
        <row r="23781">
          <cell r="A23781" t="str">
            <v>FR0013028362</v>
          </cell>
        </row>
        <row r="23782">
          <cell r="A23782" t="str">
            <v>DE000A1REZ41</v>
          </cell>
        </row>
        <row r="23783">
          <cell r="A23783" t="str">
            <v>XS1351129769</v>
          </cell>
        </row>
        <row r="23784">
          <cell r="A23784" t="str">
            <v>XS1351117830</v>
          </cell>
        </row>
        <row r="23785">
          <cell r="A23785" t="str">
            <v>XS1351945222</v>
          </cell>
        </row>
        <row r="23786">
          <cell r="A23786" t="str">
            <v>XS1351996480</v>
          </cell>
        </row>
        <row r="23787">
          <cell r="A23787" t="str">
            <v>XS1344445926</v>
          </cell>
        </row>
        <row r="23788">
          <cell r="A23788" t="str">
            <v>XS1348769727</v>
          </cell>
        </row>
        <row r="23789">
          <cell r="A23789" t="str">
            <v>XS1353630574</v>
          </cell>
        </row>
        <row r="23790">
          <cell r="A23790" t="str">
            <v>FR0123612931</v>
          </cell>
        </row>
        <row r="23791">
          <cell r="A23791" t="str">
            <v>FR0012601342</v>
          </cell>
        </row>
        <row r="23792">
          <cell r="A23792" t="str">
            <v>FR0123529093</v>
          </cell>
        </row>
        <row r="23793">
          <cell r="A23793" t="str">
            <v>XS1234804653</v>
          </cell>
        </row>
        <row r="23794">
          <cell r="A23794" t="str">
            <v>ES0214843130</v>
          </cell>
        </row>
        <row r="23795">
          <cell r="A23795" t="str">
            <v>ES0214958086</v>
          </cell>
        </row>
        <row r="23796">
          <cell r="A23796" t="str">
            <v>XS1315190287</v>
          </cell>
        </row>
        <row r="23797">
          <cell r="A23797" t="str">
            <v>XS1315062791</v>
          </cell>
        </row>
        <row r="23798">
          <cell r="A23798" t="str">
            <v>XS1314334506</v>
          </cell>
        </row>
        <row r="23799">
          <cell r="A23799" t="str">
            <v>XS1314229979</v>
          </cell>
        </row>
        <row r="23800">
          <cell r="A23800" t="str">
            <v>DE0004123500</v>
          </cell>
        </row>
        <row r="23801">
          <cell r="A23801" t="str">
            <v>DE000BRL8842</v>
          </cell>
        </row>
        <row r="23802">
          <cell r="A23802" t="str">
            <v>DE0004782180</v>
          </cell>
        </row>
        <row r="23803">
          <cell r="A23803" t="str">
            <v>DE000HV5CLE9</v>
          </cell>
        </row>
        <row r="23804">
          <cell r="A23804" t="str">
            <v>DE000BRL7158</v>
          </cell>
        </row>
        <row r="23805">
          <cell r="A23805" t="str">
            <v>XS0343200399</v>
          </cell>
        </row>
        <row r="23806">
          <cell r="A23806" t="str">
            <v>DE000DZ9U8A5</v>
          </cell>
        </row>
        <row r="23807">
          <cell r="A23807" t="str">
            <v>DE0003088704</v>
          </cell>
        </row>
        <row r="23808">
          <cell r="A23808" t="str">
            <v>DE000DB2GYZ3</v>
          </cell>
        </row>
        <row r="23809">
          <cell r="A23809" t="str">
            <v>DE000BRL9154</v>
          </cell>
        </row>
        <row r="23810">
          <cell r="A23810" t="str">
            <v>DE000DB2G198</v>
          </cell>
        </row>
        <row r="23811">
          <cell r="A23811" t="str">
            <v>DE000BRL9147</v>
          </cell>
        </row>
        <row r="23812">
          <cell r="A23812" t="str">
            <v>DE000LB0N9S7</v>
          </cell>
        </row>
        <row r="23813">
          <cell r="A23813" t="str">
            <v>DE000BRL8487</v>
          </cell>
        </row>
        <row r="23814">
          <cell r="A23814" t="str">
            <v>FR0122094586</v>
          </cell>
        </row>
        <row r="23815">
          <cell r="A23815" t="str">
            <v>DE000HV2AH39</v>
          </cell>
        </row>
        <row r="23816">
          <cell r="A23816" t="str">
            <v>DE000HV2ABM4</v>
          </cell>
        </row>
        <row r="23817">
          <cell r="A23817" t="str">
            <v>DE000DB9ZLF7</v>
          </cell>
        </row>
        <row r="23818">
          <cell r="A23818" t="str">
            <v>DE000LB0FR95</v>
          </cell>
        </row>
        <row r="23819">
          <cell r="A23819" t="str">
            <v>FR0123579452</v>
          </cell>
        </row>
        <row r="23820">
          <cell r="A23820" t="str">
            <v>AT0000A1DP85</v>
          </cell>
        </row>
        <row r="23821">
          <cell r="A23821" t="str">
            <v>DE000NLB3805</v>
          </cell>
        </row>
        <row r="23822">
          <cell r="A23822" t="str">
            <v>DE000NLB8B11</v>
          </cell>
        </row>
        <row r="23823">
          <cell r="A23823" t="str">
            <v>AT000B092473</v>
          </cell>
        </row>
        <row r="23824">
          <cell r="A23824" t="str">
            <v>XS1313594621</v>
          </cell>
        </row>
        <row r="23825">
          <cell r="A23825" t="str">
            <v>FR0119752873</v>
          </cell>
        </row>
        <row r="23826">
          <cell r="A23826" t="str">
            <v>FR0123529580</v>
          </cell>
        </row>
        <row r="23827">
          <cell r="A23827" t="str">
            <v>DE000DK9FYM7</v>
          </cell>
        </row>
        <row r="23828">
          <cell r="A23828" t="str">
            <v>DE000NLB8H49</v>
          </cell>
        </row>
        <row r="23829">
          <cell r="A23829" t="str">
            <v>DE000NLB8D35</v>
          </cell>
        </row>
        <row r="23830">
          <cell r="A23830" t="str">
            <v>DE000NLB68S2</v>
          </cell>
        </row>
        <row r="23831">
          <cell r="A23831" t="str">
            <v>DE000HV2AGD2</v>
          </cell>
        </row>
        <row r="23832">
          <cell r="A23832" t="str">
            <v>DE000A12T2M5</v>
          </cell>
        </row>
        <row r="23833">
          <cell r="A23833" t="str">
            <v>DE000A1R06F8</v>
          </cell>
        </row>
        <row r="23834">
          <cell r="A23834" t="str">
            <v>XS1272285310</v>
          </cell>
        </row>
        <row r="23835">
          <cell r="A23835" t="str">
            <v>XS1272261998</v>
          </cell>
        </row>
        <row r="23836">
          <cell r="A23836" t="str">
            <v>IT0005039794</v>
          </cell>
        </row>
        <row r="23837">
          <cell r="A23837" t="str">
            <v>ES00000123U9</v>
          </cell>
        </row>
        <row r="23838">
          <cell r="A23838" t="str">
            <v>ES00000124X1</v>
          </cell>
        </row>
        <row r="23839">
          <cell r="A23839" t="str">
            <v>XS1240959483</v>
          </cell>
        </row>
        <row r="23840">
          <cell r="A23840" t="str">
            <v>ES00000125A6</v>
          </cell>
        </row>
        <row r="23841">
          <cell r="A23841" t="str">
            <v>ES00000125B4</v>
          </cell>
        </row>
        <row r="23842">
          <cell r="A23842" t="str">
            <v>XS0313158593</v>
          </cell>
        </row>
        <row r="23843">
          <cell r="A23843" t="str">
            <v>ES00000125C2</v>
          </cell>
        </row>
        <row r="23844">
          <cell r="A23844" t="str">
            <v>IT0004659758</v>
          </cell>
        </row>
        <row r="23845">
          <cell r="A23845" t="str">
            <v>ES00000125D0</v>
          </cell>
        </row>
        <row r="23846">
          <cell r="A23846" t="str">
            <v>ES00000125E8</v>
          </cell>
        </row>
        <row r="23847">
          <cell r="A23847" t="str">
            <v>ES00000125F5</v>
          </cell>
        </row>
        <row r="23848">
          <cell r="A23848" t="str">
            <v>ES05134247O7</v>
          </cell>
        </row>
        <row r="23849">
          <cell r="A23849" t="str">
            <v>IT0005068116</v>
          </cell>
        </row>
        <row r="23850">
          <cell r="A23850" t="str">
            <v>ES00000125G3</v>
          </cell>
        </row>
        <row r="23851">
          <cell r="A23851" t="str">
            <v>ES00000128C6</v>
          </cell>
        </row>
        <row r="23852">
          <cell r="A23852" t="str">
            <v>BE6283622593</v>
          </cell>
        </row>
        <row r="23853">
          <cell r="A23853" t="str">
            <v>XS1342567887</v>
          </cell>
        </row>
        <row r="23854">
          <cell r="A23854" t="str">
            <v>FR0123256739</v>
          </cell>
        </row>
        <row r="23855">
          <cell r="A23855" t="str">
            <v>BE6279418261</v>
          </cell>
        </row>
        <row r="23856">
          <cell r="A23856" t="str">
            <v>FR0123585640</v>
          </cell>
        </row>
        <row r="23857">
          <cell r="A23857" t="str">
            <v>BE6283632691</v>
          </cell>
        </row>
        <row r="23858">
          <cell r="A23858" t="str">
            <v>FR0123683882</v>
          </cell>
        </row>
        <row r="23859">
          <cell r="A23859" t="str">
            <v>XS1350942345</v>
          </cell>
        </row>
        <row r="23860">
          <cell r="A23860" t="str">
            <v>XS0238265002</v>
          </cell>
        </row>
        <row r="23861">
          <cell r="A23861" t="str">
            <v>FR0123529853</v>
          </cell>
        </row>
        <row r="23862">
          <cell r="A23862" t="str">
            <v>FR0123529846</v>
          </cell>
        </row>
        <row r="23863">
          <cell r="A23863" t="str">
            <v>BE6280941947</v>
          </cell>
        </row>
        <row r="23864">
          <cell r="A23864" t="str">
            <v>BE6283564019</v>
          </cell>
        </row>
        <row r="23865">
          <cell r="A23865" t="str">
            <v>FR0123529838</v>
          </cell>
        </row>
        <row r="23866">
          <cell r="A23866" t="str">
            <v>FR0012218311</v>
          </cell>
        </row>
        <row r="23867">
          <cell r="A23867" t="str">
            <v>BE6280212448</v>
          </cell>
        </row>
        <row r="23868">
          <cell r="A23868" t="str">
            <v>XS1340856902</v>
          </cell>
        </row>
        <row r="23869">
          <cell r="A23869" t="str">
            <v>FR0011678333</v>
          </cell>
        </row>
        <row r="23870">
          <cell r="A23870" t="str">
            <v>FR0123684971</v>
          </cell>
        </row>
        <row r="23871">
          <cell r="A23871" t="str">
            <v>FR0123648349</v>
          </cell>
        </row>
        <row r="23872">
          <cell r="A23872" t="str">
            <v>DE000DB2KX79</v>
          </cell>
        </row>
        <row r="23873">
          <cell r="A23873" t="str">
            <v>FR0011055821</v>
          </cell>
        </row>
        <row r="23874">
          <cell r="A23874" t="str">
            <v>DE000DB2G2A4</v>
          </cell>
        </row>
        <row r="23875">
          <cell r="A23875" t="str">
            <v>DE000DB2GZL0</v>
          </cell>
        </row>
        <row r="23876">
          <cell r="A23876" t="str">
            <v>DE000DB9ZMN9</v>
          </cell>
        </row>
        <row r="23877">
          <cell r="A23877" t="str">
            <v>DE000HV2AHN9</v>
          </cell>
        </row>
        <row r="23878">
          <cell r="A23878" t="str">
            <v>DE000HV2AJW6</v>
          </cell>
        </row>
        <row r="23879">
          <cell r="A23879" t="str">
            <v>DE000DB5DBB2</v>
          </cell>
        </row>
        <row r="23880">
          <cell r="A23880" t="str">
            <v>DE000DB5DBQ0</v>
          </cell>
        </row>
        <row r="23881">
          <cell r="A23881" t="str">
            <v>DE000DB9ZMU4</v>
          </cell>
        </row>
        <row r="23882">
          <cell r="A23882" t="str">
            <v>DE000BRL9212</v>
          </cell>
        </row>
        <row r="23883">
          <cell r="A23883" t="str">
            <v>DE000MS0KCR2</v>
          </cell>
        </row>
        <row r="23884">
          <cell r="A23884" t="str">
            <v>DE000BRL9352</v>
          </cell>
        </row>
        <row r="23885">
          <cell r="A23885" t="str">
            <v>DE000MS0KA65</v>
          </cell>
        </row>
        <row r="23886">
          <cell r="A23886" t="str">
            <v>DE000BRL8990</v>
          </cell>
        </row>
        <row r="23887">
          <cell r="A23887" t="str">
            <v>DE000BRL8966</v>
          </cell>
        </row>
        <row r="23888">
          <cell r="A23888" t="str">
            <v>IT0004650740</v>
          </cell>
        </row>
        <row r="23889">
          <cell r="A23889" t="str">
            <v>IT0004654171</v>
          </cell>
        </row>
        <row r="23890">
          <cell r="A23890" t="str">
            <v>DE000DK0FLS0</v>
          </cell>
        </row>
        <row r="23891">
          <cell r="A23891" t="str">
            <v>AT0000383864</v>
          </cell>
        </row>
        <row r="23892">
          <cell r="A23892" t="str">
            <v>DE000BRL9444</v>
          </cell>
        </row>
        <row r="23893">
          <cell r="A23893" t="str">
            <v>DE000HV2ADZ2</v>
          </cell>
        </row>
        <row r="23894">
          <cell r="A23894" t="str">
            <v>DE000DB7XQG3</v>
          </cell>
        </row>
        <row r="23895">
          <cell r="A23895" t="str">
            <v>DE000A0Z1Q98</v>
          </cell>
        </row>
        <row r="23896">
          <cell r="A23896" t="str">
            <v>DE000HV2AFC6</v>
          </cell>
        </row>
        <row r="23897">
          <cell r="A23897" t="str">
            <v>DE000HV2ABB7</v>
          </cell>
        </row>
        <row r="23898">
          <cell r="A23898" t="str">
            <v>DE000BRL9451</v>
          </cell>
        </row>
        <row r="23899">
          <cell r="A23899" t="str">
            <v>DE000DB7XNS5</v>
          </cell>
        </row>
        <row r="23900">
          <cell r="A23900" t="str">
            <v>DE000DB2GSB6</v>
          </cell>
        </row>
        <row r="23901">
          <cell r="A23901" t="str">
            <v>DE000BRL9428</v>
          </cell>
        </row>
        <row r="23902">
          <cell r="A23902" t="str">
            <v>AT0000383872</v>
          </cell>
        </row>
        <row r="23903">
          <cell r="A23903" t="str">
            <v>AT0000384060</v>
          </cell>
        </row>
        <row r="23904">
          <cell r="A23904" t="str">
            <v>DE000HV2AC34</v>
          </cell>
        </row>
        <row r="23905">
          <cell r="A23905" t="str">
            <v>XS1314229466</v>
          </cell>
        </row>
        <row r="23906">
          <cell r="A23906" t="str">
            <v>DE000A13SWW8</v>
          </cell>
        </row>
        <row r="23907">
          <cell r="A23907" t="str">
            <v>DE000DK8ABH8</v>
          </cell>
        </row>
        <row r="23908">
          <cell r="A23908" t="str">
            <v>XS1199643187</v>
          </cell>
        </row>
        <row r="23909">
          <cell r="A23909" t="str">
            <v>DE000A13SWX6</v>
          </cell>
        </row>
        <row r="23910">
          <cell r="A23910" t="str">
            <v>DE000A13SWY4</v>
          </cell>
        </row>
        <row r="23911">
          <cell r="A23911" t="str">
            <v>DE000A13SWU2</v>
          </cell>
        </row>
        <row r="23912">
          <cell r="A23912" t="str">
            <v>DE000A13SWV0</v>
          </cell>
        </row>
        <row r="23913">
          <cell r="A23913" t="str">
            <v>DE000A13SWS6</v>
          </cell>
        </row>
        <row r="23914">
          <cell r="A23914" t="str">
            <v>DE000A13SWT4</v>
          </cell>
        </row>
        <row r="23915">
          <cell r="A23915" t="str">
            <v>DE000LBB6AW2</v>
          </cell>
        </row>
        <row r="23916">
          <cell r="A23916" t="str">
            <v>FR0010809863</v>
          </cell>
        </row>
        <row r="23917">
          <cell r="A23917" t="str">
            <v>DE000LB0R0U8</v>
          </cell>
        </row>
        <row r="23918">
          <cell r="A23918" t="str">
            <v>DE000HLB3AN2</v>
          </cell>
        </row>
        <row r="23919">
          <cell r="A23919" t="str">
            <v>DE0002111689</v>
          </cell>
        </row>
        <row r="23920">
          <cell r="A23920" t="str">
            <v>XS1130101931</v>
          </cell>
        </row>
        <row r="23921">
          <cell r="A23921" t="str">
            <v>XS1268564314</v>
          </cell>
        </row>
        <row r="23922">
          <cell r="A23922" t="str">
            <v>XS1062068306</v>
          </cell>
        </row>
        <row r="23923">
          <cell r="A23923" t="str">
            <v>XS1062737587</v>
          </cell>
        </row>
        <row r="23924">
          <cell r="A23924" t="str">
            <v>XS1023622175</v>
          </cell>
        </row>
        <row r="23925">
          <cell r="A23925" t="str">
            <v>XS0849405344</v>
          </cell>
        </row>
        <row r="23926">
          <cell r="A23926" t="str">
            <v>XS1177366447</v>
          </cell>
        </row>
        <row r="23927">
          <cell r="A23927" t="str">
            <v>XS1353629642</v>
          </cell>
        </row>
        <row r="23928">
          <cell r="A23928" t="str">
            <v>XS1022299082</v>
          </cell>
        </row>
        <row r="23929">
          <cell r="A23929" t="str">
            <v>XS0856139018</v>
          </cell>
        </row>
        <row r="23930">
          <cell r="A23930" t="str">
            <v>XS1353628677</v>
          </cell>
        </row>
        <row r="23931">
          <cell r="A23931" t="str">
            <v>PTCG34OM0002</v>
          </cell>
        </row>
        <row r="23932">
          <cell r="A23932" t="str">
            <v>PTCG2TOM0008</v>
          </cell>
        </row>
        <row r="23933">
          <cell r="A23933" t="str">
            <v>XS0422084698</v>
          </cell>
        </row>
        <row r="23934">
          <cell r="A23934" t="str">
            <v>PTCGFNOM0016</v>
          </cell>
        </row>
        <row r="23935">
          <cell r="A23935" t="str">
            <v>FR0123558357</v>
          </cell>
        </row>
        <row r="23936">
          <cell r="A23936" t="str">
            <v>XS0972920788</v>
          </cell>
        </row>
        <row r="23937">
          <cell r="A23937" t="str">
            <v>DE0003079455</v>
          </cell>
        </row>
        <row r="23938">
          <cell r="A23938" t="str">
            <v>DE000NLB64C5</v>
          </cell>
        </row>
        <row r="23939">
          <cell r="A23939" t="str">
            <v>FR0123529572</v>
          </cell>
        </row>
        <row r="23940">
          <cell r="A23940" t="str">
            <v>DE000NLB1JH1</v>
          </cell>
        </row>
        <row r="23941">
          <cell r="A23941" t="str">
            <v>DE000HV2AKS2</v>
          </cell>
        </row>
        <row r="23942">
          <cell r="A23942" t="str">
            <v>XS1227609879</v>
          </cell>
        </row>
        <row r="23943">
          <cell r="A23943" t="str">
            <v>DE000NLB68B8</v>
          </cell>
        </row>
        <row r="23944">
          <cell r="A23944" t="str">
            <v>DE000NLB68A0</v>
          </cell>
        </row>
        <row r="23945">
          <cell r="A23945" t="str">
            <v>DE000NLB1GN5</v>
          </cell>
        </row>
        <row r="23946">
          <cell r="A23946" t="str">
            <v>FR0123646772</v>
          </cell>
        </row>
        <row r="23947">
          <cell r="A23947" t="str">
            <v>DE000NLB8H56</v>
          </cell>
        </row>
        <row r="23948">
          <cell r="A23948" t="str">
            <v>DE000NLB6113</v>
          </cell>
        </row>
        <row r="23949">
          <cell r="A23949" t="str">
            <v>FR0123646756</v>
          </cell>
        </row>
        <row r="23950">
          <cell r="A23950" t="str">
            <v>FR0120678927</v>
          </cell>
        </row>
        <row r="23951">
          <cell r="A23951" t="str">
            <v>DE000NLB8CR0</v>
          </cell>
        </row>
        <row r="23952">
          <cell r="A23952" t="str">
            <v>DE000NLB8EE4</v>
          </cell>
        </row>
        <row r="23953">
          <cell r="A23953" t="str">
            <v>DE000NLB2H37</v>
          </cell>
        </row>
        <row r="23954">
          <cell r="A23954" t="str">
            <v>FR0011295773</v>
          </cell>
        </row>
        <row r="23955">
          <cell r="A23955" t="str">
            <v>FR0123612360</v>
          </cell>
        </row>
        <row r="23956">
          <cell r="A23956" t="str">
            <v>DE000LB0NAC2</v>
          </cell>
        </row>
        <row r="23957">
          <cell r="A23957" t="str">
            <v>DE000NLB1D16</v>
          </cell>
        </row>
        <row r="23958">
          <cell r="A23958" t="str">
            <v>DE000NLB62K2</v>
          </cell>
        </row>
        <row r="23959">
          <cell r="A23959" t="str">
            <v>AT0000A0VSG5</v>
          </cell>
        </row>
        <row r="23960">
          <cell r="A23960" t="str">
            <v>DE000NLB5K54</v>
          </cell>
        </row>
        <row r="23961">
          <cell r="A23961" t="str">
            <v>DE000NLB5J08</v>
          </cell>
        </row>
        <row r="23962">
          <cell r="A23962" t="str">
            <v>DE000NLB2HX0</v>
          </cell>
        </row>
        <row r="23963">
          <cell r="A23963" t="str">
            <v>XS0728790402</v>
          </cell>
        </row>
        <row r="23964">
          <cell r="A23964" t="str">
            <v>AT0000A0VSH3</v>
          </cell>
        </row>
        <row r="23965">
          <cell r="A23965" t="str">
            <v>DE000A0N37P3</v>
          </cell>
        </row>
        <row r="23966">
          <cell r="A23966" t="str">
            <v>DE000SLB5698</v>
          </cell>
        </row>
        <row r="23967">
          <cell r="A23967" t="str">
            <v>AT0000A0VSJ9</v>
          </cell>
        </row>
        <row r="23968">
          <cell r="A23968" t="str">
            <v>XS1089906942</v>
          </cell>
        </row>
        <row r="23969">
          <cell r="A23969" t="str">
            <v>AT0000A0VSK7</v>
          </cell>
        </row>
        <row r="23970">
          <cell r="A23970" t="str">
            <v>AT0000A0VSL5</v>
          </cell>
        </row>
        <row r="23971">
          <cell r="A23971" t="str">
            <v>BE6251734842</v>
          </cell>
        </row>
        <row r="23972">
          <cell r="A23972" t="str">
            <v>BE6251735856</v>
          </cell>
        </row>
        <row r="23973">
          <cell r="A23973" t="str">
            <v>BE6251736862</v>
          </cell>
        </row>
        <row r="23974">
          <cell r="A23974" t="str">
            <v>ES0352506135</v>
          </cell>
        </row>
        <row r="23975">
          <cell r="A23975" t="str">
            <v>BE6265140077</v>
          </cell>
        </row>
        <row r="23976">
          <cell r="A23976" t="str">
            <v>ES0513495OK2</v>
          </cell>
        </row>
        <row r="23977">
          <cell r="A23977" t="str">
            <v>ES0513495QO9</v>
          </cell>
        </row>
        <row r="23978">
          <cell r="A23978" t="str">
            <v>BE6264795509</v>
          </cell>
        </row>
        <row r="23979">
          <cell r="A23979" t="str">
            <v>BE6254660036</v>
          </cell>
        </row>
        <row r="23980">
          <cell r="A23980" t="str">
            <v>BE6203355118</v>
          </cell>
        </row>
        <row r="23981">
          <cell r="A23981" t="str">
            <v>BE6279355604</v>
          </cell>
        </row>
        <row r="23982">
          <cell r="A23982" t="str">
            <v>ES0513689838</v>
          </cell>
        </row>
        <row r="23983">
          <cell r="A23983" t="str">
            <v>ES0352506093</v>
          </cell>
        </row>
        <row r="23984">
          <cell r="A23984" t="str">
            <v>ES0513689960</v>
          </cell>
        </row>
        <row r="23985">
          <cell r="A23985" t="str">
            <v>ES0513806ZB5</v>
          </cell>
        </row>
        <row r="23986">
          <cell r="A23986" t="str">
            <v>ES0513862AN6</v>
          </cell>
        </row>
        <row r="23987">
          <cell r="A23987" t="str">
            <v>BE6285600977</v>
          </cell>
        </row>
        <row r="23988">
          <cell r="A23988" t="str">
            <v>BE6285595920</v>
          </cell>
        </row>
        <row r="23989">
          <cell r="A23989" t="str">
            <v>BE6285627277</v>
          </cell>
        </row>
        <row r="23990">
          <cell r="A23990" t="str">
            <v>BE6285094767</v>
          </cell>
        </row>
        <row r="23991">
          <cell r="A23991" t="str">
            <v>BE6285624241</v>
          </cell>
        </row>
        <row r="23992">
          <cell r="A23992" t="str">
            <v>BE6285613137</v>
          </cell>
        </row>
        <row r="23993">
          <cell r="A23993" t="str">
            <v>FR0123521561</v>
          </cell>
        </row>
        <row r="23994">
          <cell r="A23994" t="str">
            <v>XS1211053571</v>
          </cell>
        </row>
        <row r="23995">
          <cell r="A23995" t="str">
            <v>IT0005124802</v>
          </cell>
        </row>
        <row r="23996">
          <cell r="A23996" t="str">
            <v>FR0123585269</v>
          </cell>
        </row>
        <row r="23997">
          <cell r="A23997" t="str">
            <v>XS1049759845</v>
          </cell>
        </row>
        <row r="23998">
          <cell r="A23998" t="str">
            <v>XS1051000781</v>
          </cell>
        </row>
        <row r="23999">
          <cell r="A23999" t="str">
            <v>FR0123684773</v>
          </cell>
        </row>
        <row r="24000">
          <cell r="A24000" t="str">
            <v>MT1000010099</v>
          </cell>
        </row>
        <row r="24001">
          <cell r="A24001" t="str">
            <v>MT1000010107</v>
          </cell>
        </row>
        <row r="24002">
          <cell r="A24002" t="str">
            <v>MT1000010115</v>
          </cell>
        </row>
        <row r="24003">
          <cell r="A24003" t="str">
            <v>FR0122632302</v>
          </cell>
        </row>
        <row r="24004">
          <cell r="A24004" t="str">
            <v>FR0123644298</v>
          </cell>
        </row>
        <row r="24005">
          <cell r="A24005" t="str">
            <v>MT3100013551</v>
          </cell>
        </row>
        <row r="24006">
          <cell r="A24006" t="str">
            <v>MT3100013569</v>
          </cell>
        </row>
        <row r="24007">
          <cell r="A24007" t="str">
            <v>MT3100013577</v>
          </cell>
        </row>
        <row r="24008">
          <cell r="A24008" t="str">
            <v>MT3100013585</v>
          </cell>
        </row>
        <row r="24009">
          <cell r="A24009" t="str">
            <v>MT3100013593</v>
          </cell>
        </row>
        <row r="24010">
          <cell r="A24010" t="str">
            <v>MT3100013601</v>
          </cell>
        </row>
        <row r="24011">
          <cell r="A24011" t="str">
            <v>DE000HV2ADE7</v>
          </cell>
        </row>
        <row r="24012">
          <cell r="A24012" t="str">
            <v>DE000HV2AE65</v>
          </cell>
        </row>
        <row r="24013">
          <cell r="A24013" t="str">
            <v>DE000HV2AD66</v>
          </cell>
        </row>
        <row r="24014">
          <cell r="A24014" t="str">
            <v>DE000HV2AD90</v>
          </cell>
        </row>
        <row r="24015">
          <cell r="A24015" t="str">
            <v>DE000DZ1J4G4</v>
          </cell>
        </row>
        <row r="24016">
          <cell r="A24016" t="str">
            <v>DE000HV2AE57</v>
          </cell>
        </row>
        <row r="24017">
          <cell r="A24017" t="str">
            <v>DE000LBB6AV4</v>
          </cell>
        </row>
        <row r="24018">
          <cell r="A24018" t="str">
            <v>DE000HV2AFD4</v>
          </cell>
        </row>
        <row r="24019">
          <cell r="A24019" t="str">
            <v>AT0000A1AE65</v>
          </cell>
        </row>
        <row r="24020">
          <cell r="A24020" t="str">
            <v>XS1344519472</v>
          </cell>
        </row>
        <row r="24021">
          <cell r="A24021" t="str">
            <v>XS1313593060</v>
          </cell>
        </row>
        <row r="24022">
          <cell r="A24022" t="str">
            <v>DE000A1R06K8</v>
          </cell>
        </row>
        <row r="24023">
          <cell r="A24023" t="str">
            <v>XS1268334825</v>
          </cell>
        </row>
        <row r="24024">
          <cell r="A24024" t="str">
            <v>XS1308674131</v>
          </cell>
        </row>
        <row r="24025">
          <cell r="A24025" t="str">
            <v>DE000NLB8GX9</v>
          </cell>
        </row>
        <row r="24026">
          <cell r="A24026" t="str">
            <v>DE000HV2AGJ9</v>
          </cell>
        </row>
        <row r="24027">
          <cell r="A24027" t="str">
            <v>FR0123586978</v>
          </cell>
        </row>
        <row r="24028">
          <cell r="A24028" t="str">
            <v>DE000NLB1GZ9</v>
          </cell>
        </row>
        <row r="24029">
          <cell r="A24029" t="str">
            <v>DE000HV2AHA6</v>
          </cell>
        </row>
        <row r="24030">
          <cell r="A24030" t="str">
            <v>FR0123661169</v>
          </cell>
        </row>
        <row r="24031">
          <cell r="A24031" t="str">
            <v>DE000NLB2KH7</v>
          </cell>
        </row>
        <row r="24032">
          <cell r="A24032" t="str">
            <v>DE000NLB1H38</v>
          </cell>
        </row>
        <row r="24033">
          <cell r="A24033" t="str">
            <v>DE000NLB2K32</v>
          </cell>
        </row>
        <row r="24034">
          <cell r="A24034" t="str">
            <v>FR0123586986</v>
          </cell>
        </row>
        <row r="24035">
          <cell r="A24035" t="str">
            <v>DE000NLB2G12</v>
          </cell>
        </row>
        <row r="24036">
          <cell r="A24036" t="str">
            <v>DE000NLB8DP2</v>
          </cell>
        </row>
        <row r="24037">
          <cell r="A24037" t="str">
            <v>DE000NLB8C93</v>
          </cell>
        </row>
        <row r="24038">
          <cell r="A24038" t="str">
            <v>DE000NLB2JY4</v>
          </cell>
        </row>
        <row r="24039">
          <cell r="A24039" t="str">
            <v>FR0123647010</v>
          </cell>
        </row>
        <row r="24040">
          <cell r="A24040" t="str">
            <v>DE000A0Z1Q56</v>
          </cell>
        </row>
        <row r="24041">
          <cell r="A24041" t="str">
            <v>DE000NLB8ED6</v>
          </cell>
        </row>
        <row r="24042">
          <cell r="A24042" t="str">
            <v>XS0771375135</v>
          </cell>
        </row>
        <row r="24043">
          <cell r="A24043" t="str">
            <v>DE000NLB2FE4</v>
          </cell>
        </row>
        <row r="24044">
          <cell r="A24044" t="str">
            <v>DE000A0Z1QS1</v>
          </cell>
        </row>
        <row r="24045">
          <cell r="A24045" t="str">
            <v>XS0803131282</v>
          </cell>
        </row>
        <row r="24046">
          <cell r="A24046" t="str">
            <v>AT0000A0U3A4</v>
          </cell>
        </row>
        <row r="24047">
          <cell r="A24047" t="str">
            <v>AT0000A0U3B2</v>
          </cell>
        </row>
        <row r="24048">
          <cell r="A24048" t="str">
            <v>PTCG3ZOM0009</v>
          </cell>
        </row>
        <row r="24049">
          <cell r="A24049" t="str">
            <v>FR0123654263</v>
          </cell>
        </row>
        <row r="24050">
          <cell r="A24050" t="str">
            <v>FR0123573992</v>
          </cell>
        </row>
        <row r="24051">
          <cell r="A24051" t="str">
            <v>FR0123581110</v>
          </cell>
        </row>
        <row r="24052">
          <cell r="A24052" t="str">
            <v>FR0011376805</v>
          </cell>
        </row>
        <row r="24053">
          <cell r="A24053" t="str">
            <v>PTCG36OM0000</v>
          </cell>
        </row>
        <row r="24054">
          <cell r="A24054" t="str">
            <v>PTCG3UOM0004</v>
          </cell>
        </row>
        <row r="24055">
          <cell r="A24055" t="str">
            <v>FR0123660401</v>
          </cell>
        </row>
        <row r="24056">
          <cell r="A24056" t="str">
            <v>XS0760139773</v>
          </cell>
        </row>
        <row r="24057">
          <cell r="A24057" t="str">
            <v>XS1339002500</v>
          </cell>
        </row>
        <row r="24058">
          <cell r="A24058" t="str">
            <v>DE000LB0Q936</v>
          </cell>
        </row>
        <row r="24059">
          <cell r="A24059" t="str">
            <v>AT000B077888</v>
          </cell>
        </row>
        <row r="24060">
          <cell r="A24060" t="str">
            <v>XS0647664142</v>
          </cell>
        </row>
        <row r="24061">
          <cell r="A24061" t="str">
            <v>XS0649519716</v>
          </cell>
        </row>
        <row r="24062">
          <cell r="A24062" t="str">
            <v>DE000DK0DTW0</v>
          </cell>
        </row>
        <row r="24063">
          <cell r="A24063" t="str">
            <v>FR0123365084</v>
          </cell>
        </row>
        <row r="24064">
          <cell r="A24064" t="str">
            <v>BE6277322648</v>
          </cell>
        </row>
        <row r="24065">
          <cell r="A24065" t="str">
            <v>XS0909788290</v>
          </cell>
        </row>
        <row r="24066">
          <cell r="A24066" t="str">
            <v>XS0058957316</v>
          </cell>
        </row>
        <row r="24067">
          <cell r="A24067" t="str">
            <v>AT0000A0UBR0</v>
          </cell>
        </row>
        <row r="24068">
          <cell r="A24068" t="str">
            <v>AT0000A0WM86</v>
          </cell>
        </row>
        <row r="24069">
          <cell r="A24069" t="str">
            <v>FR0116594583</v>
          </cell>
        </row>
        <row r="24070">
          <cell r="A24070" t="str">
            <v>DE000TD0ZZW1</v>
          </cell>
        </row>
        <row r="24071">
          <cell r="A24071" t="str">
            <v>DE000LB0FQN1</v>
          </cell>
        </row>
        <row r="24072">
          <cell r="A24072" t="str">
            <v>FR0011001098</v>
          </cell>
        </row>
        <row r="24073">
          <cell r="A24073" t="str">
            <v>DE000HSH4G97</v>
          </cell>
        </row>
        <row r="24074">
          <cell r="A24074" t="str">
            <v>DE000HSH33P6</v>
          </cell>
        </row>
        <row r="24075">
          <cell r="A24075" t="str">
            <v>DE000DZ35XP2</v>
          </cell>
        </row>
        <row r="24076">
          <cell r="A24076" t="str">
            <v>DE000A1G6RZ5</v>
          </cell>
        </row>
        <row r="24077">
          <cell r="A24077" t="str">
            <v>DE000DK9FWW0</v>
          </cell>
        </row>
        <row r="24078">
          <cell r="A24078" t="str">
            <v>DE000A0NKTQ6</v>
          </cell>
        </row>
        <row r="24079">
          <cell r="A24079" t="str">
            <v>DE000HLB4P45</v>
          </cell>
        </row>
        <row r="24080">
          <cell r="A24080" t="str">
            <v>DE000A1MLTB6</v>
          </cell>
        </row>
        <row r="24081">
          <cell r="A24081" t="str">
            <v>DE000DK0E3K6</v>
          </cell>
        </row>
        <row r="24082">
          <cell r="A24082" t="str">
            <v>DE000HV5LYX3</v>
          </cell>
        </row>
        <row r="24083">
          <cell r="A24083" t="str">
            <v>XS0914292254</v>
          </cell>
        </row>
        <row r="24084">
          <cell r="A24084" t="str">
            <v>DE0001108660</v>
          </cell>
        </row>
        <row r="24085">
          <cell r="A24085" t="str">
            <v>XS0181945204</v>
          </cell>
        </row>
        <row r="24086">
          <cell r="A24086" t="str">
            <v>AT0000A0VSM3</v>
          </cell>
        </row>
        <row r="24087">
          <cell r="A24087" t="str">
            <v>AT0000A0VSN1</v>
          </cell>
        </row>
        <row r="24088">
          <cell r="A24088" t="str">
            <v>AT0000A0VSP6</v>
          </cell>
        </row>
        <row r="24089">
          <cell r="A24089" t="str">
            <v>AT0000A0VS08</v>
          </cell>
        </row>
        <row r="24090">
          <cell r="A24090" t="str">
            <v>AT0000A0VS16</v>
          </cell>
        </row>
        <row r="24091">
          <cell r="A24091" t="str">
            <v>AT0000A0VS24</v>
          </cell>
        </row>
        <row r="24092">
          <cell r="A24092" t="str">
            <v>DE000NLB8JP9</v>
          </cell>
        </row>
        <row r="24093">
          <cell r="A24093" t="str">
            <v>DE000NLB2J19</v>
          </cell>
        </row>
        <row r="24094">
          <cell r="A24094" t="str">
            <v>DE000NLB1JS8</v>
          </cell>
        </row>
        <row r="24095">
          <cell r="A24095" t="str">
            <v>XS0256967869</v>
          </cell>
        </row>
        <row r="24096">
          <cell r="A24096" t="str">
            <v>DE000NLB1JR0</v>
          </cell>
        </row>
        <row r="24097">
          <cell r="A24097" t="str">
            <v>DE000NLB66H9</v>
          </cell>
        </row>
        <row r="24098">
          <cell r="A24098" t="str">
            <v>XS0304159576</v>
          </cell>
        </row>
        <row r="24099">
          <cell r="A24099" t="str">
            <v>XS0339454851</v>
          </cell>
        </row>
        <row r="24100">
          <cell r="A24100" t="str">
            <v>DE000NLB2D49</v>
          </cell>
        </row>
        <row r="24101">
          <cell r="A24101" t="str">
            <v>XS0349975861</v>
          </cell>
        </row>
        <row r="24102">
          <cell r="A24102" t="str">
            <v>XS0478074924</v>
          </cell>
        </row>
        <row r="24103">
          <cell r="A24103" t="str">
            <v>XS0478380537</v>
          </cell>
        </row>
        <row r="24104">
          <cell r="A24104" t="str">
            <v>XS0503734872</v>
          </cell>
        </row>
        <row r="24105">
          <cell r="A24105" t="str">
            <v>FR0123356679</v>
          </cell>
        </row>
        <row r="24106">
          <cell r="A24106" t="str">
            <v>XS0426090485</v>
          </cell>
        </row>
        <row r="24107">
          <cell r="A24107" t="str">
            <v>DE000NLB8B60</v>
          </cell>
        </row>
        <row r="24108">
          <cell r="A24108" t="str">
            <v>XS0525602339</v>
          </cell>
        </row>
        <row r="24109">
          <cell r="A24109" t="str">
            <v>FR0119572396</v>
          </cell>
        </row>
        <row r="24110">
          <cell r="A24110" t="str">
            <v>XS1014861253</v>
          </cell>
        </row>
        <row r="24111">
          <cell r="A24111" t="str">
            <v>FR0120414463</v>
          </cell>
        </row>
        <row r="24112">
          <cell r="A24112" t="str">
            <v>FR0123522015</v>
          </cell>
        </row>
        <row r="24113">
          <cell r="A24113" t="str">
            <v>DE000NLB8F25</v>
          </cell>
        </row>
        <row r="24114">
          <cell r="A24114" t="str">
            <v>FR0120389772</v>
          </cell>
        </row>
        <row r="24115">
          <cell r="A24115" t="str">
            <v>XS1344448862</v>
          </cell>
        </row>
        <row r="24116">
          <cell r="A24116" t="str">
            <v>DE000A11QE37</v>
          </cell>
        </row>
        <row r="24117">
          <cell r="A24117" t="str">
            <v>DE000A11QE29</v>
          </cell>
        </row>
        <row r="24118">
          <cell r="A24118" t="str">
            <v>XS1062909624</v>
          </cell>
        </row>
        <row r="24119">
          <cell r="A24119" t="str">
            <v>DE000SK00834</v>
          </cell>
        </row>
        <row r="24120">
          <cell r="A24120" t="str">
            <v>MT3100013619</v>
          </cell>
        </row>
        <row r="24121">
          <cell r="A24121" t="str">
            <v>MT3200011901</v>
          </cell>
        </row>
        <row r="24122">
          <cell r="A24122" t="str">
            <v>MT3200011919</v>
          </cell>
        </row>
        <row r="24123">
          <cell r="A24123" t="str">
            <v>MT3200011927</v>
          </cell>
        </row>
        <row r="24124">
          <cell r="A24124" t="str">
            <v>MT3200011935</v>
          </cell>
        </row>
        <row r="24125">
          <cell r="A24125" t="str">
            <v>MT3200011943</v>
          </cell>
        </row>
        <row r="24126">
          <cell r="A24126" t="str">
            <v>MT3200011950</v>
          </cell>
        </row>
        <row r="24127">
          <cell r="A24127" t="str">
            <v>MT3200011968</v>
          </cell>
        </row>
        <row r="24128">
          <cell r="A24128" t="str">
            <v>XS1002936257</v>
          </cell>
        </row>
        <row r="24129">
          <cell r="A24129" t="str">
            <v>XS0901370691</v>
          </cell>
        </row>
        <row r="24130">
          <cell r="A24130" t="str">
            <v>XS0945158821</v>
          </cell>
        </row>
        <row r="24131">
          <cell r="A24131" t="str">
            <v>FR0123521785</v>
          </cell>
        </row>
        <row r="24132">
          <cell r="A24132" t="str">
            <v>XS1143503891</v>
          </cell>
        </row>
        <row r="24133">
          <cell r="A24133" t="str">
            <v>FR0123528582</v>
          </cell>
        </row>
        <row r="24134">
          <cell r="A24134" t="str">
            <v>FR0123611891</v>
          </cell>
        </row>
        <row r="24135">
          <cell r="A24135" t="str">
            <v>XS1258431821</v>
          </cell>
        </row>
        <row r="24136">
          <cell r="A24136" t="str">
            <v>XS0207920942</v>
          </cell>
        </row>
        <row r="24137">
          <cell r="A24137" t="str">
            <v>XS0210741012</v>
          </cell>
        </row>
        <row r="24138">
          <cell r="A24138" t="str">
            <v>FR0123362297</v>
          </cell>
        </row>
        <row r="24139">
          <cell r="A24139" t="str">
            <v>ES0202391001</v>
          </cell>
        </row>
        <row r="24140">
          <cell r="A24140" t="str">
            <v>IT0005089336</v>
          </cell>
        </row>
        <row r="24141">
          <cell r="A24141" t="str">
            <v>IT0004974322</v>
          </cell>
        </row>
        <row r="24142">
          <cell r="A24142" t="str">
            <v>DE000LBB5P39</v>
          </cell>
        </row>
        <row r="24143">
          <cell r="A24143" t="str">
            <v>IT0005114357</v>
          </cell>
        </row>
        <row r="24144">
          <cell r="A24144" t="str">
            <v>IT0005114365</v>
          </cell>
        </row>
        <row r="24145">
          <cell r="A24145" t="str">
            <v>XS0779213627</v>
          </cell>
        </row>
        <row r="24146">
          <cell r="A24146" t="str">
            <v>XS0789996328</v>
          </cell>
        </row>
        <row r="24147">
          <cell r="A24147" t="str">
            <v>ES0214974091</v>
          </cell>
        </row>
        <row r="24148">
          <cell r="A24148" t="str">
            <v>XS0993892735</v>
          </cell>
        </row>
        <row r="24149">
          <cell r="A24149" t="str">
            <v>XS1251080088</v>
          </cell>
        </row>
        <row r="24150">
          <cell r="A24150" t="str">
            <v>IT0005125395</v>
          </cell>
        </row>
        <row r="24151">
          <cell r="A24151" t="str">
            <v>FR0116840929</v>
          </cell>
        </row>
        <row r="24152">
          <cell r="A24152" t="str">
            <v>AT000B005582</v>
          </cell>
        </row>
        <row r="24153">
          <cell r="A24153" t="str">
            <v>IT0006526609</v>
          </cell>
        </row>
        <row r="24154">
          <cell r="A24154" t="str">
            <v>IT0006703208</v>
          </cell>
        </row>
        <row r="24155">
          <cell r="A24155" t="str">
            <v>IT0006710880</v>
          </cell>
        </row>
        <row r="24156">
          <cell r="A24156" t="str">
            <v>AT0000A0D8U2</v>
          </cell>
        </row>
        <row r="24157">
          <cell r="A24157" t="str">
            <v>ES0338453006</v>
          </cell>
        </row>
        <row r="24158">
          <cell r="A24158" t="str">
            <v>XS1251926967</v>
          </cell>
        </row>
        <row r="24159">
          <cell r="A24159" t="str">
            <v>DE000LB01W56</v>
          </cell>
        </row>
        <row r="24160">
          <cell r="A24160" t="str">
            <v>XS0453469941</v>
          </cell>
        </row>
        <row r="24161">
          <cell r="A24161" t="str">
            <v>AT0000A0U3C0</v>
          </cell>
        </row>
        <row r="24162">
          <cell r="A24162" t="str">
            <v>AT0000A0U3D8</v>
          </cell>
        </row>
        <row r="24163">
          <cell r="A24163" t="str">
            <v>AT0000A0U3E6</v>
          </cell>
        </row>
        <row r="24164">
          <cell r="A24164" t="str">
            <v>AT0000A0U3F3</v>
          </cell>
        </row>
        <row r="24165">
          <cell r="A24165" t="str">
            <v>AT0000A0U3G1</v>
          </cell>
        </row>
        <row r="24166">
          <cell r="A24166" t="str">
            <v>AT0000A0U3H9</v>
          </cell>
        </row>
        <row r="24167">
          <cell r="A24167" t="str">
            <v>AT0000A0U3J5</v>
          </cell>
        </row>
        <row r="24168">
          <cell r="A24168" t="str">
            <v>AT0000A0U3K3</v>
          </cell>
        </row>
        <row r="24169">
          <cell r="A24169" t="str">
            <v>AT0000A0U3L1</v>
          </cell>
        </row>
        <row r="24170">
          <cell r="A24170" t="str">
            <v>AT0000A0U3M9</v>
          </cell>
        </row>
        <row r="24171">
          <cell r="A24171" t="str">
            <v>AT0000A0U3N7</v>
          </cell>
        </row>
        <row r="24172">
          <cell r="A24172" t="str">
            <v>AT0000A0U3P2</v>
          </cell>
        </row>
        <row r="24173">
          <cell r="A24173" t="str">
            <v>AT0000A0U3Q0</v>
          </cell>
        </row>
        <row r="24174">
          <cell r="A24174" t="str">
            <v>ES0214958078</v>
          </cell>
        </row>
        <row r="24175">
          <cell r="A24175" t="str">
            <v>FR0123356927</v>
          </cell>
        </row>
        <row r="24176">
          <cell r="A24176" t="str">
            <v>DE000HV2AJX4</v>
          </cell>
        </row>
        <row r="24177">
          <cell r="A24177" t="str">
            <v>FR0123573943</v>
          </cell>
        </row>
        <row r="24178">
          <cell r="A24178" t="str">
            <v>DE000NLB8GQ3</v>
          </cell>
        </row>
        <row r="24179">
          <cell r="A24179" t="str">
            <v>DE000NLB67T2</v>
          </cell>
        </row>
        <row r="24180">
          <cell r="A24180" t="str">
            <v>FR0123283790</v>
          </cell>
        </row>
        <row r="24181">
          <cell r="A24181" t="str">
            <v>DE000NLB2GM5</v>
          </cell>
        </row>
        <row r="24182">
          <cell r="A24182" t="str">
            <v>DE000NLB8G08</v>
          </cell>
        </row>
        <row r="24183">
          <cell r="A24183" t="str">
            <v>FR0117419731</v>
          </cell>
        </row>
        <row r="24184">
          <cell r="A24184" t="str">
            <v>XS0430768928</v>
          </cell>
        </row>
        <row r="24185">
          <cell r="A24185" t="str">
            <v>IT0004937816</v>
          </cell>
        </row>
        <row r="24186">
          <cell r="A24186" t="str">
            <v>XS0872418586</v>
          </cell>
        </row>
        <row r="24187">
          <cell r="A24187" t="str">
            <v>DE000HV2ABJ0</v>
          </cell>
        </row>
        <row r="24188">
          <cell r="A24188" t="str">
            <v>DE000NLB2H78</v>
          </cell>
        </row>
        <row r="24189">
          <cell r="A24189" t="str">
            <v>DE000NLB1J51</v>
          </cell>
        </row>
        <row r="24190">
          <cell r="A24190" t="str">
            <v>DE000NLB1J36</v>
          </cell>
        </row>
        <row r="24191">
          <cell r="A24191" t="str">
            <v>FR0123590830</v>
          </cell>
        </row>
        <row r="24192">
          <cell r="A24192" t="str">
            <v>FR0120753753</v>
          </cell>
        </row>
        <row r="24193">
          <cell r="A24193" t="str">
            <v>FR0123002315</v>
          </cell>
        </row>
        <row r="24194">
          <cell r="A24194" t="str">
            <v>DE000HLB0494</v>
          </cell>
        </row>
        <row r="24195">
          <cell r="A24195" t="str">
            <v>FR0122389770</v>
          </cell>
        </row>
        <row r="24196">
          <cell r="A24196" t="str">
            <v>DE000DB5DFN8</v>
          </cell>
        </row>
        <row r="24197">
          <cell r="A24197" t="str">
            <v>DE000DB5S5D4</v>
          </cell>
        </row>
        <row r="24198">
          <cell r="A24198" t="str">
            <v>DE000BRL9618</v>
          </cell>
        </row>
        <row r="24199">
          <cell r="A24199" t="str">
            <v>XS0880299689</v>
          </cell>
        </row>
        <row r="24200">
          <cell r="A24200" t="str">
            <v>DE000DB9ZQL4</v>
          </cell>
        </row>
        <row r="24201">
          <cell r="A24201" t="str">
            <v>DE000LFA1412</v>
          </cell>
        </row>
        <row r="24202">
          <cell r="A24202" t="str">
            <v>DE000DK0D776</v>
          </cell>
        </row>
        <row r="24203">
          <cell r="A24203" t="str">
            <v>DE000DB2G2S6</v>
          </cell>
        </row>
        <row r="24204">
          <cell r="A24204" t="str">
            <v>DE000DB9ZDU3</v>
          </cell>
        </row>
        <row r="24205">
          <cell r="A24205" t="str">
            <v>DE000LBW56D0</v>
          </cell>
        </row>
        <row r="24206">
          <cell r="A24206" t="str">
            <v>DE000WGZ7SY2</v>
          </cell>
        </row>
        <row r="24207">
          <cell r="A24207" t="str">
            <v>DE000DB9ZHL3</v>
          </cell>
        </row>
        <row r="24208">
          <cell r="A24208" t="str">
            <v>FR0011780808</v>
          </cell>
        </row>
        <row r="24209">
          <cell r="A24209" t="str">
            <v>DE000DB9ZLS0</v>
          </cell>
        </row>
        <row r="24210">
          <cell r="A24210" t="str">
            <v>FR0011215581</v>
          </cell>
        </row>
        <row r="24211">
          <cell r="A24211" t="str">
            <v>DE000LFA1396</v>
          </cell>
        </row>
        <row r="24212">
          <cell r="A24212" t="str">
            <v>DE000LFA1305</v>
          </cell>
        </row>
        <row r="24213">
          <cell r="A24213" t="str">
            <v>DE000DB9ZMS8</v>
          </cell>
        </row>
        <row r="24214">
          <cell r="A24214" t="str">
            <v>DE000DK0B5T5</v>
          </cell>
        </row>
        <row r="24215">
          <cell r="A24215" t="str">
            <v>FR0011891258</v>
          </cell>
        </row>
        <row r="24216">
          <cell r="A24216" t="str">
            <v>DE000DB9ZDH0</v>
          </cell>
        </row>
        <row r="24217">
          <cell r="A24217" t="str">
            <v>DE000BRL8891</v>
          </cell>
        </row>
        <row r="24218">
          <cell r="A24218" t="str">
            <v>DE000HV2ADG2</v>
          </cell>
        </row>
        <row r="24219">
          <cell r="A24219" t="str">
            <v>XS1301388374</v>
          </cell>
        </row>
        <row r="24220">
          <cell r="A24220" t="str">
            <v>DE000HV2AG97</v>
          </cell>
        </row>
        <row r="24221">
          <cell r="A24221" t="str">
            <v>DE000LB0WV56</v>
          </cell>
        </row>
        <row r="24222">
          <cell r="A24222" t="str">
            <v>DE000BRL8297</v>
          </cell>
        </row>
        <row r="24223">
          <cell r="A24223" t="str">
            <v>DE000DB7XHC1</v>
          </cell>
        </row>
        <row r="24224">
          <cell r="A24224" t="str">
            <v>DE000BRL9238</v>
          </cell>
        </row>
        <row r="24225">
          <cell r="A24225" t="str">
            <v>DE000LB0XZ10</v>
          </cell>
        </row>
        <row r="24226">
          <cell r="A24226" t="str">
            <v>DE000DB7XNV9</v>
          </cell>
        </row>
        <row r="24227">
          <cell r="A24227" t="str">
            <v>DE000BRL9220</v>
          </cell>
        </row>
        <row r="24228">
          <cell r="A24228" t="str">
            <v>FR0119366674</v>
          </cell>
        </row>
        <row r="24229">
          <cell r="A24229" t="str">
            <v>DE000A1R0V71</v>
          </cell>
        </row>
        <row r="24230">
          <cell r="A24230" t="str">
            <v>DE000NLB2H03</v>
          </cell>
        </row>
        <row r="24231">
          <cell r="A24231" t="str">
            <v>DE000BC9F170</v>
          </cell>
        </row>
        <row r="24232">
          <cell r="A24232" t="str">
            <v>XS0092871242</v>
          </cell>
        </row>
        <row r="24233">
          <cell r="A24233" t="str">
            <v>DE000NLB5JH2</v>
          </cell>
        </row>
        <row r="24234">
          <cell r="A24234" t="str">
            <v>XS0729213131</v>
          </cell>
        </row>
        <row r="24235">
          <cell r="A24235" t="str">
            <v>DE000A1MA4V6</v>
          </cell>
        </row>
        <row r="24236">
          <cell r="A24236" t="str">
            <v>DE000A12TXX4</v>
          </cell>
        </row>
        <row r="24237">
          <cell r="A24237" t="str">
            <v>DE000A12TXW6</v>
          </cell>
        </row>
        <row r="24238">
          <cell r="A24238" t="str">
            <v>XS0935142389</v>
          </cell>
        </row>
        <row r="24239">
          <cell r="A24239" t="str">
            <v>DE000DZ1JHY9</v>
          </cell>
        </row>
        <row r="24240">
          <cell r="A24240" t="str">
            <v>DE000LBB59Y4</v>
          </cell>
        </row>
        <row r="24241">
          <cell r="A24241" t="str">
            <v>DE000A1X3K12</v>
          </cell>
        </row>
        <row r="24242">
          <cell r="A24242" t="str">
            <v>DE000NRW0EY8</v>
          </cell>
        </row>
        <row r="24243">
          <cell r="A24243" t="str">
            <v>DE000DZ1JPL9</v>
          </cell>
        </row>
        <row r="24244">
          <cell r="A24244" t="str">
            <v>NL0010739363</v>
          </cell>
        </row>
        <row r="24245">
          <cell r="A24245" t="str">
            <v>NL0010739371</v>
          </cell>
        </row>
        <row r="24246">
          <cell r="A24246" t="str">
            <v>XS0935143601</v>
          </cell>
        </row>
        <row r="24247">
          <cell r="A24247" t="str">
            <v>NL0010739389</v>
          </cell>
        </row>
        <row r="24248">
          <cell r="A24248" t="str">
            <v>DE000A1KQWT5</v>
          </cell>
        </row>
        <row r="24249">
          <cell r="A24249" t="str">
            <v>DE000DK0D651</v>
          </cell>
        </row>
        <row r="24250">
          <cell r="A24250" t="str">
            <v>DE000DK0D644</v>
          </cell>
        </row>
        <row r="24251">
          <cell r="A24251" t="str">
            <v>XS0969593549</v>
          </cell>
        </row>
        <row r="24252">
          <cell r="A24252" t="str">
            <v>DE000LB0KKT1</v>
          </cell>
        </row>
        <row r="24253">
          <cell r="A24253" t="str">
            <v>XS0327304001</v>
          </cell>
        </row>
        <row r="24254">
          <cell r="A24254" t="str">
            <v>ES0513862CZ6</v>
          </cell>
        </row>
        <row r="24255">
          <cell r="A24255" t="str">
            <v>FR0123582415</v>
          </cell>
        </row>
        <row r="24256">
          <cell r="A24256" t="str">
            <v>ES0513862S58</v>
          </cell>
        </row>
        <row r="24257">
          <cell r="A24257" t="str">
            <v>ES05406098Z1</v>
          </cell>
        </row>
        <row r="24258">
          <cell r="A24258" t="str">
            <v>FR0123660484</v>
          </cell>
        </row>
        <row r="24259">
          <cell r="A24259" t="str">
            <v>FR0123529556</v>
          </cell>
        </row>
        <row r="24260">
          <cell r="A24260" t="str">
            <v>XS0401016919</v>
          </cell>
        </row>
        <row r="24261">
          <cell r="A24261" t="str">
            <v>XS0401837280</v>
          </cell>
        </row>
        <row r="24262">
          <cell r="A24262" t="str">
            <v>BE6253035271</v>
          </cell>
        </row>
        <row r="24263">
          <cell r="A24263" t="str">
            <v>FR0123684450</v>
          </cell>
        </row>
        <row r="24264">
          <cell r="A24264" t="str">
            <v>BE6283524583</v>
          </cell>
        </row>
        <row r="24265">
          <cell r="A24265" t="str">
            <v>FR0123685713</v>
          </cell>
        </row>
        <row r="24266">
          <cell r="A24266" t="str">
            <v>XS1301506249</v>
          </cell>
        </row>
        <row r="24267">
          <cell r="A24267" t="str">
            <v>FR0011993799</v>
          </cell>
        </row>
        <row r="24268">
          <cell r="A24268" t="str">
            <v>BE6281674513</v>
          </cell>
        </row>
        <row r="24269">
          <cell r="A24269" t="str">
            <v>BE6281673507</v>
          </cell>
        </row>
        <row r="24270">
          <cell r="A24270" t="str">
            <v>BE6281668457</v>
          </cell>
        </row>
        <row r="24271">
          <cell r="A24271" t="str">
            <v>FR0011993765</v>
          </cell>
        </row>
        <row r="24272">
          <cell r="A24272" t="str">
            <v>BE6281667442</v>
          </cell>
        </row>
        <row r="24273">
          <cell r="A24273" t="str">
            <v>BE6281672491</v>
          </cell>
        </row>
        <row r="24274">
          <cell r="A24274" t="str">
            <v>FR0123546865</v>
          </cell>
        </row>
        <row r="24275">
          <cell r="A24275" t="str">
            <v>DE0001789196</v>
          </cell>
        </row>
        <row r="24276">
          <cell r="A24276" t="str">
            <v>DE0001789162</v>
          </cell>
        </row>
        <row r="24277">
          <cell r="A24277" t="str">
            <v>DE0001789246</v>
          </cell>
        </row>
        <row r="24278">
          <cell r="A24278" t="str">
            <v>BE6283655924</v>
          </cell>
        </row>
        <row r="24279">
          <cell r="A24279" t="str">
            <v>BE6283652897</v>
          </cell>
        </row>
        <row r="24280">
          <cell r="A24280" t="str">
            <v>DE0001789188</v>
          </cell>
        </row>
        <row r="24281">
          <cell r="A24281" t="str">
            <v>BE6285612121</v>
          </cell>
        </row>
        <row r="24282">
          <cell r="A24282" t="str">
            <v>MT1000010073</v>
          </cell>
        </row>
        <row r="24283">
          <cell r="A24283" t="str">
            <v>BE6285619191</v>
          </cell>
        </row>
        <row r="24284">
          <cell r="A24284" t="str">
            <v>BE6285623235</v>
          </cell>
        </row>
        <row r="24285">
          <cell r="A24285" t="str">
            <v>MT1000010081</v>
          </cell>
        </row>
        <row r="24286">
          <cell r="A24286" t="str">
            <v>BE6285639397</v>
          </cell>
        </row>
        <row r="24287">
          <cell r="A24287" t="str">
            <v>BE6285617179</v>
          </cell>
        </row>
        <row r="24288">
          <cell r="A24288" t="str">
            <v>BE0002387596</v>
          </cell>
        </row>
        <row r="24289">
          <cell r="A24289" t="str">
            <v>BE6285618185</v>
          </cell>
        </row>
        <row r="24290">
          <cell r="A24290" t="str">
            <v>MT0000012428</v>
          </cell>
        </row>
        <row r="24291">
          <cell r="A24291" t="str">
            <v>BE0002469444</v>
          </cell>
        </row>
        <row r="24292">
          <cell r="A24292" t="str">
            <v>IT0005029944</v>
          </cell>
        </row>
        <row r="24293">
          <cell r="A24293" t="str">
            <v>IT0005106221</v>
          </cell>
        </row>
        <row r="24294">
          <cell r="A24294" t="str">
            <v>IT0005106247</v>
          </cell>
        </row>
        <row r="24295">
          <cell r="A24295" t="str">
            <v>NL0010514154</v>
          </cell>
        </row>
        <row r="24296">
          <cell r="A24296" t="str">
            <v>NL0010773867</v>
          </cell>
        </row>
        <row r="24297">
          <cell r="A24297" t="str">
            <v>NL0010773875</v>
          </cell>
        </row>
        <row r="24298">
          <cell r="A24298" t="str">
            <v>XS0171824559</v>
          </cell>
        </row>
        <row r="24299">
          <cell r="A24299" t="str">
            <v>XS0178545421</v>
          </cell>
        </row>
        <row r="24300">
          <cell r="A24300" t="str">
            <v>XS1297712249</v>
          </cell>
        </row>
        <row r="24301">
          <cell r="A24301" t="str">
            <v>XS1295708736</v>
          </cell>
        </row>
        <row r="24302">
          <cell r="A24302" t="str">
            <v>IT0004928658</v>
          </cell>
        </row>
        <row r="24303">
          <cell r="A24303" t="str">
            <v>FR0123587778</v>
          </cell>
        </row>
        <row r="24304">
          <cell r="A24304" t="str">
            <v>FR0123587752</v>
          </cell>
        </row>
        <row r="24305">
          <cell r="A24305" t="str">
            <v>FR0117786899</v>
          </cell>
        </row>
        <row r="24306">
          <cell r="A24306" t="str">
            <v>DE000DK0EAB2</v>
          </cell>
        </row>
        <row r="24307">
          <cell r="A24307" t="str">
            <v>DE000CS8A414</v>
          </cell>
        </row>
        <row r="24308">
          <cell r="A24308" t="str">
            <v>DE000WGZ8Q48</v>
          </cell>
        </row>
        <row r="24309">
          <cell r="A24309" t="str">
            <v>XS1344521700</v>
          </cell>
        </row>
        <row r="24310">
          <cell r="A24310" t="str">
            <v>DE000NLB2KN5</v>
          </cell>
        </row>
        <row r="24311">
          <cell r="A24311" t="str">
            <v>DE000NLB1DK8</v>
          </cell>
        </row>
        <row r="24312">
          <cell r="A24312" t="str">
            <v>XS0649869962</v>
          </cell>
        </row>
        <row r="24313">
          <cell r="A24313" t="str">
            <v>XS1032978345</v>
          </cell>
        </row>
        <row r="24314">
          <cell r="A24314" t="str">
            <v>DE000NLB6HK8</v>
          </cell>
        </row>
        <row r="24315">
          <cell r="A24315" t="str">
            <v>DE000NLB6BR6</v>
          </cell>
        </row>
        <row r="24316">
          <cell r="A24316" t="str">
            <v>DE000A1DAE04</v>
          </cell>
        </row>
        <row r="24317">
          <cell r="A24317" t="str">
            <v>DE000NLB2ED9</v>
          </cell>
        </row>
        <row r="24318">
          <cell r="A24318" t="str">
            <v>DE000NLB10U0</v>
          </cell>
        </row>
        <row r="24319">
          <cell r="A24319" t="str">
            <v>DE000NLB8CJ7</v>
          </cell>
        </row>
        <row r="24320">
          <cell r="A24320" t="str">
            <v>DE000NLB8HC1</v>
          </cell>
        </row>
        <row r="24321">
          <cell r="A24321" t="str">
            <v>DE000NLB8DT4</v>
          </cell>
        </row>
        <row r="24322">
          <cell r="A24322" t="str">
            <v>XS0649869707</v>
          </cell>
        </row>
        <row r="24323">
          <cell r="A24323" t="str">
            <v>DE000DK8AA81</v>
          </cell>
        </row>
        <row r="24324">
          <cell r="A24324" t="str">
            <v>XS0649869616</v>
          </cell>
        </row>
        <row r="24325">
          <cell r="A24325" t="str">
            <v>XS0649869533</v>
          </cell>
        </row>
        <row r="24326">
          <cell r="A24326" t="str">
            <v>DE000NLB1GD6</v>
          </cell>
        </row>
        <row r="24327">
          <cell r="A24327" t="str">
            <v>DE000NLB2H45</v>
          </cell>
        </row>
        <row r="24328">
          <cell r="A24328" t="str">
            <v>XS0649869293</v>
          </cell>
        </row>
        <row r="24329">
          <cell r="A24329" t="str">
            <v>DE000LB0CXG8</v>
          </cell>
        </row>
        <row r="24330">
          <cell r="A24330" t="str">
            <v>XS1258877759</v>
          </cell>
        </row>
        <row r="24331">
          <cell r="A24331" t="str">
            <v>DE000A0S8975</v>
          </cell>
        </row>
        <row r="24332">
          <cell r="A24332" t="str">
            <v>XS1259472550</v>
          </cell>
        </row>
        <row r="24333">
          <cell r="A24333" t="str">
            <v>DE000LB0U9D0</v>
          </cell>
        </row>
        <row r="24334">
          <cell r="A24334" t="str">
            <v>DE000LBB6BK5</v>
          </cell>
        </row>
        <row r="24335">
          <cell r="A24335" t="str">
            <v>DE000NRW0AP4</v>
          </cell>
        </row>
        <row r="24336">
          <cell r="A24336" t="str">
            <v>XS0595682997</v>
          </cell>
        </row>
        <row r="24337">
          <cell r="A24337" t="str">
            <v>DE000DK6D286</v>
          </cell>
        </row>
        <row r="24338">
          <cell r="A24338" t="str">
            <v>AT0000A0XSN7</v>
          </cell>
        </row>
        <row r="24339">
          <cell r="A24339" t="str">
            <v>DE000BRL9063</v>
          </cell>
        </row>
        <row r="24340">
          <cell r="A24340" t="str">
            <v>DE000BRL7455</v>
          </cell>
        </row>
        <row r="24341">
          <cell r="A24341" t="str">
            <v>BE6285492862</v>
          </cell>
        </row>
        <row r="24342">
          <cell r="A24342" t="str">
            <v>DE000LBB6A50</v>
          </cell>
        </row>
        <row r="24343">
          <cell r="A24343" t="str">
            <v>BE6285491856</v>
          </cell>
        </row>
        <row r="24344">
          <cell r="A24344" t="str">
            <v>BE6285485791</v>
          </cell>
        </row>
        <row r="24345">
          <cell r="A24345" t="str">
            <v>DE000LB0PL73</v>
          </cell>
        </row>
        <row r="24346">
          <cell r="A24346" t="str">
            <v>BE6285489835</v>
          </cell>
        </row>
        <row r="24347">
          <cell r="A24347" t="str">
            <v>BE6285499933</v>
          </cell>
        </row>
        <row r="24348">
          <cell r="A24348" t="str">
            <v>DE000BRL9279</v>
          </cell>
        </row>
        <row r="24349">
          <cell r="A24349" t="str">
            <v>DE000A1RE4A1</v>
          </cell>
        </row>
        <row r="24350">
          <cell r="A24350" t="str">
            <v>DE000DB2GMD5</v>
          </cell>
        </row>
        <row r="24351">
          <cell r="A24351" t="str">
            <v>DE000BRL9246</v>
          </cell>
        </row>
        <row r="24352">
          <cell r="A24352" t="str">
            <v>DE000DB9ZSE5</v>
          </cell>
        </row>
        <row r="24353">
          <cell r="A24353" t="str">
            <v>DE000BRL9329</v>
          </cell>
        </row>
        <row r="24354">
          <cell r="A24354" t="str">
            <v>BE6278373483</v>
          </cell>
        </row>
        <row r="24355">
          <cell r="A24355" t="str">
            <v>DE000DB9ZKK9</v>
          </cell>
        </row>
        <row r="24356">
          <cell r="A24356" t="str">
            <v>BE6278390651</v>
          </cell>
        </row>
        <row r="24357">
          <cell r="A24357" t="str">
            <v>BE6285483770</v>
          </cell>
        </row>
        <row r="24358">
          <cell r="A24358" t="str">
            <v>XS0497186758</v>
          </cell>
        </row>
        <row r="24359">
          <cell r="A24359" t="str">
            <v>DE000NLB2J92</v>
          </cell>
        </row>
        <row r="24360">
          <cell r="A24360" t="str">
            <v>XS0747189651</v>
          </cell>
        </row>
        <row r="24361">
          <cell r="A24361" t="str">
            <v>DE000NLB1D73</v>
          </cell>
        </row>
        <row r="24362">
          <cell r="A24362" t="str">
            <v>DE000NLB8HS7</v>
          </cell>
        </row>
        <row r="24363">
          <cell r="A24363" t="str">
            <v>XS0864911259</v>
          </cell>
        </row>
        <row r="24364">
          <cell r="A24364" t="str">
            <v>DE000NLB1HF9</v>
          </cell>
        </row>
        <row r="24365">
          <cell r="A24365" t="str">
            <v>DE000NLB2HM3</v>
          </cell>
        </row>
        <row r="24366">
          <cell r="A24366" t="str">
            <v>XS0471523216</v>
          </cell>
        </row>
        <row r="24367">
          <cell r="A24367" t="str">
            <v>DE000LB0MA20</v>
          </cell>
        </row>
        <row r="24368">
          <cell r="A24368" t="str">
            <v>XS0740661516</v>
          </cell>
        </row>
        <row r="24369">
          <cell r="A24369" t="str">
            <v>DE000HV2AH21</v>
          </cell>
        </row>
        <row r="24370">
          <cell r="A24370" t="str">
            <v>FR0118908617</v>
          </cell>
        </row>
        <row r="24371">
          <cell r="A24371" t="str">
            <v>DE000HV2AH62</v>
          </cell>
        </row>
        <row r="24372">
          <cell r="A24372" t="str">
            <v>DE000NLB2D64</v>
          </cell>
        </row>
        <row r="24373">
          <cell r="A24373" t="str">
            <v>XS0371500611</v>
          </cell>
        </row>
        <row r="24374">
          <cell r="A24374" t="str">
            <v>BE6284254123</v>
          </cell>
        </row>
        <row r="24375">
          <cell r="A24375" t="str">
            <v>XS0137692652</v>
          </cell>
        </row>
        <row r="24376">
          <cell r="A24376" t="str">
            <v>XS0138036099</v>
          </cell>
        </row>
        <row r="24377">
          <cell r="A24377" t="str">
            <v>BE6284252101</v>
          </cell>
        </row>
        <row r="24378">
          <cell r="A24378" t="str">
            <v>GB00B6HZ2695</v>
          </cell>
        </row>
        <row r="24379">
          <cell r="A24379" t="str">
            <v>IT0004707698</v>
          </cell>
        </row>
        <row r="24380">
          <cell r="A24380" t="str">
            <v>FR0123427256</v>
          </cell>
        </row>
        <row r="24381">
          <cell r="A24381" t="str">
            <v>FR0123426373</v>
          </cell>
        </row>
        <row r="24382">
          <cell r="A24382" t="str">
            <v>FR0013053907</v>
          </cell>
        </row>
        <row r="24383">
          <cell r="A24383" t="str">
            <v>FR0123361919</v>
          </cell>
        </row>
        <row r="24384">
          <cell r="A24384" t="str">
            <v>FR0123421770</v>
          </cell>
        </row>
        <row r="24385">
          <cell r="A24385" t="str">
            <v>DE0001053460</v>
          </cell>
        </row>
        <row r="24386">
          <cell r="A24386" t="str">
            <v>FR0123546428</v>
          </cell>
        </row>
        <row r="24387">
          <cell r="A24387" t="str">
            <v>IT0004923113</v>
          </cell>
        </row>
        <row r="24388">
          <cell r="A24388" t="str">
            <v>IT0004931082</v>
          </cell>
        </row>
        <row r="24389">
          <cell r="A24389" t="str">
            <v>DE000LFA1289</v>
          </cell>
        </row>
        <row r="24390">
          <cell r="A24390" t="str">
            <v>IT0004935976</v>
          </cell>
        </row>
        <row r="24391">
          <cell r="A24391" t="str">
            <v>DE0001053361</v>
          </cell>
        </row>
        <row r="24392">
          <cell r="A24392" t="str">
            <v>DE000LFA0950</v>
          </cell>
        </row>
        <row r="24393">
          <cell r="A24393" t="str">
            <v>IT0004936545</v>
          </cell>
        </row>
        <row r="24394">
          <cell r="A24394" t="str">
            <v>IT0004937675</v>
          </cell>
        </row>
        <row r="24395">
          <cell r="A24395" t="str">
            <v>FR0123583645</v>
          </cell>
        </row>
        <row r="24396">
          <cell r="A24396" t="str">
            <v>FR0012511178</v>
          </cell>
        </row>
        <row r="24397">
          <cell r="A24397" t="str">
            <v>ES0211845286</v>
          </cell>
        </row>
        <row r="24398">
          <cell r="A24398" t="str">
            <v>XS0419587745</v>
          </cell>
        </row>
        <row r="24399">
          <cell r="A24399" t="str">
            <v>XS1050547857</v>
          </cell>
        </row>
        <row r="24400">
          <cell r="A24400" t="str">
            <v>FR0123531933</v>
          </cell>
        </row>
        <row r="24401">
          <cell r="A24401" t="str">
            <v>IT0004689755</v>
          </cell>
        </row>
        <row r="24402">
          <cell r="A24402" t="str">
            <v>BE6284156112</v>
          </cell>
        </row>
        <row r="24403">
          <cell r="A24403" t="str">
            <v>BE6284154091</v>
          </cell>
        </row>
        <row r="24404">
          <cell r="A24404" t="str">
            <v>IT0005004020</v>
          </cell>
        </row>
        <row r="24405">
          <cell r="A24405" t="str">
            <v>BE6284153085</v>
          </cell>
        </row>
        <row r="24406">
          <cell r="A24406" t="str">
            <v>BE6284159140</v>
          </cell>
        </row>
        <row r="24407">
          <cell r="A24407" t="str">
            <v>FR0123491039</v>
          </cell>
        </row>
        <row r="24408">
          <cell r="A24408" t="str">
            <v>FR0011630953</v>
          </cell>
        </row>
        <row r="24409">
          <cell r="A24409" t="str">
            <v>XS1348879740</v>
          </cell>
        </row>
        <row r="24410">
          <cell r="A24410" t="str">
            <v>XS1350657067</v>
          </cell>
        </row>
        <row r="24411">
          <cell r="A24411" t="str">
            <v>XS1350664782</v>
          </cell>
        </row>
        <row r="24412">
          <cell r="A24412" t="str">
            <v>FR0123587422</v>
          </cell>
        </row>
        <row r="24413">
          <cell r="A24413" t="str">
            <v>FR0122751961</v>
          </cell>
        </row>
        <row r="24414">
          <cell r="A24414" t="str">
            <v>FR0123448682</v>
          </cell>
        </row>
        <row r="24415">
          <cell r="A24415" t="str">
            <v>XS1278929119</v>
          </cell>
        </row>
        <row r="24416">
          <cell r="A24416" t="str">
            <v>FR0123587539</v>
          </cell>
        </row>
        <row r="24417">
          <cell r="A24417" t="str">
            <v>XS1278929549</v>
          </cell>
        </row>
        <row r="24418">
          <cell r="A24418" t="str">
            <v>MT3200011976</v>
          </cell>
        </row>
        <row r="24419">
          <cell r="A24419" t="str">
            <v>MT3300010613</v>
          </cell>
        </row>
        <row r="24420">
          <cell r="A24420" t="str">
            <v>MT3300010621</v>
          </cell>
        </row>
        <row r="24421">
          <cell r="A24421" t="str">
            <v>MT3300010639</v>
          </cell>
        </row>
        <row r="24422">
          <cell r="A24422" t="str">
            <v>MT3300010647</v>
          </cell>
        </row>
        <row r="24423">
          <cell r="A24423" t="str">
            <v>MT3300010654</v>
          </cell>
        </row>
        <row r="24424">
          <cell r="A24424" t="str">
            <v>MT3300010662</v>
          </cell>
        </row>
        <row r="24425">
          <cell r="A24425" t="str">
            <v>FR0123684617</v>
          </cell>
        </row>
        <row r="24426">
          <cell r="A24426" t="str">
            <v>MT3400010083</v>
          </cell>
        </row>
        <row r="24427">
          <cell r="A24427" t="str">
            <v>FR0122913678</v>
          </cell>
        </row>
        <row r="24428">
          <cell r="A24428" t="str">
            <v>FR0013063948</v>
          </cell>
        </row>
        <row r="24429">
          <cell r="A24429" t="str">
            <v>FR0123285886</v>
          </cell>
        </row>
        <row r="24430">
          <cell r="A24430" t="str">
            <v>FR0013078235</v>
          </cell>
        </row>
        <row r="24431">
          <cell r="A24431" t="str">
            <v>FR0123585145</v>
          </cell>
        </row>
        <row r="24432">
          <cell r="A24432" t="str">
            <v>FR0123328785</v>
          </cell>
        </row>
        <row r="24433">
          <cell r="A24433" t="str">
            <v>FR0123086169</v>
          </cell>
        </row>
        <row r="24434">
          <cell r="A24434" t="str">
            <v>FR0123519789</v>
          </cell>
        </row>
        <row r="24435">
          <cell r="A24435" t="str">
            <v>FR0122677174</v>
          </cell>
        </row>
        <row r="24436">
          <cell r="A24436" t="str">
            <v>XS0961079513</v>
          </cell>
        </row>
        <row r="24437">
          <cell r="A24437" t="str">
            <v>XS0964950215</v>
          </cell>
        </row>
        <row r="24438">
          <cell r="A24438" t="str">
            <v>XS0862347852</v>
          </cell>
        </row>
        <row r="24439">
          <cell r="A24439" t="str">
            <v>XS0862442331</v>
          </cell>
        </row>
        <row r="24440">
          <cell r="A24440" t="str">
            <v>FR0123590988</v>
          </cell>
        </row>
        <row r="24441">
          <cell r="A24441" t="str">
            <v>FR0010447367</v>
          </cell>
        </row>
        <row r="24442">
          <cell r="A24442" t="str">
            <v>DE000BRL8610</v>
          </cell>
        </row>
        <row r="24443">
          <cell r="A24443" t="str">
            <v>IT0001215158</v>
          </cell>
        </row>
        <row r="24444">
          <cell r="A24444" t="str">
            <v>AT000B077029</v>
          </cell>
        </row>
        <row r="24445">
          <cell r="A24445" t="str">
            <v>IT0004965650</v>
          </cell>
        </row>
        <row r="24446">
          <cell r="A24446" t="str">
            <v>IT0004864952</v>
          </cell>
        </row>
        <row r="24447">
          <cell r="A24447" t="str">
            <v>IT0004969579</v>
          </cell>
        </row>
        <row r="24448">
          <cell r="A24448" t="str">
            <v>DE000A12UAY8</v>
          </cell>
        </row>
        <row r="24449">
          <cell r="A24449" t="str">
            <v>DE000A12UAZ5</v>
          </cell>
        </row>
        <row r="24450">
          <cell r="A24450" t="str">
            <v>XS0983855924</v>
          </cell>
        </row>
        <row r="24451">
          <cell r="A24451" t="str">
            <v>XS1254411736</v>
          </cell>
        </row>
        <row r="24452">
          <cell r="A24452" t="str">
            <v>XS1259647706</v>
          </cell>
        </row>
        <row r="24453">
          <cell r="A24453" t="str">
            <v>FR0012256998</v>
          </cell>
        </row>
        <row r="24454">
          <cell r="A24454" t="str">
            <v>XS0997333223</v>
          </cell>
        </row>
        <row r="24455">
          <cell r="A24455" t="str">
            <v>XS0600112493</v>
          </cell>
        </row>
        <row r="24456">
          <cell r="A24456" t="str">
            <v>XS0895794658</v>
          </cell>
        </row>
        <row r="24457">
          <cell r="A24457" t="str">
            <v>SK4120011198</v>
          </cell>
        </row>
        <row r="24458">
          <cell r="A24458" t="str">
            <v>FR0123661060</v>
          </cell>
        </row>
        <row r="24459">
          <cell r="A24459" t="str">
            <v>SK4120010455</v>
          </cell>
        </row>
        <row r="24460">
          <cell r="A24460" t="str">
            <v>XS0738587988</v>
          </cell>
        </row>
        <row r="24461">
          <cell r="A24461" t="str">
            <v>AT0000A104U0</v>
          </cell>
        </row>
        <row r="24462">
          <cell r="A24462" t="str">
            <v>BE0001712638</v>
          </cell>
        </row>
        <row r="24463">
          <cell r="A24463" t="str">
            <v>SK4120009762</v>
          </cell>
        </row>
        <row r="24464">
          <cell r="A24464" t="str">
            <v>XS1368469570</v>
          </cell>
        </row>
        <row r="24465">
          <cell r="A24465" t="str">
            <v>XS1368470156</v>
          </cell>
        </row>
        <row r="24466">
          <cell r="A24466" t="str">
            <v>FR0123426902</v>
          </cell>
        </row>
        <row r="24467">
          <cell r="A24467" t="str">
            <v>FR0123527303</v>
          </cell>
        </row>
        <row r="24468">
          <cell r="A24468" t="str">
            <v>FR0123581953</v>
          </cell>
        </row>
        <row r="24469">
          <cell r="A24469" t="str">
            <v>XS0684329799</v>
          </cell>
        </row>
        <row r="24470">
          <cell r="A24470" t="str">
            <v>DK0009506883</v>
          </cell>
        </row>
        <row r="24471">
          <cell r="A24471" t="str">
            <v>DE000A1DAFM4</v>
          </cell>
        </row>
        <row r="24472">
          <cell r="A24472" t="str">
            <v>ES0513862DY7</v>
          </cell>
        </row>
        <row r="24473">
          <cell r="A24473" t="str">
            <v>FR0123585921</v>
          </cell>
        </row>
        <row r="24474">
          <cell r="A24474" t="str">
            <v>FR0011519909</v>
          </cell>
        </row>
        <row r="24475">
          <cell r="A24475" t="str">
            <v>FR0123320733</v>
          </cell>
        </row>
        <row r="24476">
          <cell r="A24476" t="str">
            <v>FR0012246502</v>
          </cell>
        </row>
        <row r="24477">
          <cell r="A24477" t="str">
            <v>FR0123529309</v>
          </cell>
        </row>
        <row r="24478">
          <cell r="A24478" t="str">
            <v>XS0275880267</v>
          </cell>
        </row>
        <row r="24479">
          <cell r="A24479" t="str">
            <v>FR0123588909</v>
          </cell>
        </row>
        <row r="24480">
          <cell r="A24480" t="str">
            <v>FR0123588917</v>
          </cell>
        </row>
        <row r="24481">
          <cell r="A24481" t="str">
            <v>FR0123660500</v>
          </cell>
        </row>
        <row r="24482">
          <cell r="A24482" t="str">
            <v>FR0123660534</v>
          </cell>
        </row>
        <row r="24483">
          <cell r="A24483" t="str">
            <v>XS0187339600</v>
          </cell>
        </row>
        <row r="24484">
          <cell r="A24484" t="str">
            <v>XS0757372114</v>
          </cell>
        </row>
        <row r="24485">
          <cell r="A24485" t="str">
            <v>XS0289451246</v>
          </cell>
        </row>
        <row r="24486">
          <cell r="A24486" t="str">
            <v>BE6282105947</v>
          </cell>
        </row>
        <row r="24487">
          <cell r="A24487" t="str">
            <v>FR0110865229</v>
          </cell>
        </row>
        <row r="24488">
          <cell r="A24488" t="str">
            <v>XS0794392588</v>
          </cell>
        </row>
        <row r="24489">
          <cell r="A24489" t="str">
            <v>FR0011215656</v>
          </cell>
        </row>
        <row r="24490">
          <cell r="A24490" t="str">
            <v>XS0495572991</v>
          </cell>
        </row>
        <row r="24491">
          <cell r="A24491" t="str">
            <v>XS1352920950</v>
          </cell>
        </row>
        <row r="24492">
          <cell r="A24492" t="str">
            <v>DE000NLB5NB7</v>
          </cell>
        </row>
        <row r="24493">
          <cell r="A24493" t="str">
            <v>DE000A11QEY0</v>
          </cell>
        </row>
        <row r="24494">
          <cell r="A24494" t="str">
            <v>XS0831097935</v>
          </cell>
        </row>
        <row r="24495">
          <cell r="A24495" t="str">
            <v>DE000NLB2K99</v>
          </cell>
        </row>
        <row r="24496">
          <cell r="A24496" t="str">
            <v>FR0122307442</v>
          </cell>
        </row>
        <row r="24497">
          <cell r="A24497" t="str">
            <v>DE000NLB2H60</v>
          </cell>
        </row>
        <row r="24498">
          <cell r="A24498" t="str">
            <v>DE000HV2AH88</v>
          </cell>
        </row>
        <row r="24499">
          <cell r="A24499" t="str">
            <v>DE000NLB2GL7</v>
          </cell>
        </row>
        <row r="24500">
          <cell r="A24500" t="str">
            <v>DE000NLB8JK0</v>
          </cell>
        </row>
        <row r="24501">
          <cell r="A24501" t="str">
            <v>XS0792596594</v>
          </cell>
        </row>
        <row r="24502">
          <cell r="A24502" t="str">
            <v>DE000NLB8JR5</v>
          </cell>
        </row>
        <row r="24503">
          <cell r="A24503" t="str">
            <v>DE000NLB8DN7</v>
          </cell>
        </row>
        <row r="24504">
          <cell r="A24504" t="str">
            <v>DE000NLB6360</v>
          </cell>
        </row>
        <row r="24505">
          <cell r="A24505" t="str">
            <v>DE000NLB8EX4</v>
          </cell>
        </row>
        <row r="24506">
          <cell r="A24506" t="str">
            <v>XS0653885961</v>
          </cell>
        </row>
        <row r="24507">
          <cell r="A24507" t="str">
            <v>DE000NLB8CN9</v>
          </cell>
        </row>
        <row r="24508">
          <cell r="A24508" t="str">
            <v>FR0122922844</v>
          </cell>
        </row>
        <row r="24509">
          <cell r="A24509" t="str">
            <v>DE000NLB2GP8</v>
          </cell>
        </row>
        <row r="24510">
          <cell r="A24510" t="str">
            <v>DE000NLB8F66</v>
          </cell>
        </row>
        <row r="24511">
          <cell r="A24511" t="str">
            <v>DE000NLB2KD6</v>
          </cell>
        </row>
        <row r="24512">
          <cell r="A24512" t="str">
            <v>DE000LB0WWL8</v>
          </cell>
        </row>
        <row r="24513">
          <cell r="A24513" t="str">
            <v>FR0122745179</v>
          </cell>
        </row>
        <row r="24514">
          <cell r="A24514" t="str">
            <v>DE000NLB2GB8</v>
          </cell>
        </row>
        <row r="24515">
          <cell r="A24515" t="str">
            <v>FR0123493399</v>
          </cell>
        </row>
        <row r="24516">
          <cell r="A24516" t="str">
            <v>DE000NLB1K09</v>
          </cell>
        </row>
        <row r="24517">
          <cell r="A24517" t="str">
            <v>DE000NLB1JK5</v>
          </cell>
        </row>
        <row r="24518">
          <cell r="A24518" t="str">
            <v>XS0749005343</v>
          </cell>
        </row>
        <row r="24519">
          <cell r="A24519" t="str">
            <v>AT0000A0VRF9</v>
          </cell>
        </row>
        <row r="24520">
          <cell r="A24520" t="str">
            <v>AT0000A0VRG7</v>
          </cell>
        </row>
        <row r="24521">
          <cell r="A24521" t="str">
            <v>AT0000A0VRL7</v>
          </cell>
        </row>
        <row r="24522">
          <cell r="A24522" t="str">
            <v>AT0000A0VRM5</v>
          </cell>
        </row>
        <row r="24523">
          <cell r="A24523" t="str">
            <v>AT0000A0VRN3</v>
          </cell>
        </row>
        <row r="24524">
          <cell r="A24524" t="str">
            <v>AT0000A0VRP8</v>
          </cell>
        </row>
        <row r="24525">
          <cell r="A24525" t="str">
            <v>DE000HVB0Q47</v>
          </cell>
        </row>
        <row r="24526">
          <cell r="A24526" t="str">
            <v>DE000NLB2HT8</v>
          </cell>
        </row>
        <row r="24527">
          <cell r="A24527" t="str">
            <v>SI0002501433</v>
          </cell>
        </row>
        <row r="24528">
          <cell r="A24528" t="str">
            <v>SI0002501466</v>
          </cell>
        </row>
        <row r="24529">
          <cell r="A24529" t="str">
            <v>SI0002501243</v>
          </cell>
        </row>
        <row r="24530">
          <cell r="A24530" t="str">
            <v>AT0000172747</v>
          </cell>
        </row>
        <row r="24531">
          <cell r="A24531" t="str">
            <v>AT0000456850</v>
          </cell>
        </row>
        <row r="24532">
          <cell r="A24532" t="str">
            <v>AT000B089792</v>
          </cell>
        </row>
        <row r="24533">
          <cell r="A24533" t="str">
            <v>AT000B008396</v>
          </cell>
        </row>
        <row r="24534">
          <cell r="A24534" t="str">
            <v>LT0000610057</v>
          </cell>
        </row>
        <row r="24535">
          <cell r="A24535" t="str">
            <v>XS0799386700</v>
          </cell>
        </row>
        <row r="24536">
          <cell r="A24536" t="str">
            <v>AT000B091749</v>
          </cell>
        </row>
        <row r="24537">
          <cell r="A24537" t="str">
            <v>LT0000610065</v>
          </cell>
        </row>
        <row r="24538">
          <cell r="A24538" t="str">
            <v>AT000B013131</v>
          </cell>
        </row>
        <row r="24539">
          <cell r="A24539" t="str">
            <v>AT000B078043</v>
          </cell>
        </row>
        <row r="24540">
          <cell r="A24540" t="str">
            <v>AT000B013149</v>
          </cell>
        </row>
        <row r="24541">
          <cell r="A24541" t="str">
            <v>AT000B013156</v>
          </cell>
        </row>
        <row r="24542">
          <cell r="A24542" t="str">
            <v>AT000B013164</v>
          </cell>
        </row>
        <row r="24543">
          <cell r="A24543" t="str">
            <v>LT0000630014</v>
          </cell>
        </row>
        <row r="24544">
          <cell r="A24544" t="str">
            <v>AT000B013214</v>
          </cell>
        </row>
        <row r="24545">
          <cell r="A24545" t="str">
            <v>AT0000A15TS5</v>
          </cell>
        </row>
        <row r="24546">
          <cell r="A24546" t="str">
            <v>AT0000A1DKA1</v>
          </cell>
        </row>
        <row r="24547">
          <cell r="A24547" t="str">
            <v>LT0000630022</v>
          </cell>
        </row>
        <row r="24548">
          <cell r="A24548" t="str">
            <v>XS0982774399</v>
          </cell>
        </row>
        <row r="24549">
          <cell r="A24549" t="str">
            <v>IT0004969207</v>
          </cell>
        </row>
        <row r="24550">
          <cell r="A24550" t="str">
            <v>IT0005012783</v>
          </cell>
        </row>
        <row r="24551">
          <cell r="A24551" t="str">
            <v>IT0005058919</v>
          </cell>
        </row>
        <row r="24552">
          <cell r="A24552" t="str">
            <v>IT0005105843</v>
          </cell>
        </row>
        <row r="24553">
          <cell r="A24553" t="str">
            <v>IT0005137614</v>
          </cell>
        </row>
        <row r="24554">
          <cell r="A24554" t="str">
            <v>XS0975639344</v>
          </cell>
        </row>
        <row r="24555">
          <cell r="A24555" t="str">
            <v>IT0005170839</v>
          </cell>
        </row>
        <row r="24556">
          <cell r="A24556" t="str">
            <v>IT0005171738</v>
          </cell>
        </row>
        <row r="24557">
          <cell r="A24557" t="str">
            <v>IT0005175598</v>
          </cell>
        </row>
        <row r="24558">
          <cell r="A24558" t="str">
            <v>XS0975608208</v>
          </cell>
        </row>
        <row r="24559">
          <cell r="A24559" t="str">
            <v>FR0123581516</v>
          </cell>
        </row>
        <row r="24560">
          <cell r="A24560" t="str">
            <v>FR0123395792</v>
          </cell>
        </row>
        <row r="24561">
          <cell r="A24561" t="str">
            <v>FR0012243814</v>
          </cell>
        </row>
        <row r="24562">
          <cell r="A24562" t="str">
            <v>FR0013140126</v>
          </cell>
        </row>
        <row r="24563">
          <cell r="A24563" t="str">
            <v>FR0123684468</v>
          </cell>
        </row>
        <row r="24564">
          <cell r="A24564" t="str">
            <v>IT0004983695</v>
          </cell>
        </row>
        <row r="24565">
          <cell r="A24565" t="str">
            <v>XS1302720021</v>
          </cell>
        </row>
        <row r="24566">
          <cell r="A24566" t="str">
            <v>BE6282400017</v>
          </cell>
        </row>
        <row r="24567">
          <cell r="A24567" t="str">
            <v>XS1315077476</v>
          </cell>
        </row>
        <row r="24568">
          <cell r="A24568" t="str">
            <v>XS0215537860</v>
          </cell>
        </row>
        <row r="24569">
          <cell r="A24569" t="str">
            <v>ES0377849007</v>
          </cell>
        </row>
        <row r="24570">
          <cell r="A24570" t="str">
            <v>ES0377931011</v>
          </cell>
        </row>
        <row r="24571">
          <cell r="A24571" t="str">
            <v>ES0361796016</v>
          </cell>
        </row>
        <row r="24572">
          <cell r="A24572" t="str">
            <v>ES0377104015</v>
          </cell>
        </row>
        <row r="24573">
          <cell r="A24573" t="str">
            <v>ES0377104023</v>
          </cell>
        </row>
        <row r="24574">
          <cell r="A24574" t="str">
            <v>ES0377104031</v>
          </cell>
        </row>
        <row r="24575">
          <cell r="A24575" t="str">
            <v>ES0377844008</v>
          </cell>
        </row>
        <row r="24576">
          <cell r="A24576" t="str">
            <v>ES0377845013</v>
          </cell>
        </row>
        <row r="24577">
          <cell r="A24577" t="str">
            <v>ES0377845021</v>
          </cell>
        </row>
        <row r="24578">
          <cell r="A24578" t="str">
            <v>ES0377845039</v>
          </cell>
        </row>
        <row r="24579">
          <cell r="A24579" t="str">
            <v>ES0377991007</v>
          </cell>
        </row>
        <row r="24580">
          <cell r="A24580" t="str">
            <v>ES0413307069</v>
          </cell>
        </row>
        <row r="24581">
          <cell r="A24581" t="str">
            <v>ES0413307077</v>
          </cell>
        </row>
        <row r="24582">
          <cell r="A24582" t="str">
            <v>XS1341880497</v>
          </cell>
        </row>
        <row r="24583">
          <cell r="A24583" t="str">
            <v>DE0001789238</v>
          </cell>
        </row>
        <row r="24584">
          <cell r="A24584" t="str">
            <v>BE6282305034</v>
          </cell>
        </row>
        <row r="24585">
          <cell r="A24585" t="str">
            <v>BE6281529030</v>
          </cell>
        </row>
        <row r="24586">
          <cell r="A24586" t="str">
            <v>DE000A12T3Q4</v>
          </cell>
        </row>
        <row r="24587">
          <cell r="A24587" t="str">
            <v>BE6283679197</v>
          </cell>
        </row>
        <row r="24588">
          <cell r="A24588" t="str">
            <v>DE0001789212</v>
          </cell>
        </row>
        <row r="24589">
          <cell r="A24589" t="str">
            <v>BE6283680203</v>
          </cell>
        </row>
        <row r="24590">
          <cell r="A24590" t="str">
            <v>BE6283678181</v>
          </cell>
        </row>
        <row r="24591">
          <cell r="A24591" t="str">
            <v>DE0001789204</v>
          </cell>
        </row>
        <row r="24592">
          <cell r="A24592" t="str">
            <v>DE000DK0DVF1</v>
          </cell>
        </row>
        <row r="24593">
          <cell r="A24593" t="str">
            <v>DE000DK0DVG9</v>
          </cell>
        </row>
        <row r="24594">
          <cell r="A24594" t="str">
            <v>DE000LB0B920</v>
          </cell>
        </row>
        <row r="24595">
          <cell r="A24595" t="str">
            <v>DE000EH1AAW8</v>
          </cell>
        </row>
        <row r="24596">
          <cell r="A24596" t="str">
            <v>DE000A1E8W05</v>
          </cell>
        </row>
        <row r="24597">
          <cell r="A24597" t="str">
            <v>BE6283079018</v>
          </cell>
        </row>
        <row r="24598">
          <cell r="A24598" t="str">
            <v>BE6283657946</v>
          </cell>
        </row>
        <row r="24599">
          <cell r="A24599" t="str">
            <v>BE6283176012</v>
          </cell>
        </row>
        <row r="24600">
          <cell r="A24600" t="str">
            <v>XS0956213689</v>
          </cell>
        </row>
        <row r="24601">
          <cell r="A24601" t="str">
            <v>XS1169113617</v>
          </cell>
        </row>
        <row r="24602">
          <cell r="A24602" t="str">
            <v>XS1265778933</v>
          </cell>
        </row>
        <row r="24603">
          <cell r="A24603" t="str">
            <v>XS1309542436</v>
          </cell>
        </row>
        <row r="24604">
          <cell r="A24604" t="str">
            <v>XS0397715359</v>
          </cell>
        </row>
        <row r="24605">
          <cell r="A24605" t="str">
            <v>XS0472854370</v>
          </cell>
        </row>
        <row r="24606">
          <cell r="A24606" t="str">
            <v>XS1352913401</v>
          </cell>
        </row>
        <row r="24607">
          <cell r="A24607" t="str">
            <v>XS0693812355</v>
          </cell>
        </row>
        <row r="24608">
          <cell r="A24608" t="str">
            <v>XS1353458737</v>
          </cell>
        </row>
        <row r="24609">
          <cell r="A24609" t="str">
            <v>XS1375962534</v>
          </cell>
        </row>
        <row r="24610">
          <cell r="A24610" t="str">
            <v>DE000DK0D6C7</v>
          </cell>
        </row>
        <row r="24611">
          <cell r="A24611" t="str">
            <v>DE000DE04V36</v>
          </cell>
        </row>
        <row r="24612">
          <cell r="A24612" t="str">
            <v>XS1353538090</v>
          </cell>
        </row>
        <row r="24613">
          <cell r="A24613" t="str">
            <v>XS0495571910</v>
          </cell>
        </row>
        <row r="24614">
          <cell r="A24614" t="str">
            <v>DE000NLB2EG2</v>
          </cell>
        </row>
        <row r="24615">
          <cell r="A24615" t="str">
            <v>XS0736113340</v>
          </cell>
        </row>
        <row r="24616">
          <cell r="A24616" t="str">
            <v>XS1353450759</v>
          </cell>
        </row>
        <row r="24617">
          <cell r="A24617" t="str">
            <v>XS1350667967</v>
          </cell>
        </row>
        <row r="24618">
          <cell r="A24618" t="str">
            <v>XS1353773259</v>
          </cell>
        </row>
        <row r="24619">
          <cell r="A24619" t="str">
            <v>XS0438332271</v>
          </cell>
        </row>
        <row r="24620">
          <cell r="A24620" t="str">
            <v>DE000DB7XKF8</v>
          </cell>
        </row>
        <row r="24621">
          <cell r="A24621" t="str">
            <v>XS0829183614</v>
          </cell>
        </row>
        <row r="24622">
          <cell r="A24622" t="str">
            <v>DE000XM1LYD5</v>
          </cell>
        </row>
        <row r="24623">
          <cell r="A24623" t="str">
            <v>XS0879431947</v>
          </cell>
        </row>
        <row r="24624">
          <cell r="A24624" t="str">
            <v>DE000DB0WT81</v>
          </cell>
        </row>
        <row r="24625">
          <cell r="A24625" t="str">
            <v>DE000DB7XHL2</v>
          </cell>
        </row>
        <row r="24626">
          <cell r="A24626" t="str">
            <v>IT0005012494</v>
          </cell>
        </row>
        <row r="24627">
          <cell r="A24627" t="str">
            <v>XS0803479442</v>
          </cell>
        </row>
        <row r="24628">
          <cell r="A24628" t="str">
            <v>DE000DB7XLZ4</v>
          </cell>
        </row>
        <row r="24629">
          <cell r="A24629" t="str">
            <v>XS0435841118</v>
          </cell>
        </row>
        <row r="24630">
          <cell r="A24630" t="str">
            <v>XS0318729950</v>
          </cell>
        </row>
        <row r="24631">
          <cell r="A24631" t="str">
            <v>XS0806449814</v>
          </cell>
        </row>
        <row r="24632">
          <cell r="A24632" t="str">
            <v>XS0099831041</v>
          </cell>
        </row>
        <row r="24633">
          <cell r="A24633" t="str">
            <v>XS0499106499</v>
          </cell>
        </row>
        <row r="24634">
          <cell r="A24634" t="str">
            <v>DE000LB0XZT2</v>
          </cell>
        </row>
        <row r="24635">
          <cell r="A24635" t="str">
            <v>XS0099536558</v>
          </cell>
        </row>
        <row r="24636">
          <cell r="A24636" t="str">
            <v>XS0800025214</v>
          </cell>
        </row>
        <row r="24637">
          <cell r="A24637" t="str">
            <v>IT0004775315</v>
          </cell>
        </row>
        <row r="24638">
          <cell r="A24638" t="str">
            <v>XS1010657580</v>
          </cell>
        </row>
        <row r="24639">
          <cell r="A24639" t="str">
            <v>AT000B090568</v>
          </cell>
        </row>
        <row r="24640">
          <cell r="A24640" t="str">
            <v>FR0010975656</v>
          </cell>
        </row>
        <row r="24641">
          <cell r="A24641" t="str">
            <v>DE000DB2GKQ1</v>
          </cell>
        </row>
        <row r="24642">
          <cell r="A24642" t="str">
            <v>DE000DB9ZRU3</v>
          </cell>
        </row>
        <row r="24643">
          <cell r="A24643" t="str">
            <v>DE000DB9ZKR4</v>
          </cell>
        </row>
        <row r="24644">
          <cell r="A24644" t="str">
            <v>FR0011559145</v>
          </cell>
        </row>
        <row r="24645">
          <cell r="A24645" t="str">
            <v>DE000NLB68Q6</v>
          </cell>
        </row>
        <row r="24646">
          <cell r="A24646" t="str">
            <v>DE000HV2ABH4</v>
          </cell>
        </row>
        <row r="24647">
          <cell r="A24647" t="str">
            <v>XS0944835734</v>
          </cell>
        </row>
        <row r="24648">
          <cell r="A24648" t="str">
            <v>XS0323657527</v>
          </cell>
        </row>
        <row r="24649">
          <cell r="A24649" t="str">
            <v>XS0982549197</v>
          </cell>
        </row>
        <row r="24650">
          <cell r="A24650" t="str">
            <v>XS0984087204</v>
          </cell>
        </row>
        <row r="24651">
          <cell r="A24651" t="str">
            <v>XS0332675502</v>
          </cell>
        </row>
        <row r="24652">
          <cell r="A24652" t="str">
            <v>FR0011463322</v>
          </cell>
        </row>
        <row r="24653">
          <cell r="A24653" t="str">
            <v>DE000NLB1H95</v>
          </cell>
        </row>
        <row r="24654">
          <cell r="A24654" t="str">
            <v>DE000NLB8CQ2</v>
          </cell>
        </row>
        <row r="24655">
          <cell r="A24655" t="str">
            <v>DE000NLB8F74</v>
          </cell>
        </row>
        <row r="24656">
          <cell r="A24656" t="str">
            <v>DE000NLB1KM9</v>
          </cell>
        </row>
        <row r="24657">
          <cell r="A24657" t="str">
            <v>XS0949964810</v>
          </cell>
        </row>
        <row r="24658">
          <cell r="A24658" t="str">
            <v>XS0782697071</v>
          </cell>
        </row>
        <row r="24659">
          <cell r="A24659" t="str">
            <v>FR0121574398</v>
          </cell>
        </row>
        <row r="24660">
          <cell r="A24660" t="str">
            <v>FR0121594719</v>
          </cell>
        </row>
        <row r="24661">
          <cell r="A24661" t="str">
            <v>FR0121538047</v>
          </cell>
        </row>
        <row r="24662">
          <cell r="A24662" t="str">
            <v>FR0121772232</v>
          </cell>
        </row>
        <row r="24663">
          <cell r="A24663" t="str">
            <v>BE6283673133</v>
          </cell>
        </row>
        <row r="24664">
          <cell r="A24664" t="str">
            <v>XS1223206183</v>
          </cell>
        </row>
        <row r="24665">
          <cell r="A24665" t="str">
            <v>FR0121333670</v>
          </cell>
        </row>
        <row r="24666">
          <cell r="A24666" t="str">
            <v>XS1215208007</v>
          </cell>
        </row>
        <row r="24667">
          <cell r="A24667" t="str">
            <v>FR0119617639</v>
          </cell>
        </row>
        <row r="24668">
          <cell r="A24668" t="str">
            <v>DE000NLB37N8</v>
          </cell>
        </row>
        <row r="24669">
          <cell r="A24669" t="str">
            <v>FR0121673893</v>
          </cell>
        </row>
        <row r="24670">
          <cell r="A24670" t="str">
            <v>DE000NLB4ET1</v>
          </cell>
        </row>
        <row r="24671">
          <cell r="A24671" t="str">
            <v>DE000NLB4ES3</v>
          </cell>
        </row>
        <row r="24672">
          <cell r="A24672" t="str">
            <v>XS1024136282</v>
          </cell>
        </row>
        <row r="24673">
          <cell r="A24673" t="str">
            <v>FR0011530708</v>
          </cell>
        </row>
        <row r="24674">
          <cell r="A24674" t="str">
            <v>BE6282304029</v>
          </cell>
        </row>
        <row r="24675">
          <cell r="A24675" t="str">
            <v>XS1069836077</v>
          </cell>
        </row>
        <row r="24676">
          <cell r="A24676" t="str">
            <v>XS0495031568</v>
          </cell>
        </row>
        <row r="24677">
          <cell r="A24677" t="str">
            <v>XS0935137892</v>
          </cell>
        </row>
        <row r="24678">
          <cell r="A24678" t="str">
            <v>FR0011576594</v>
          </cell>
        </row>
        <row r="24679">
          <cell r="A24679" t="str">
            <v>FR0013140704</v>
          </cell>
        </row>
        <row r="24680">
          <cell r="A24680" t="str">
            <v>FR0013140738</v>
          </cell>
        </row>
        <row r="24681">
          <cell r="A24681" t="str">
            <v>FR0013140720</v>
          </cell>
        </row>
        <row r="24682">
          <cell r="A24682" t="str">
            <v>FR0123255350</v>
          </cell>
        </row>
        <row r="24683">
          <cell r="A24683" t="str">
            <v>FR0013140746</v>
          </cell>
        </row>
        <row r="24684">
          <cell r="A24684" t="str">
            <v>FR0123529713</v>
          </cell>
        </row>
        <row r="24685">
          <cell r="A24685" t="str">
            <v>FR0123562664</v>
          </cell>
        </row>
        <row r="24686">
          <cell r="A24686" t="str">
            <v>FR0123256465</v>
          </cell>
        </row>
        <row r="24687">
          <cell r="A24687" t="str">
            <v>FR0123425771</v>
          </cell>
        </row>
        <row r="24688">
          <cell r="A24688" t="str">
            <v>FR0122845755</v>
          </cell>
        </row>
        <row r="24689">
          <cell r="A24689" t="str">
            <v>FR0011119502</v>
          </cell>
        </row>
        <row r="24690">
          <cell r="A24690" t="str">
            <v>FR0123061527</v>
          </cell>
        </row>
        <row r="24691">
          <cell r="A24691" t="str">
            <v>FR0123527535</v>
          </cell>
        </row>
        <row r="24692">
          <cell r="A24692" t="str">
            <v>FR0123582993</v>
          </cell>
        </row>
        <row r="24693">
          <cell r="A24693" t="str">
            <v>FR0123165708</v>
          </cell>
        </row>
        <row r="24694">
          <cell r="A24694" t="str">
            <v>FR0123493530</v>
          </cell>
        </row>
        <row r="24695">
          <cell r="A24695" t="str">
            <v>FR0123334114</v>
          </cell>
        </row>
        <row r="24696">
          <cell r="A24696" t="str">
            <v>FR0123425763</v>
          </cell>
        </row>
        <row r="24697">
          <cell r="A24697" t="str">
            <v>FR0013140480</v>
          </cell>
        </row>
        <row r="24698">
          <cell r="A24698" t="str">
            <v>FR0123493589</v>
          </cell>
        </row>
        <row r="24699">
          <cell r="A24699" t="str">
            <v>FR0123121149</v>
          </cell>
        </row>
        <row r="24700">
          <cell r="A24700" t="str">
            <v>FR0123393540</v>
          </cell>
        </row>
        <row r="24701">
          <cell r="A24701" t="str">
            <v>FR0123393607</v>
          </cell>
        </row>
        <row r="24702">
          <cell r="A24702" t="str">
            <v>FR0123393599</v>
          </cell>
        </row>
        <row r="24703">
          <cell r="A24703" t="str">
            <v>IT0004633001</v>
          </cell>
        </row>
        <row r="24704">
          <cell r="A24704" t="str">
            <v>IT0004638653</v>
          </cell>
        </row>
        <row r="24705">
          <cell r="A24705" t="str">
            <v>IT0004620867</v>
          </cell>
        </row>
        <row r="24706">
          <cell r="A24706" t="str">
            <v>IT0004644602</v>
          </cell>
        </row>
        <row r="24707">
          <cell r="A24707" t="str">
            <v>IT0004669393</v>
          </cell>
        </row>
        <row r="24708">
          <cell r="A24708" t="str">
            <v>IT0004669575</v>
          </cell>
        </row>
        <row r="24709">
          <cell r="A24709" t="str">
            <v>IT0004680804</v>
          </cell>
        </row>
        <row r="24710">
          <cell r="A24710" t="str">
            <v>IT0004690092</v>
          </cell>
        </row>
        <row r="24711">
          <cell r="A24711" t="str">
            <v>IT0004708472</v>
          </cell>
        </row>
        <row r="24712">
          <cell r="A24712" t="str">
            <v>IT0004713852</v>
          </cell>
        </row>
        <row r="24713">
          <cell r="A24713" t="str">
            <v>IT0004725914</v>
          </cell>
        </row>
        <row r="24714">
          <cell r="A24714" t="str">
            <v>IT0004728066</v>
          </cell>
        </row>
        <row r="24715">
          <cell r="A24715" t="str">
            <v>IT0004738081</v>
          </cell>
        </row>
        <row r="24716">
          <cell r="A24716" t="str">
            <v>IT0004740350</v>
          </cell>
        </row>
        <row r="24717">
          <cell r="A24717" t="str">
            <v>IT0004750615</v>
          </cell>
        </row>
        <row r="24718">
          <cell r="A24718" t="str">
            <v>IT0004755119</v>
          </cell>
        </row>
        <row r="24719">
          <cell r="A24719" t="str">
            <v>IT0004759632</v>
          </cell>
        </row>
        <row r="24720">
          <cell r="A24720" t="str">
            <v>IT0004762578</v>
          </cell>
        </row>
        <row r="24721">
          <cell r="A24721" t="str">
            <v>XS0954684972</v>
          </cell>
        </row>
        <row r="24722">
          <cell r="A24722" t="str">
            <v>XS0975634204</v>
          </cell>
        </row>
        <row r="24723">
          <cell r="A24723" t="str">
            <v>ES0313307078</v>
          </cell>
        </row>
        <row r="24724">
          <cell r="A24724" t="str">
            <v>ES0214950190</v>
          </cell>
        </row>
        <row r="24725">
          <cell r="A24725" t="str">
            <v>ES0214965016</v>
          </cell>
        </row>
        <row r="24726">
          <cell r="A24726" t="str">
            <v>ES0214977144</v>
          </cell>
        </row>
        <row r="24727">
          <cell r="A24727" t="str">
            <v>ES0240609026</v>
          </cell>
        </row>
        <row r="24728">
          <cell r="A24728" t="str">
            <v>ES0240609034</v>
          </cell>
        </row>
        <row r="24729">
          <cell r="A24729" t="str">
            <v>ES0240609042</v>
          </cell>
        </row>
        <row r="24730">
          <cell r="A24730" t="str">
            <v>ES0240609067</v>
          </cell>
        </row>
        <row r="24731">
          <cell r="A24731" t="str">
            <v>ES0240609075</v>
          </cell>
        </row>
        <row r="24732">
          <cell r="A24732" t="str">
            <v>ES0312980008</v>
          </cell>
        </row>
        <row r="24733">
          <cell r="A24733" t="str">
            <v>ES0313307003</v>
          </cell>
        </row>
        <row r="24734">
          <cell r="A24734" t="str">
            <v>ES0313307011</v>
          </cell>
        </row>
        <row r="24735">
          <cell r="A24735" t="str">
            <v>ES0313307029</v>
          </cell>
        </row>
        <row r="24736">
          <cell r="A24736" t="str">
            <v>ES0313307037</v>
          </cell>
        </row>
        <row r="24737">
          <cell r="A24737" t="str">
            <v>ES0313307045</v>
          </cell>
        </row>
        <row r="24738">
          <cell r="A24738" t="str">
            <v>ES0313307052</v>
          </cell>
        </row>
        <row r="24739">
          <cell r="A24739" t="str">
            <v>ES0313307060</v>
          </cell>
        </row>
        <row r="24740">
          <cell r="A24740" t="str">
            <v>XS1275466149</v>
          </cell>
        </row>
        <row r="24741">
          <cell r="A24741" t="str">
            <v>FR0123327324</v>
          </cell>
        </row>
        <row r="24742">
          <cell r="A24742" t="str">
            <v>DE000LFA0893</v>
          </cell>
        </row>
        <row r="24743">
          <cell r="A24743" t="str">
            <v>DE0002111945</v>
          </cell>
        </row>
        <row r="24744">
          <cell r="A24744" t="str">
            <v>DE0002111663</v>
          </cell>
        </row>
        <row r="24745">
          <cell r="A24745" t="str">
            <v>DE0001053494</v>
          </cell>
        </row>
        <row r="24746">
          <cell r="A24746" t="str">
            <v>DE000LFA1354</v>
          </cell>
        </row>
        <row r="24747">
          <cell r="A24747" t="str">
            <v>IT0004882764</v>
          </cell>
        </row>
        <row r="24748">
          <cell r="A24748" t="str">
            <v>DE000LFA0059</v>
          </cell>
        </row>
        <row r="24749">
          <cell r="A24749" t="str">
            <v>IT0004892755</v>
          </cell>
        </row>
        <row r="24750">
          <cell r="A24750" t="str">
            <v>FR0123583900</v>
          </cell>
        </row>
        <row r="24751">
          <cell r="A24751" t="str">
            <v>FR0010878751</v>
          </cell>
        </row>
        <row r="24752">
          <cell r="A24752" t="str">
            <v>BE6281389575</v>
          </cell>
        </row>
        <row r="24753">
          <cell r="A24753" t="str">
            <v>BE6281388569</v>
          </cell>
        </row>
        <row r="24754">
          <cell r="A24754" t="str">
            <v>DE000DHY4283</v>
          </cell>
        </row>
        <row r="24755">
          <cell r="A24755" t="str">
            <v>BE6000090587</v>
          </cell>
        </row>
        <row r="24756">
          <cell r="A24756" t="str">
            <v>XS1361120238</v>
          </cell>
        </row>
        <row r="24757">
          <cell r="A24757" t="str">
            <v>XS1355168649</v>
          </cell>
        </row>
        <row r="24758">
          <cell r="A24758" t="str">
            <v>XS1362325331</v>
          </cell>
        </row>
        <row r="24759">
          <cell r="A24759" t="str">
            <v>XS1362372093</v>
          </cell>
        </row>
        <row r="24760">
          <cell r="A24760" t="str">
            <v>XS1362440510</v>
          </cell>
        </row>
        <row r="24761">
          <cell r="A24761" t="str">
            <v>XS1362344043</v>
          </cell>
        </row>
        <row r="24762">
          <cell r="A24762" t="str">
            <v>FR0123684849</v>
          </cell>
        </row>
        <row r="24763">
          <cell r="A24763" t="str">
            <v>FR0123684856</v>
          </cell>
        </row>
        <row r="24764">
          <cell r="A24764" t="str">
            <v>BE6283748885</v>
          </cell>
        </row>
        <row r="24765">
          <cell r="A24765" t="str">
            <v>BE6283930764</v>
          </cell>
        </row>
        <row r="24766">
          <cell r="A24766" t="str">
            <v>FR0123684799</v>
          </cell>
        </row>
        <row r="24767">
          <cell r="A24767" t="str">
            <v>FR0122566153</v>
          </cell>
        </row>
        <row r="24768">
          <cell r="A24768" t="str">
            <v>FR0123328561</v>
          </cell>
        </row>
        <row r="24769">
          <cell r="A24769" t="str">
            <v>FR0010172593</v>
          </cell>
        </row>
        <row r="24770">
          <cell r="A24770" t="str">
            <v>ES0309364000</v>
          </cell>
        </row>
        <row r="24771">
          <cell r="A24771" t="str">
            <v>DE000LB0PMU4</v>
          </cell>
        </row>
        <row r="24772">
          <cell r="A24772" t="str">
            <v>FR0010347989</v>
          </cell>
        </row>
        <row r="24773">
          <cell r="A24773" t="str">
            <v>FR0123234579</v>
          </cell>
        </row>
        <row r="24774">
          <cell r="A24774" t="str">
            <v>DE000MHB9114</v>
          </cell>
        </row>
        <row r="24775">
          <cell r="A24775" t="str">
            <v>DE000DK0B1F3</v>
          </cell>
        </row>
        <row r="24776">
          <cell r="A24776" t="str">
            <v>DE000CS8AH30</v>
          </cell>
        </row>
        <row r="24777">
          <cell r="A24777" t="str">
            <v>DE000A1681Q9</v>
          </cell>
        </row>
        <row r="24778">
          <cell r="A24778" t="str">
            <v>DE000HLB0P15</v>
          </cell>
        </row>
        <row r="24779">
          <cell r="A24779" t="str">
            <v>FR0123545156</v>
          </cell>
        </row>
        <row r="24780">
          <cell r="A24780" t="str">
            <v>DE000A1681J4</v>
          </cell>
        </row>
        <row r="24781">
          <cell r="A24781" t="str">
            <v>DE000A1681M8</v>
          </cell>
        </row>
        <row r="24782">
          <cell r="A24782" t="str">
            <v>DE000A1681H8</v>
          </cell>
        </row>
        <row r="24783">
          <cell r="A24783" t="str">
            <v>DE000LB09NN7</v>
          </cell>
        </row>
        <row r="24784">
          <cell r="A24784" t="str">
            <v>DE000LB0SB56</v>
          </cell>
        </row>
        <row r="24785">
          <cell r="A24785" t="str">
            <v>AT0000A0ZJ62</v>
          </cell>
        </row>
        <row r="24786">
          <cell r="A24786" t="str">
            <v>XS1387933978</v>
          </cell>
        </row>
        <row r="24787">
          <cell r="A24787" t="str">
            <v>FR0123685739</v>
          </cell>
        </row>
        <row r="24788">
          <cell r="A24788" t="str">
            <v>FR0010235176</v>
          </cell>
        </row>
        <row r="24789">
          <cell r="A24789" t="str">
            <v>FR0012634558</v>
          </cell>
        </row>
        <row r="24790">
          <cell r="A24790" t="str">
            <v>FR0011927540</v>
          </cell>
        </row>
        <row r="24791">
          <cell r="A24791" t="str">
            <v>XS0215828327</v>
          </cell>
        </row>
        <row r="24792">
          <cell r="A24792" t="str">
            <v>FR0123530026</v>
          </cell>
        </row>
        <row r="24793">
          <cell r="A24793" t="str">
            <v>FR0123530018</v>
          </cell>
        </row>
        <row r="24794">
          <cell r="A24794" t="str">
            <v>FR0011927532</v>
          </cell>
        </row>
        <row r="24795">
          <cell r="A24795" t="str">
            <v>FR0011927524</v>
          </cell>
        </row>
        <row r="24796">
          <cell r="A24796" t="str">
            <v>FR0123529978</v>
          </cell>
        </row>
        <row r="24797">
          <cell r="A24797" t="str">
            <v>FR0011927516</v>
          </cell>
        </row>
        <row r="24798">
          <cell r="A24798" t="str">
            <v>FR0123530000</v>
          </cell>
        </row>
        <row r="24799">
          <cell r="A24799" t="str">
            <v>XS0298810903</v>
          </cell>
        </row>
        <row r="24800">
          <cell r="A24800" t="str">
            <v>FR0011576479</v>
          </cell>
        </row>
        <row r="24801">
          <cell r="A24801" t="str">
            <v>FR0123685036</v>
          </cell>
        </row>
        <row r="24802">
          <cell r="A24802" t="str">
            <v>FR0011927565</v>
          </cell>
        </row>
        <row r="24803">
          <cell r="A24803" t="str">
            <v>FR0123685093</v>
          </cell>
        </row>
        <row r="24804">
          <cell r="A24804" t="str">
            <v>FR0011927557</v>
          </cell>
        </row>
        <row r="24805">
          <cell r="A24805" t="str">
            <v>FR0123661292</v>
          </cell>
        </row>
        <row r="24806">
          <cell r="A24806" t="str">
            <v>FR0123579544</v>
          </cell>
        </row>
        <row r="24807">
          <cell r="A24807" t="str">
            <v>FR0123259790</v>
          </cell>
        </row>
        <row r="24808">
          <cell r="A24808" t="str">
            <v>FR0123644728</v>
          </cell>
        </row>
        <row r="24809">
          <cell r="A24809" t="str">
            <v>FR0123284962</v>
          </cell>
        </row>
        <row r="24810">
          <cell r="A24810" t="str">
            <v>FR0123259782</v>
          </cell>
        </row>
        <row r="24811">
          <cell r="A24811" t="str">
            <v>FR0123583017</v>
          </cell>
        </row>
        <row r="24812">
          <cell r="A24812" t="str">
            <v>FR0123644736</v>
          </cell>
        </row>
        <row r="24813">
          <cell r="A24813" t="str">
            <v>FR0012632487</v>
          </cell>
        </row>
        <row r="24814">
          <cell r="A24814" t="str">
            <v>FR0120473253</v>
          </cell>
        </row>
        <row r="24815">
          <cell r="A24815" t="str">
            <v>FR0122924493</v>
          </cell>
        </row>
        <row r="24816">
          <cell r="A24816" t="str">
            <v>FR0012287506</v>
          </cell>
        </row>
        <row r="24817">
          <cell r="A24817" t="str">
            <v>FR0123329593</v>
          </cell>
        </row>
        <row r="24818">
          <cell r="A24818" t="str">
            <v>FR0123654149</v>
          </cell>
        </row>
        <row r="24819">
          <cell r="A24819" t="str">
            <v>FR0123644363</v>
          </cell>
        </row>
        <row r="24820">
          <cell r="A24820" t="str">
            <v>FR0123497911</v>
          </cell>
        </row>
        <row r="24821">
          <cell r="A24821" t="str">
            <v>FR0123427140</v>
          </cell>
        </row>
        <row r="24822">
          <cell r="A24822" t="str">
            <v>FR0123644744</v>
          </cell>
        </row>
        <row r="24823">
          <cell r="A24823" t="str">
            <v>FR0123583314</v>
          </cell>
        </row>
        <row r="24824">
          <cell r="A24824" t="str">
            <v>IT0004763782</v>
          </cell>
        </row>
        <row r="24825">
          <cell r="A24825" t="str">
            <v>IT0004767577</v>
          </cell>
        </row>
        <row r="24826">
          <cell r="A24826" t="str">
            <v>IT0004772676</v>
          </cell>
        </row>
        <row r="24827">
          <cell r="A24827" t="str">
            <v>IT0004776230</v>
          </cell>
        </row>
        <row r="24828">
          <cell r="A24828" t="str">
            <v>IT0004777121</v>
          </cell>
        </row>
        <row r="24829">
          <cell r="A24829" t="str">
            <v>IT0004781362</v>
          </cell>
        </row>
        <row r="24830">
          <cell r="A24830" t="str">
            <v>IT0004787476</v>
          </cell>
        </row>
        <row r="24831">
          <cell r="A24831" t="str">
            <v>IT0004796741</v>
          </cell>
        </row>
        <row r="24832">
          <cell r="A24832" t="str">
            <v>IT0004803349</v>
          </cell>
        </row>
        <row r="24833">
          <cell r="A24833" t="str">
            <v>IT0004803497</v>
          </cell>
        </row>
        <row r="24834">
          <cell r="A24834" t="str">
            <v>IT0004803505</v>
          </cell>
        </row>
        <row r="24835">
          <cell r="A24835" t="str">
            <v>IT0004806730</v>
          </cell>
        </row>
        <row r="24836">
          <cell r="A24836" t="str">
            <v>IT0004806748</v>
          </cell>
        </row>
        <row r="24837">
          <cell r="A24837" t="str">
            <v>IT0004808421</v>
          </cell>
        </row>
        <row r="24838">
          <cell r="A24838" t="str">
            <v>IT0004809932</v>
          </cell>
        </row>
        <row r="24839">
          <cell r="A24839" t="str">
            <v>IT0004812142</v>
          </cell>
        </row>
        <row r="24840">
          <cell r="A24840" t="str">
            <v>IT0004816937</v>
          </cell>
        </row>
        <row r="24841">
          <cell r="A24841" t="str">
            <v>IT0004825029</v>
          </cell>
        </row>
        <row r="24842">
          <cell r="A24842" t="str">
            <v>IT0004826092</v>
          </cell>
        </row>
        <row r="24843">
          <cell r="A24843" t="str">
            <v>IT0004827439</v>
          </cell>
        </row>
        <row r="24844">
          <cell r="A24844" t="str">
            <v>IT0004849276</v>
          </cell>
        </row>
        <row r="24845">
          <cell r="A24845" t="str">
            <v>FR0011625433</v>
          </cell>
        </row>
        <row r="24846">
          <cell r="A24846" t="str">
            <v>ES0313307086</v>
          </cell>
        </row>
        <row r="24847">
          <cell r="A24847" t="str">
            <v>ES0313307094</v>
          </cell>
        </row>
        <row r="24848">
          <cell r="A24848" t="str">
            <v>ES0313307102</v>
          </cell>
        </row>
        <row r="24849">
          <cell r="A24849" t="str">
            <v>ES0313307128</v>
          </cell>
        </row>
        <row r="24850">
          <cell r="A24850" t="str">
            <v>ES0313307136</v>
          </cell>
        </row>
        <row r="24851">
          <cell r="A24851" t="str">
            <v>ES0313307144</v>
          </cell>
        </row>
        <row r="24852">
          <cell r="A24852" t="str">
            <v>ES0313307151</v>
          </cell>
        </row>
        <row r="24853">
          <cell r="A24853" t="str">
            <v>ES0313307169</v>
          </cell>
        </row>
        <row r="24854">
          <cell r="A24854" t="str">
            <v>ES0313307177</v>
          </cell>
        </row>
        <row r="24855">
          <cell r="A24855" t="str">
            <v>ES0313307185</v>
          </cell>
        </row>
        <row r="24856">
          <cell r="A24856" t="str">
            <v>ES0313307193</v>
          </cell>
        </row>
        <row r="24857">
          <cell r="A24857" t="str">
            <v>ES0314970239</v>
          </cell>
        </row>
        <row r="24858">
          <cell r="A24858" t="str">
            <v>XS0870572673</v>
          </cell>
        </row>
        <row r="24859">
          <cell r="A24859" t="str">
            <v>FR0123327134</v>
          </cell>
        </row>
        <row r="24860">
          <cell r="A24860" t="str">
            <v>FR0123419220</v>
          </cell>
        </row>
        <row r="24861">
          <cell r="A24861" t="str">
            <v>FR0013054897</v>
          </cell>
        </row>
        <row r="24862">
          <cell r="A24862" t="str">
            <v>FR0123421788</v>
          </cell>
        </row>
        <row r="24863">
          <cell r="A24863" t="str">
            <v>DE000LFA1446</v>
          </cell>
        </row>
        <row r="24864">
          <cell r="A24864" t="str">
            <v>XS1185396998</v>
          </cell>
        </row>
        <row r="24865">
          <cell r="A24865" t="str">
            <v>DE000LFA1164</v>
          </cell>
        </row>
        <row r="24866">
          <cell r="A24866" t="str">
            <v>DE0001053411</v>
          </cell>
        </row>
        <row r="24867">
          <cell r="A24867" t="str">
            <v>DE000LFA1131</v>
          </cell>
        </row>
        <row r="24868">
          <cell r="A24868" t="str">
            <v>DE000LFA1529</v>
          </cell>
        </row>
        <row r="24869">
          <cell r="A24869" t="str">
            <v>DE0001053379</v>
          </cell>
        </row>
        <row r="24870">
          <cell r="A24870" t="str">
            <v>DE000LFA0786</v>
          </cell>
        </row>
        <row r="24871">
          <cell r="A24871" t="str">
            <v>DE000LFA1206</v>
          </cell>
        </row>
        <row r="24872">
          <cell r="A24872" t="str">
            <v>DE000LFA1313</v>
          </cell>
        </row>
        <row r="24873">
          <cell r="A24873" t="str">
            <v>FR0012006930</v>
          </cell>
        </row>
        <row r="24874">
          <cell r="A24874" t="str">
            <v>XS1362345446</v>
          </cell>
        </row>
        <row r="24875">
          <cell r="A24875" t="str">
            <v>BE6283360889</v>
          </cell>
        </row>
        <row r="24876">
          <cell r="A24876" t="str">
            <v>FR0123684823</v>
          </cell>
        </row>
        <row r="24877">
          <cell r="A24877" t="str">
            <v>BE6283399309</v>
          </cell>
        </row>
        <row r="24878">
          <cell r="A24878" t="str">
            <v>FR0123027288</v>
          </cell>
        </row>
        <row r="24879">
          <cell r="A24879" t="str">
            <v>FR0011870450</v>
          </cell>
        </row>
        <row r="24880">
          <cell r="A24880" t="str">
            <v>FR0123684575</v>
          </cell>
        </row>
        <row r="24881">
          <cell r="A24881" t="str">
            <v>BE6283928743</v>
          </cell>
        </row>
        <row r="24882">
          <cell r="A24882" t="str">
            <v>BE6281591659</v>
          </cell>
        </row>
        <row r="24883">
          <cell r="A24883" t="str">
            <v>BE6281639169</v>
          </cell>
        </row>
        <row r="24884">
          <cell r="A24884" t="str">
            <v>IT0004908544</v>
          </cell>
        </row>
        <row r="24885">
          <cell r="A24885" t="str">
            <v>DE000A1E87L4</v>
          </cell>
        </row>
        <row r="24886">
          <cell r="A24886" t="str">
            <v>FR0123684559</v>
          </cell>
        </row>
        <row r="24887">
          <cell r="A24887" t="str">
            <v>FR0011804079</v>
          </cell>
        </row>
        <row r="24888">
          <cell r="A24888" t="str">
            <v>XS1362405109</v>
          </cell>
        </row>
        <row r="24889">
          <cell r="A24889" t="str">
            <v>FR0123684492</v>
          </cell>
        </row>
        <row r="24890">
          <cell r="A24890" t="str">
            <v>BE6284150057</v>
          </cell>
        </row>
        <row r="24891">
          <cell r="A24891" t="str">
            <v>DE000WLB44G9</v>
          </cell>
        </row>
        <row r="24892">
          <cell r="A24892" t="str">
            <v>LT0000607061</v>
          </cell>
        </row>
        <row r="24893">
          <cell r="A24893" t="str">
            <v>DE000DK0B1G1</v>
          </cell>
        </row>
        <row r="24894">
          <cell r="A24894" t="str">
            <v>DE000DK0B1K3</v>
          </cell>
        </row>
        <row r="24895">
          <cell r="A24895" t="str">
            <v>SI0002501268</v>
          </cell>
        </row>
        <row r="24896">
          <cell r="A24896" t="str">
            <v>DE000WGZ7DQ0</v>
          </cell>
        </row>
        <row r="24897">
          <cell r="A24897" t="str">
            <v>DE000A1681P1</v>
          </cell>
        </row>
        <row r="24898">
          <cell r="A24898" t="str">
            <v>DE000DK0BJH6</v>
          </cell>
        </row>
        <row r="24899">
          <cell r="A24899" t="str">
            <v>DE000HSH34M1</v>
          </cell>
        </row>
        <row r="24900">
          <cell r="A24900" t="str">
            <v>DE000DK8ADD3</v>
          </cell>
        </row>
        <row r="24901">
          <cell r="A24901" t="str">
            <v>DE000LB09NP2</v>
          </cell>
        </row>
        <row r="24902">
          <cell r="A24902" t="str">
            <v>DE000WLB3MF4</v>
          </cell>
        </row>
        <row r="24903">
          <cell r="A24903" t="str">
            <v>DE000A1681N6</v>
          </cell>
        </row>
        <row r="24904">
          <cell r="A24904" t="str">
            <v>LT0000607079</v>
          </cell>
        </row>
        <row r="24905">
          <cell r="A24905" t="str">
            <v>LT0000607087</v>
          </cell>
        </row>
        <row r="24906">
          <cell r="A24906" t="str">
            <v>DE000WGZ3ZS8</v>
          </cell>
        </row>
        <row r="24907">
          <cell r="A24907" t="str">
            <v>SI0002501227</v>
          </cell>
        </row>
        <row r="24908">
          <cell r="A24908" t="str">
            <v>SI0002501300</v>
          </cell>
        </row>
        <row r="24909">
          <cell r="A24909" t="str">
            <v>SI0002501334</v>
          </cell>
        </row>
        <row r="24910">
          <cell r="A24910" t="str">
            <v>FR0123685705</v>
          </cell>
        </row>
        <row r="24911">
          <cell r="A24911" t="str">
            <v>FR0123685671</v>
          </cell>
        </row>
        <row r="24912">
          <cell r="A24912" t="str">
            <v>XS0480715464</v>
          </cell>
        </row>
        <row r="24913">
          <cell r="A24913" t="str">
            <v>XS0480715548</v>
          </cell>
        </row>
        <row r="24914">
          <cell r="A24914" t="str">
            <v>XS0480716199</v>
          </cell>
        </row>
        <row r="24915">
          <cell r="A24915" t="str">
            <v>FR0013140035</v>
          </cell>
        </row>
        <row r="24916">
          <cell r="A24916" t="str">
            <v>FR0123661284</v>
          </cell>
        </row>
        <row r="24917">
          <cell r="A24917" t="str">
            <v>FR0123685770</v>
          </cell>
        </row>
        <row r="24918">
          <cell r="A24918" t="str">
            <v>FR0123685317</v>
          </cell>
        </row>
        <row r="24919">
          <cell r="A24919" t="str">
            <v>FR0123695811</v>
          </cell>
        </row>
        <row r="24920">
          <cell r="A24920" t="str">
            <v>FR0123695845</v>
          </cell>
        </row>
        <row r="24921">
          <cell r="A24921" t="str">
            <v>FR0012969731</v>
          </cell>
        </row>
        <row r="24922">
          <cell r="A24922" t="str">
            <v>FR0123695860</v>
          </cell>
        </row>
        <row r="24923">
          <cell r="A24923" t="str">
            <v>FR0123695902</v>
          </cell>
        </row>
        <row r="24924">
          <cell r="A24924" t="str">
            <v>FR0011927490</v>
          </cell>
        </row>
        <row r="24925">
          <cell r="A24925" t="str">
            <v>FR0011927508</v>
          </cell>
        </row>
        <row r="24926">
          <cell r="A24926" t="str">
            <v>FR0123696009</v>
          </cell>
        </row>
        <row r="24927">
          <cell r="A24927" t="str">
            <v>FR0123416218</v>
          </cell>
        </row>
        <row r="24928">
          <cell r="A24928" t="str">
            <v>FR0123253850</v>
          </cell>
        </row>
        <row r="24929">
          <cell r="A24929" t="str">
            <v>FR0123093660</v>
          </cell>
        </row>
        <row r="24930">
          <cell r="A24930" t="str">
            <v>FR0123259592</v>
          </cell>
        </row>
        <row r="24931">
          <cell r="A24931" t="str">
            <v>FR0013102340</v>
          </cell>
        </row>
        <row r="24932">
          <cell r="A24932" t="str">
            <v>FR0123256085</v>
          </cell>
        </row>
        <row r="24933">
          <cell r="A24933" t="str">
            <v>FR0123093645</v>
          </cell>
        </row>
        <row r="24934">
          <cell r="A24934" t="str">
            <v>FR0123091615</v>
          </cell>
        </row>
        <row r="24935">
          <cell r="A24935" t="str">
            <v>FR0122754536</v>
          </cell>
        </row>
        <row r="24936">
          <cell r="A24936" t="str">
            <v>FR0123064968</v>
          </cell>
        </row>
        <row r="24937">
          <cell r="A24937" t="str">
            <v>FR0123582803</v>
          </cell>
        </row>
        <row r="24938">
          <cell r="A24938" t="str">
            <v>FR0123234553</v>
          </cell>
        </row>
        <row r="24939">
          <cell r="A24939" t="str">
            <v>FR0123091649</v>
          </cell>
        </row>
        <row r="24940">
          <cell r="A24940" t="str">
            <v>FR0122820147</v>
          </cell>
        </row>
        <row r="24941">
          <cell r="A24941" t="str">
            <v>FR0123588586</v>
          </cell>
        </row>
        <row r="24942">
          <cell r="A24942" t="str">
            <v>FR0123091656</v>
          </cell>
        </row>
        <row r="24943">
          <cell r="A24943" t="str">
            <v>FR0012188480</v>
          </cell>
        </row>
        <row r="24944">
          <cell r="A24944" t="str">
            <v>IT0004853641</v>
          </cell>
        </row>
        <row r="24945">
          <cell r="A24945" t="str">
            <v>IT0004873151</v>
          </cell>
        </row>
        <row r="24946">
          <cell r="A24946" t="str">
            <v>IT0004873425</v>
          </cell>
        </row>
        <row r="24947">
          <cell r="A24947" t="str">
            <v>IT0004887276</v>
          </cell>
        </row>
        <row r="24948">
          <cell r="A24948" t="str">
            <v>IT0004894868</v>
          </cell>
        </row>
        <row r="24949">
          <cell r="A24949" t="str">
            <v>IT0004896178</v>
          </cell>
        </row>
        <row r="24950">
          <cell r="A24950" t="str">
            <v>IT0004899362</v>
          </cell>
        </row>
        <row r="24951">
          <cell r="A24951" t="str">
            <v>ES0513495OY3</v>
          </cell>
        </row>
        <row r="24952">
          <cell r="A24952" t="str">
            <v>BE6283454856</v>
          </cell>
        </row>
        <row r="24953">
          <cell r="A24953" t="str">
            <v>FR0123581730</v>
          </cell>
        </row>
        <row r="24954">
          <cell r="A24954" t="str">
            <v>BE6278719065</v>
          </cell>
        </row>
        <row r="24955">
          <cell r="A24955" t="str">
            <v>BE6278987803</v>
          </cell>
        </row>
        <row r="24956">
          <cell r="A24956" t="str">
            <v>DE000HV2ACC3</v>
          </cell>
        </row>
        <row r="24957">
          <cell r="A24957" t="str">
            <v>AT0000A11939</v>
          </cell>
        </row>
        <row r="24958">
          <cell r="A24958" t="str">
            <v>AT000B007869</v>
          </cell>
        </row>
        <row r="24959">
          <cell r="A24959" t="str">
            <v>BE6279783037</v>
          </cell>
        </row>
        <row r="24960">
          <cell r="A24960" t="str">
            <v>BE6279172710</v>
          </cell>
        </row>
        <row r="24961">
          <cell r="A24961" t="str">
            <v>DE000DZ1JAM9</v>
          </cell>
        </row>
        <row r="24962">
          <cell r="A24962" t="str">
            <v>DE000A12UAV4</v>
          </cell>
        </row>
        <row r="24963">
          <cell r="A24963" t="str">
            <v>DE000DZ1JSB4</v>
          </cell>
        </row>
        <row r="24964">
          <cell r="A24964" t="str">
            <v>DE000NWB14F0</v>
          </cell>
        </row>
        <row r="24965">
          <cell r="A24965" t="str">
            <v>AT0000A12AV6</v>
          </cell>
        </row>
        <row r="24966">
          <cell r="A24966" t="str">
            <v>AT0000A16TM6</v>
          </cell>
        </row>
        <row r="24967">
          <cell r="A24967" t="str">
            <v>DE000LB0FB44</v>
          </cell>
        </row>
        <row r="24968">
          <cell r="A24968" t="str">
            <v>ES00000126N7</v>
          </cell>
        </row>
        <row r="24969">
          <cell r="A24969" t="str">
            <v>ES00000126O5</v>
          </cell>
        </row>
        <row r="24970">
          <cell r="A24970" t="str">
            <v>ES00000126P2</v>
          </cell>
        </row>
        <row r="24971">
          <cell r="A24971" t="str">
            <v>ES00000126Q0</v>
          </cell>
        </row>
        <row r="24972">
          <cell r="A24972" t="str">
            <v>ES00000126R8</v>
          </cell>
        </row>
        <row r="24973">
          <cell r="A24973" t="str">
            <v>ES00000126S6</v>
          </cell>
        </row>
        <row r="24974">
          <cell r="A24974" t="str">
            <v>ES00000126T4</v>
          </cell>
        </row>
        <row r="24975">
          <cell r="A24975" t="str">
            <v>ES00000126U2</v>
          </cell>
        </row>
        <row r="24976">
          <cell r="A24976" t="str">
            <v>IT0003844948</v>
          </cell>
        </row>
        <row r="24977">
          <cell r="A24977" t="str">
            <v>IT0004087174</v>
          </cell>
        </row>
        <row r="24978">
          <cell r="A24978" t="str">
            <v>IT0004144892</v>
          </cell>
        </row>
        <row r="24979">
          <cell r="A24979" t="str">
            <v>IT0004231236</v>
          </cell>
        </row>
        <row r="24980">
          <cell r="A24980" t="str">
            <v>IT0004231244</v>
          </cell>
        </row>
        <row r="24981">
          <cell r="A24981" t="str">
            <v>IT0004998040</v>
          </cell>
        </row>
        <row r="24982">
          <cell r="A24982" t="str">
            <v>IT0004998347</v>
          </cell>
        </row>
        <row r="24983">
          <cell r="A24983" t="str">
            <v>IT0005042681</v>
          </cell>
        </row>
        <row r="24984">
          <cell r="A24984" t="str">
            <v>IT0005042699</v>
          </cell>
        </row>
        <row r="24985">
          <cell r="A24985" t="str">
            <v>IT0005170243</v>
          </cell>
        </row>
        <row r="24986">
          <cell r="A24986" t="str">
            <v>NL0009821891</v>
          </cell>
        </row>
        <row r="24987">
          <cell r="A24987" t="str">
            <v>IT0004904287</v>
          </cell>
        </row>
        <row r="24988">
          <cell r="A24988" t="str">
            <v>IT0004909658</v>
          </cell>
        </row>
        <row r="24989">
          <cell r="A24989" t="str">
            <v>IT0004918543</v>
          </cell>
        </row>
        <row r="24990">
          <cell r="A24990" t="str">
            <v>IT0004930936</v>
          </cell>
        </row>
        <row r="24991">
          <cell r="A24991" t="str">
            <v>IT0004931066</v>
          </cell>
        </row>
        <row r="24992">
          <cell r="A24992" t="str">
            <v>IT0004940877</v>
          </cell>
        </row>
        <row r="24993">
          <cell r="A24993" t="str">
            <v>IT0004958127</v>
          </cell>
        </row>
        <row r="24994">
          <cell r="A24994" t="str">
            <v>IT0004959646</v>
          </cell>
        </row>
        <row r="24995">
          <cell r="A24995" t="str">
            <v>IT0004964224</v>
          </cell>
        </row>
        <row r="24996">
          <cell r="A24996" t="str">
            <v>IT0004967383</v>
          </cell>
        </row>
        <row r="24997">
          <cell r="A24997" t="str">
            <v>IT0004974348</v>
          </cell>
        </row>
        <row r="24998">
          <cell r="A24998" t="str">
            <v>XS0614385218</v>
          </cell>
        </row>
        <row r="24999">
          <cell r="A24999" t="str">
            <v>XS0614404530</v>
          </cell>
        </row>
        <row r="25000">
          <cell r="A25000" t="str">
            <v>ES0340609157</v>
          </cell>
        </row>
        <row r="25001">
          <cell r="A25001" t="str">
            <v>ES0340609199</v>
          </cell>
        </row>
        <row r="25002">
          <cell r="A25002" t="str">
            <v>ES0340609215</v>
          </cell>
        </row>
        <row r="25003">
          <cell r="A25003" t="str">
            <v>ES0340609256</v>
          </cell>
        </row>
        <row r="25004">
          <cell r="A25004" t="str">
            <v>ES0340609264</v>
          </cell>
        </row>
        <row r="25005">
          <cell r="A25005" t="str">
            <v>ES0340609272</v>
          </cell>
        </row>
        <row r="25006">
          <cell r="A25006" t="str">
            <v>ES0340609280</v>
          </cell>
        </row>
        <row r="25007">
          <cell r="A25007" t="str">
            <v>ES0340609470</v>
          </cell>
        </row>
        <row r="25008">
          <cell r="A25008" t="str">
            <v>ES0340609298</v>
          </cell>
        </row>
        <row r="25009">
          <cell r="A25009" t="str">
            <v>ES0340609322</v>
          </cell>
        </row>
        <row r="25010">
          <cell r="A25010" t="str">
            <v>ES0340609330</v>
          </cell>
        </row>
        <row r="25011">
          <cell r="A25011" t="str">
            <v>ES0340609348</v>
          </cell>
        </row>
        <row r="25012">
          <cell r="A25012" t="str">
            <v>ES0340609355</v>
          </cell>
        </row>
        <row r="25013">
          <cell r="A25013" t="str">
            <v>ES0340609363</v>
          </cell>
        </row>
        <row r="25014">
          <cell r="A25014" t="str">
            <v>ES0340609371</v>
          </cell>
        </row>
        <row r="25015">
          <cell r="A25015" t="str">
            <v>ES0340609389</v>
          </cell>
        </row>
        <row r="25016">
          <cell r="A25016" t="str">
            <v>ES0340609397</v>
          </cell>
        </row>
        <row r="25017">
          <cell r="A25017" t="str">
            <v>ES0340609405</v>
          </cell>
        </row>
        <row r="25018">
          <cell r="A25018" t="str">
            <v>ES0340609413</v>
          </cell>
        </row>
        <row r="25019">
          <cell r="A25019" t="str">
            <v>ES0340609454</v>
          </cell>
        </row>
        <row r="25020">
          <cell r="A25020" t="str">
            <v>ES0340609462</v>
          </cell>
        </row>
        <row r="25021">
          <cell r="A25021" t="str">
            <v>FR0123416317</v>
          </cell>
        </row>
        <row r="25022">
          <cell r="A25022" t="str">
            <v>AT0000A0LNH5</v>
          </cell>
        </row>
        <row r="25023">
          <cell r="A25023" t="str">
            <v>FR0123424519</v>
          </cell>
        </row>
        <row r="25024">
          <cell r="A25024" t="str">
            <v>FR0123421671</v>
          </cell>
        </row>
        <row r="25025">
          <cell r="A25025" t="str">
            <v>FR0123425938</v>
          </cell>
        </row>
        <row r="25026">
          <cell r="A25026" t="str">
            <v>DE000LFA0919</v>
          </cell>
        </row>
        <row r="25027">
          <cell r="A25027" t="str">
            <v>DE0002111978</v>
          </cell>
        </row>
        <row r="25028">
          <cell r="A25028" t="str">
            <v>DE0002111911</v>
          </cell>
        </row>
        <row r="25029">
          <cell r="A25029" t="str">
            <v>NL0010200473</v>
          </cell>
        </row>
        <row r="25030">
          <cell r="A25030" t="str">
            <v>FR0123587224</v>
          </cell>
        </row>
        <row r="25031">
          <cell r="A25031" t="str">
            <v>FR0123261077</v>
          </cell>
        </row>
        <row r="25032">
          <cell r="A25032" t="str">
            <v>FR0123321160</v>
          </cell>
        </row>
        <row r="25033">
          <cell r="A25033" t="str">
            <v>FR0122920285</v>
          </cell>
        </row>
        <row r="25034">
          <cell r="A25034" t="str">
            <v>FR0122998653</v>
          </cell>
        </row>
        <row r="25035">
          <cell r="A25035" t="str">
            <v>FR0123684245</v>
          </cell>
        </row>
        <row r="25036">
          <cell r="A25036" t="str">
            <v>FR0121778932</v>
          </cell>
        </row>
        <row r="25037">
          <cell r="A25037" t="str">
            <v>FR0123424527</v>
          </cell>
        </row>
        <row r="25038">
          <cell r="A25038" t="str">
            <v>FR0123684336</v>
          </cell>
        </row>
        <row r="25039">
          <cell r="A25039" t="str">
            <v>FR0123562128</v>
          </cell>
        </row>
        <row r="25040">
          <cell r="A25040" t="str">
            <v>FR0123089098</v>
          </cell>
        </row>
        <row r="25041">
          <cell r="A25041" t="str">
            <v>FR0122689641</v>
          </cell>
        </row>
        <row r="25042">
          <cell r="A25042" t="str">
            <v>FR0123087027</v>
          </cell>
        </row>
        <row r="25043">
          <cell r="A25043" t="str">
            <v>FR0123259386</v>
          </cell>
        </row>
        <row r="25044">
          <cell r="A25044" t="str">
            <v>FR0013063930</v>
          </cell>
        </row>
        <row r="25045">
          <cell r="A25045" t="str">
            <v>FR0123409759</v>
          </cell>
        </row>
        <row r="25046">
          <cell r="A25046" t="str">
            <v>FR0123685044</v>
          </cell>
        </row>
        <row r="25047">
          <cell r="A25047" t="str">
            <v>FR0123094338</v>
          </cell>
        </row>
        <row r="25048">
          <cell r="A25048" t="str">
            <v>FR0123121479</v>
          </cell>
        </row>
        <row r="25049">
          <cell r="A25049" t="str">
            <v>FR0123121420</v>
          </cell>
        </row>
        <row r="25050">
          <cell r="A25050" t="str">
            <v>FR0123661300</v>
          </cell>
        </row>
        <row r="25051">
          <cell r="A25051" t="str">
            <v>XS0999667263</v>
          </cell>
        </row>
        <row r="25052">
          <cell r="A25052" t="str">
            <v>FR0011531631</v>
          </cell>
        </row>
        <row r="25053">
          <cell r="A25053" t="str">
            <v>XS1316569638</v>
          </cell>
        </row>
        <row r="25054">
          <cell r="A25054" t="str">
            <v>IT0004884794</v>
          </cell>
        </row>
        <row r="25055">
          <cell r="A25055" t="str">
            <v>FR0123283774</v>
          </cell>
        </row>
        <row r="25056">
          <cell r="A25056" t="str">
            <v>DE000LB0FQ88</v>
          </cell>
        </row>
        <row r="25057">
          <cell r="A25057" t="str">
            <v>XS0684320145</v>
          </cell>
        </row>
        <row r="25058">
          <cell r="A25058" t="str">
            <v>XS0213721458</v>
          </cell>
        </row>
        <row r="25059">
          <cell r="A25059" t="str">
            <v>XS0206692419</v>
          </cell>
        </row>
        <row r="25060">
          <cell r="A25060" t="str">
            <v>XS0213741647</v>
          </cell>
        </row>
        <row r="25061">
          <cell r="A25061" t="str">
            <v>DE000NRW0DR4</v>
          </cell>
        </row>
        <row r="25062">
          <cell r="A25062" t="str">
            <v>XS0279542350</v>
          </cell>
        </row>
        <row r="25063">
          <cell r="A25063" t="str">
            <v>XS0279542608</v>
          </cell>
        </row>
        <row r="25064">
          <cell r="A25064" t="str">
            <v>DE000LB0HGJ6</v>
          </cell>
        </row>
        <row r="25065">
          <cell r="A25065" t="str">
            <v>DE0001053478</v>
          </cell>
        </row>
        <row r="25066">
          <cell r="A25066" t="str">
            <v>DE000HSH35G0</v>
          </cell>
        </row>
        <row r="25067">
          <cell r="A25067" t="str">
            <v>IT0005001638</v>
          </cell>
        </row>
        <row r="25068">
          <cell r="A25068" t="str">
            <v>DE0001053429</v>
          </cell>
        </row>
        <row r="25069">
          <cell r="A25069" t="str">
            <v>DE0001053437</v>
          </cell>
        </row>
        <row r="25070">
          <cell r="A25070" t="str">
            <v>DE000LFA0992</v>
          </cell>
        </row>
        <row r="25071">
          <cell r="A25071" t="str">
            <v>IT0004921646</v>
          </cell>
        </row>
        <row r="25072">
          <cell r="A25072" t="str">
            <v>IT0004923097</v>
          </cell>
        </row>
        <row r="25073">
          <cell r="A25073" t="str">
            <v>FR0123529929</v>
          </cell>
        </row>
        <row r="25074">
          <cell r="A25074" t="str">
            <v>XS1209493490</v>
          </cell>
        </row>
        <row r="25075">
          <cell r="A25075" t="str">
            <v>FR0123526891</v>
          </cell>
        </row>
        <row r="25076">
          <cell r="A25076" t="str">
            <v>BE6284117692</v>
          </cell>
        </row>
        <row r="25077">
          <cell r="A25077" t="str">
            <v>DE000EH1AAS6</v>
          </cell>
        </row>
        <row r="25078">
          <cell r="A25078" t="str">
            <v>BE6284107594</v>
          </cell>
        </row>
        <row r="25079">
          <cell r="A25079" t="str">
            <v>BE6284110622</v>
          </cell>
        </row>
        <row r="25080">
          <cell r="A25080" t="str">
            <v>BE6284111638</v>
          </cell>
        </row>
        <row r="25081">
          <cell r="A25081" t="str">
            <v>BE6284108600</v>
          </cell>
        </row>
        <row r="25082">
          <cell r="A25082" t="str">
            <v>BE6284115670</v>
          </cell>
        </row>
        <row r="25083">
          <cell r="A25083" t="str">
            <v>XS1209675682</v>
          </cell>
        </row>
        <row r="25084">
          <cell r="A25084" t="str">
            <v>BE6284109616</v>
          </cell>
        </row>
        <row r="25085">
          <cell r="A25085" t="str">
            <v>FR0123544480</v>
          </cell>
        </row>
        <row r="25086">
          <cell r="A25086" t="str">
            <v>BE6284113659</v>
          </cell>
        </row>
        <row r="25087">
          <cell r="A25087" t="str">
            <v>BE6284105572</v>
          </cell>
        </row>
        <row r="25088">
          <cell r="A25088" t="str">
            <v>FR0010953844</v>
          </cell>
        </row>
        <row r="25089">
          <cell r="A25089" t="str">
            <v>BE6284114665</v>
          </cell>
        </row>
        <row r="25090">
          <cell r="A25090" t="str">
            <v>FR0123684831</v>
          </cell>
        </row>
        <row r="25091">
          <cell r="A25091" t="str">
            <v>FR0012792000</v>
          </cell>
        </row>
        <row r="25092">
          <cell r="A25092" t="str">
            <v>FR0123396378</v>
          </cell>
        </row>
        <row r="25093">
          <cell r="A25093" t="str">
            <v>FR0011261825</v>
          </cell>
        </row>
        <row r="25094">
          <cell r="A25094" t="str">
            <v>DE000A1H3RZ1</v>
          </cell>
        </row>
        <row r="25095">
          <cell r="A25095" t="str">
            <v>SI0002501375</v>
          </cell>
        </row>
        <row r="25096">
          <cell r="A25096" t="str">
            <v>SI0002501441</v>
          </cell>
        </row>
        <row r="25097">
          <cell r="A25097" t="str">
            <v>SI0002501474</v>
          </cell>
        </row>
        <row r="25098">
          <cell r="A25098" t="str">
            <v>DE000WLB45V5</v>
          </cell>
        </row>
        <row r="25099">
          <cell r="A25099" t="str">
            <v>DE000DK0DUE6</v>
          </cell>
        </row>
        <row r="25100">
          <cell r="A25100" t="str">
            <v>SI0002103438</v>
          </cell>
        </row>
        <row r="25101">
          <cell r="A25101" t="str">
            <v>SI0002103495</v>
          </cell>
        </row>
        <row r="25102">
          <cell r="A25102" t="str">
            <v>DE000A161K82</v>
          </cell>
        </row>
        <row r="25103">
          <cell r="A25103" t="str">
            <v>IT0004767049</v>
          </cell>
        </row>
        <row r="25104">
          <cell r="A25104" t="str">
            <v>DE000DK0DUG1</v>
          </cell>
        </row>
        <row r="25105">
          <cell r="A25105" t="str">
            <v>IT0004808702</v>
          </cell>
        </row>
        <row r="25106">
          <cell r="A25106" t="str">
            <v>BE6283369971</v>
          </cell>
        </row>
        <row r="25107">
          <cell r="A25107" t="str">
            <v>IT0005001778</v>
          </cell>
        </row>
        <row r="25108">
          <cell r="A25108" t="str">
            <v>IT0004695018</v>
          </cell>
        </row>
        <row r="25109">
          <cell r="A25109" t="str">
            <v>BE6282360583</v>
          </cell>
        </row>
        <row r="25110">
          <cell r="A25110" t="str">
            <v>IT0004587363</v>
          </cell>
        </row>
        <row r="25111">
          <cell r="A25111" t="str">
            <v>IT0005144677</v>
          </cell>
        </row>
        <row r="25112">
          <cell r="A25112" t="str">
            <v>IT0005163602</v>
          </cell>
        </row>
        <row r="25113">
          <cell r="A25113" t="str">
            <v>IT0005163644</v>
          </cell>
        </row>
        <row r="25114">
          <cell r="A25114" t="str">
            <v>BE6279391963</v>
          </cell>
        </row>
        <row r="25115">
          <cell r="A25115" t="str">
            <v>IT0005174484</v>
          </cell>
        </row>
        <row r="25116">
          <cell r="A25116" t="str">
            <v>BE6278916091</v>
          </cell>
        </row>
        <row r="25117">
          <cell r="A25117" t="str">
            <v>FR0123529895</v>
          </cell>
        </row>
        <row r="25118">
          <cell r="A25118" t="str">
            <v>FR0123423149</v>
          </cell>
        </row>
        <row r="25119">
          <cell r="A25119" t="str">
            <v>FR0123529911</v>
          </cell>
        </row>
        <row r="25120">
          <cell r="A25120" t="str">
            <v>BE6278718059</v>
          </cell>
        </row>
        <row r="25121">
          <cell r="A25121" t="str">
            <v>XS1349375565</v>
          </cell>
        </row>
        <row r="25122">
          <cell r="A25122" t="str">
            <v>BE6280137660</v>
          </cell>
        </row>
        <row r="25123">
          <cell r="A25123" t="str">
            <v>DE000NWB14U9</v>
          </cell>
        </row>
        <row r="25124">
          <cell r="A25124" t="str">
            <v>BE6284309679</v>
          </cell>
        </row>
        <row r="25125">
          <cell r="A25125" t="str">
            <v>DE000DZ1JFD7</v>
          </cell>
        </row>
        <row r="25126">
          <cell r="A25126" t="str">
            <v>BE0000326356</v>
          </cell>
        </row>
        <row r="25127">
          <cell r="A25127" t="str">
            <v>DE000HLB3FU6</v>
          </cell>
        </row>
        <row r="25128">
          <cell r="A25128" t="str">
            <v>BE0002362342</v>
          </cell>
        </row>
        <row r="25129">
          <cell r="A25129" t="str">
            <v>DE000LBB6CB2</v>
          </cell>
        </row>
        <row r="25130">
          <cell r="A25130" t="str">
            <v>DE000DZ1JAH9</v>
          </cell>
        </row>
        <row r="25131">
          <cell r="A25131" t="str">
            <v>DE000MHB2101</v>
          </cell>
        </row>
        <row r="25132">
          <cell r="A25132" t="str">
            <v>SK4120007816</v>
          </cell>
        </row>
        <row r="25133">
          <cell r="A25133" t="str">
            <v>XS1227242630</v>
          </cell>
        </row>
        <row r="25134">
          <cell r="A25134" t="str">
            <v>DE000DZ1JR88</v>
          </cell>
        </row>
        <row r="25135">
          <cell r="A25135" t="str">
            <v>DE000HV2J8L4</v>
          </cell>
        </row>
        <row r="25136">
          <cell r="A25136" t="str">
            <v>XS0420401779</v>
          </cell>
        </row>
        <row r="25137">
          <cell r="A25137" t="str">
            <v>DE000NLB2H86</v>
          </cell>
        </row>
        <row r="25138">
          <cell r="A25138" t="str">
            <v>XS1350662737</v>
          </cell>
        </row>
        <row r="25139">
          <cell r="A25139" t="str">
            <v>DE000NRW0DZ7</v>
          </cell>
        </row>
        <row r="25140">
          <cell r="A25140" t="str">
            <v>DE000LB0AMQ4</v>
          </cell>
        </row>
        <row r="25141">
          <cell r="A25141" t="str">
            <v>XS0237370605</v>
          </cell>
        </row>
        <row r="25142">
          <cell r="A25142" t="str">
            <v>XS1370669639</v>
          </cell>
        </row>
        <row r="25143">
          <cell r="A25143" t="str">
            <v>SI0002103560</v>
          </cell>
        </row>
        <row r="25144">
          <cell r="A25144" t="str">
            <v>SI0002101648</v>
          </cell>
        </row>
        <row r="25145">
          <cell r="A25145" t="str">
            <v>SI0002101671</v>
          </cell>
        </row>
        <row r="25146">
          <cell r="A25146" t="str">
            <v>SI0002501367</v>
          </cell>
        </row>
        <row r="25147">
          <cell r="A25147" t="str">
            <v>XS1351966574</v>
          </cell>
        </row>
        <row r="25148">
          <cell r="A25148" t="str">
            <v>XS1355233997</v>
          </cell>
        </row>
        <row r="25149">
          <cell r="A25149" t="str">
            <v>FR0123685226</v>
          </cell>
        </row>
        <row r="25150">
          <cell r="A25150" t="str">
            <v>FR0123696058</v>
          </cell>
        </row>
        <row r="25151">
          <cell r="A25151" t="str">
            <v>FR0123696090</v>
          </cell>
        </row>
        <row r="25152">
          <cell r="A25152" t="str">
            <v>XS0646441575</v>
          </cell>
        </row>
        <row r="25153">
          <cell r="A25153" t="str">
            <v>FR0123696132</v>
          </cell>
        </row>
        <row r="25154">
          <cell r="A25154" t="str">
            <v>XS0839269700</v>
          </cell>
        </row>
        <row r="25155">
          <cell r="A25155" t="str">
            <v>XS0732522965</v>
          </cell>
        </row>
        <row r="25156">
          <cell r="A25156" t="str">
            <v>FR0123364897</v>
          </cell>
        </row>
        <row r="25157">
          <cell r="A25157" t="str">
            <v>FR0123661383</v>
          </cell>
        </row>
        <row r="25158">
          <cell r="A25158" t="str">
            <v>FR0123255921</v>
          </cell>
        </row>
        <row r="25159">
          <cell r="A25159" t="str">
            <v>FR0123661375</v>
          </cell>
        </row>
        <row r="25160">
          <cell r="A25160" t="str">
            <v>FR0123661409</v>
          </cell>
        </row>
        <row r="25161">
          <cell r="A25161" t="str">
            <v>FR0123587406</v>
          </cell>
        </row>
        <row r="25162">
          <cell r="A25162" t="str">
            <v>FR0123661391</v>
          </cell>
        </row>
        <row r="25163">
          <cell r="A25163" t="str">
            <v>XS0849677348</v>
          </cell>
        </row>
        <row r="25164">
          <cell r="A25164" t="str">
            <v>IT0004821432</v>
          </cell>
        </row>
        <row r="25165">
          <cell r="A25165" t="str">
            <v>XS0934041731</v>
          </cell>
        </row>
        <row r="25166">
          <cell r="A25166" t="str">
            <v>IT0004863608</v>
          </cell>
        </row>
        <row r="25167">
          <cell r="A25167" t="str">
            <v>IT0004917958</v>
          </cell>
        </row>
        <row r="25168">
          <cell r="A25168" t="str">
            <v>IT0004931124</v>
          </cell>
        </row>
        <row r="25169">
          <cell r="A25169" t="str">
            <v>FR0123170161</v>
          </cell>
        </row>
        <row r="25170">
          <cell r="A25170" t="str">
            <v>FR0123259402</v>
          </cell>
        </row>
        <row r="25171">
          <cell r="A25171" t="str">
            <v>FR0123254171</v>
          </cell>
        </row>
        <row r="25172">
          <cell r="A25172" t="str">
            <v>FR0123170302</v>
          </cell>
        </row>
        <row r="25173">
          <cell r="A25173" t="str">
            <v>FR0123581342</v>
          </cell>
        </row>
        <row r="25174">
          <cell r="A25174" t="str">
            <v>FR0123122774</v>
          </cell>
        </row>
        <row r="25175">
          <cell r="A25175" t="str">
            <v>FR0123644595</v>
          </cell>
        </row>
        <row r="25176">
          <cell r="A25176" t="str">
            <v>FR0123193460</v>
          </cell>
        </row>
        <row r="25177">
          <cell r="A25177" t="str">
            <v>FR0123644819</v>
          </cell>
        </row>
        <row r="25178">
          <cell r="A25178" t="str">
            <v>FR0123654321</v>
          </cell>
        </row>
        <row r="25179">
          <cell r="A25179" t="str">
            <v>FR0123522213</v>
          </cell>
        </row>
        <row r="25180">
          <cell r="A25180" t="str">
            <v>FR0123522171</v>
          </cell>
        </row>
        <row r="25181">
          <cell r="A25181" t="str">
            <v>FR0123065189</v>
          </cell>
        </row>
        <row r="25182">
          <cell r="A25182" t="str">
            <v>FR0011319227</v>
          </cell>
        </row>
        <row r="25183">
          <cell r="A25183" t="str">
            <v>FR0011185107</v>
          </cell>
        </row>
        <row r="25184">
          <cell r="A25184" t="str">
            <v>XS1373211900</v>
          </cell>
        </row>
        <row r="25185">
          <cell r="A25185" t="str">
            <v>XS1379864009</v>
          </cell>
        </row>
        <row r="25186">
          <cell r="A25186" t="str">
            <v>ES0000012783</v>
          </cell>
        </row>
        <row r="25187">
          <cell r="A25187" t="str">
            <v>ES0000012817</v>
          </cell>
        </row>
        <row r="25188">
          <cell r="A25188" t="str">
            <v>ES0305050009</v>
          </cell>
        </row>
        <row r="25189">
          <cell r="A25189" t="str">
            <v>ES0305108005</v>
          </cell>
        </row>
        <row r="25190">
          <cell r="A25190" t="str">
            <v>ES0312273123</v>
          </cell>
        </row>
        <row r="25191">
          <cell r="A25191" t="str">
            <v>ES0312273164</v>
          </cell>
        </row>
        <row r="25192">
          <cell r="A25192" t="str">
            <v>XS1388591692</v>
          </cell>
        </row>
        <row r="25193">
          <cell r="A25193" t="str">
            <v>ES0312888011</v>
          </cell>
        </row>
        <row r="25194">
          <cell r="A25194" t="str">
            <v>ES0323975005</v>
          </cell>
        </row>
        <row r="25195">
          <cell r="A25195" t="str">
            <v>ES0338452008</v>
          </cell>
        </row>
        <row r="25196">
          <cell r="A25196" t="str">
            <v>ES0339759013</v>
          </cell>
        </row>
        <row r="25197">
          <cell r="A25197" t="str">
            <v>ES0339759021</v>
          </cell>
        </row>
        <row r="25198">
          <cell r="A25198" t="str">
            <v>ES0347789002</v>
          </cell>
        </row>
        <row r="25199">
          <cell r="A25199" t="str">
            <v>ES0357326000</v>
          </cell>
        </row>
        <row r="25200">
          <cell r="A25200" t="str">
            <v>ES0361747001</v>
          </cell>
        </row>
        <row r="25201">
          <cell r="A25201" t="str">
            <v>ES0361795000</v>
          </cell>
        </row>
        <row r="25202">
          <cell r="A25202" t="str">
            <v>FR0123259378</v>
          </cell>
        </row>
        <row r="25203">
          <cell r="A25203" t="str">
            <v>FR0123092670</v>
          </cell>
        </row>
        <row r="25204">
          <cell r="A25204" t="str">
            <v>FR0123092688</v>
          </cell>
        </row>
        <row r="25205">
          <cell r="A25205" t="str">
            <v>FR0123393581</v>
          </cell>
        </row>
        <row r="25206">
          <cell r="A25206" t="str">
            <v>FR0122891163</v>
          </cell>
        </row>
        <row r="25207">
          <cell r="A25207" t="str">
            <v>FR0123421077</v>
          </cell>
        </row>
        <row r="25208">
          <cell r="A25208" t="str">
            <v>FR0123421143</v>
          </cell>
        </row>
        <row r="25209">
          <cell r="A25209" t="str">
            <v>FR0123393524</v>
          </cell>
        </row>
        <row r="25210">
          <cell r="A25210" t="str">
            <v>FR0011129204</v>
          </cell>
        </row>
        <row r="25211">
          <cell r="A25211" t="str">
            <v>FR0123590004</v>
          </cell>
        </row>
        <row r="25212">
          <cell r="A25212" t="str">
            <v>FR0011143767</v>
          </cell>
        </row>
        <row r="25213">
          <cell r="A25213" t="str">
            <v>FR0123258248</v>
          </cell>
        </row>
        <row r="25214">
          <cell r="A25214" t="str">
            <v>FR0123420236</v>
          </cell>
        </row>
        <row r="25215">
          <cell r="A25215" t="str">
            <v>FR0123170765</v>
          </cell>
        </row>
        <row r="25216">
          <cell r="A25216" t="str">
            <v>FR0013018710</v>
          </cell>
        </row>
        <row r="25217">
          <cell r="A25217" t="str">
            <v>FR0123089072</v>
          </cell>
        </row>
        <row r="25218">
          <cell r="A25218" t="str">
            <v>FR0123233696</v>
          </cell>
        </row>
        <row r="25219">
          <cell r="A25219" t="str">
            <v>FR0123421564</v>
          </cell>
        </row>
        <row r="25220">
          <cell r="A25220" t="str">
            <v>FR0123683874</v>
          </cell>
        </row>
        <row r="25221">
          <cell r="A25221" t="str">
            <v>FR0123085468</v>
          </cell>
        </row>
        <row r="25222">
          <cell r="A25222" t="str">
            <v>FR0123260483</v>
          </cell>
        </row>
        <row r="25223">
          <cell r="A25223" t="str">
            <v>FR0123257018</v>
          </cell>
        </row>
        <row r="25224">
          <cell r="A25224" t="str">
            <v>FR0122677505</v>
          </cell>
        </row>
        <row r="25225">
          <cell r="A25225" t="str">
            <v>IT0004979081</v>
          </cell>
        </row>
        <row r="25226">
          <cell r="A25226" t="str">
            <v>IT0004980071</v>
          </cell>
        </row>
        <row r="25227">
          <cell r="A25227" t="str">
            <v>IT0004980329</v>
          </cell>
        </row>
        <row r="25228">
          <cell r="A25228" t="str">
            <v>IT0004984198</v>
          </cell>
        </row>
        <row r="25229">
          <cell r="A25229" t="str">
            <v>IT0004991961</v>
          </cell>
        </row>
        <row r="25230">
          <cell r="A25230" t="str">
            <v>IT0005004855</v>
          </cell>
        </row>
        <row r="25231">
          <cell r="A25231" t="str">
            <v>IT0005021529</v>
          </cell>
        </row>
        <row r="25232">
          <cell r="A25232" t="str">
            <v>IT0005152498</v>
          </cell>
        </row>
        <row r="25233">
          <cell r="A25233" t="str">
            <v>IT0005022055</v>
          </cell>
        </row>
        <row r="25234">
          <cell r="A25234" t="str">
            <v>IT0005027500</v>
          </cell>
        </row>
        <row r="25235">
          <cell r="A25235" t="str">
            <v>IT0005030736</v>
          </cell>
        </row>
        <row r="25236">
          <cell r="A25236" t="str">
            <v>IT0005043234</v>
          </cell>
        </row>
        <row r="25237">
          <cell r="A25237" t="str">
            <v>IT0005045254</v>
          </cell>
        </row>
        <row r="25238">
          <cell r="A25238" t="str">
            <v>IT0005056178</v>
          </cell>
        </row>
        <row r="25239">
          <cell r="A25239" t="str">
            <v>IT0005069304</v>
          </cell>
        </row>
        <row r="25240">
          <cell r="A25240" t="str">
            <v>IT0005118713</v>
          </cell>
        </row>
        <row r="25241">
          <cell r="A25241" t="str">
            <v>IT0005127177</v>
          </cell>
        </row>
        <row r="25242">
          <cell r="A25242" t="str">
            <v>IT0006715483</v>
          </cell>
        </row>
        <row r="25243">
          <cell r="A25243" t="str">
            <v>XS0952926581</v>
          </cell>
        </row>
        <row r="25244">
          <cell r="A25244" t="str">
            <v>XS0641963839</v>
          </cell>
        </row>
        <row r="25245">
          <cell r="A25245" t="str">
            <v>XS0642172919</v>
          </cell>
        </row>
        <row r="25246">
          <cell r="A25246" t="str">
            <v>ES0340609488</v>
          </cell>
        </row>
        <row r="25247">
          <cell r="A25247" t="str">
            <v>ES0340609546</v>
          </cell>
        </row>
        <row r="25248">
          <cell r="A25248" t="str">
            <v>ES0340609553</v>
          </cell>
        </row>
        <row r="25249">
          <cell r="A25249" t="str">
            <v>ES0340609561</v>
          </cell>
        </row>
        <row r="25250">
          <cell r="A25250" t="str">
            <v>ES0340609579</v>
          </cell>
        </row>
        <row r="25251">
          <cell r="A25251" t="str">
            <v>ES0340609587</v>
          </cell>
        </row>
        <row r="25252">
          <cell r="A25252" t="str">
            <v>ES0340609595</v>
          </cell>
        </row>
        <row r="25253">
          <cell r="A25253" t="str">
            <v>ES0340609603</v>
          </cell>
        </row>
        <row r="25254">
          <cell r="A25254" t="str">
            <v>ES0340609611</v>
          </cell>
        </row>
        <row r="25255">
          <cell r="A25255" t="str">
            <v>ES0340609629</v>
          </cell>
        </row>
        <row r="25256">
          <cell r="A25256" t="str">
            <v>ES0340609652</v>
          </cell>
        </row>
        <row r="25257">
          <cell r="A25257" t="str">
            <v>ES0340609660</v>
          </cell>
        </row>
        <row r="25258">
          <cell r="A25258" t="str">
            <v>ES0340609678</v>
          </cell>
        </row>
        <row r="25259">
          <cell r="A25259" t="str">
            <v>ES0340609686</v>
          </cell>
        </row>
        <row r="25260">
          <cell r="A25260" t="str">
            <v>FR0012218329</v>
          </cell>
        </row>
        <row r="25261">
          <cell r="A25261" t="str">
            <v>FR0123654354</v>
          </cell>
        </row>
        <row r="25262">
          <cell r="A25262" t="str">
            <v>FR0122467279</v>
          </cell>
        </row>
        <row r="25263">
          <cell r="A25263" t="str">
            <v>FR0123092415</v>
          </cell>
        </row>
        <row r="25264">
          <cell r="A25264" t="str">
            <v>FR0123589220</v>
          </cell>
        </row>
        <row r="25265">
          <cell r="A25265" t="str">
            <v>FR0123092159</v>
          </cell>
        </row>
        <row r="25266">
          <cell r="A25266" t="str">
            <v>XS0947761556</v>
          </cell>
        </row>
        <row r="25267">
          <cell r="A25267" t="str">
            <v>XS0977496636</v>
          </cell>
        </row>
        <row r="25268">
          <cell r="A25268" t="str">
            <v>ES0000090243</v>
          </cell>
        </row>
        <row r="25269">
          <cell r="A25269" t="str">
            <v>ES0001351172</v>
          </cell>
        </row>
        <row r="25270">
          <cell r="A25270" t="str">
            <v>ES0000090466</v>
          </cell>
        </row>
        <row r="25271">
          <cell r="A25271" t="str">
            <v>ES0001351180</v>
          </cell>
        </row>
        <row r="25272">
          <cell r="A25272" t="str">
            <v>ES0000090540</v>
          </cell>
        </row>
        <row r="25273">
          <cell r="A25273" t="str">
            <v>ES0000090730</v>
          </cell>
        </row>
        <row r="25274">
          <cell r="A25274" t="str">
            <v>ES0000102139</v>
          </cell>
        </row>
        <row r="25275">
          <cell r="A25275" t="str">
            <v>ES0000102154</v>
          </cell>
        </row>
        <row r="25276">
          <cell r="A25276" t="str">
            <v>ES0001350117</v>
          </cell>
        </row>
        <row r="25277">
          <cell r="A25277" t="str">
            <v>ES0001350125</v>
          </cell>
        </row>
        <row r="25278">
          <cell r="A25278" t="str">
            <v>ES0001350133</v>
          </cell>
        </row>
        <row r="25279">
          <cell r="A25279" t="str">
            <v>ES0001350208</v>
          </cell>
        </row>
        <row r="25280">
          <cell r="A25280" t="str">
            <v>ES0001350216</v>
          </cell>
        </row>
        <row r="25281">
          <cell r="A25281" t="str">
            <v>ES0001350257</v>
          </cell>
        </row>
        <row r="25282">
          <cell r="A25282" t="str">
            <v>ES0001351149</v>
          </cell>
        </row>
        <row r="25283">
          <cell r="A25283" t="str">
            <v>ES0001351230</v>
          </cell>
        </row>
        <row r="25284">
          <cell r="A25284" t="str">
            <v>DE000A1RE1W1</v>
          </cell>
        </row>
        <row r="25285">
          <cell r="A25285" t="str">
            <v>XS0270250136</v>
          </cell>
        </row>
        <row r="25286">
          <cell r="A25286" t="str">
            <v>FR0010948240</v>
          </cell>
        </row>
        <row r="25287">
          <cell r="A25287" t="str">
            <v>PTPVLQJM0000</v>
          </cell>
        </row>
        <row r="25288">
          <cell r="A25288" t="str">
            <v>DE000HSH4N72</v>
          </cell>
        </row>
        <row r="25289">
          <cell r="A25289" t="str">
            <v>DE000LB0PMW0</v>
          </cell>
        </row>
        <row r="25290">
          <cell r="A25290" t="str">
            <v>DE000LBB6BV2</v>
          </cell>
        </row>
        <row r="25291">
          <cell r="A25291" t="str">
            <v>FI4000049630</v>
          </cell>
        </row>
        <row r="25292">
          <cell r="A25292" t="str">
            <v>FR0123529903</v>
          </cell>
        </row>
        <row r="25293">
          <cell r="A25293" t="str">
            <v>BE6279970931</v>
          </cell>
        </row>
        <row r="25294">
          <cell r="A25294" t="str">
            <v>FR0123587281</v>
          </cell>
        </row>
        <row r="25295">
          <cell r="A25295" t="str">
            <v>FR0123646582</v>
          </cell>
        </row>
        <row r="25296">
          <cell r="A25296" t="str">
            <v>XS0973429896</v>
          </cell>
        </row>
        <row r="25297">
          <cell r="A25297" t="str">
            <v>BE6278068349</v>
          </cell>
        </row>
        <row r="25298">
          <cell r="A25298" t="str">
            <v>BE6278072382</v>
          </cell>
        </row>
        <row r="25299">
          <cell r="A25299" t="str">
            <v>FR0123684344</v>
          </cell>
        </row>
        <row r="25300">
          <cell r="A25300" t="str">
            <v>BE6284057096</v>
          </cell>
        </row>
        <row r="25301">
          <cell r="A25301" t="str">
            <v>FR0011575810</v>
          </cell>
        </row>
        <row r="25302">
          <cell r="A25302" t="str">
            <v>BE6284061130</v>
          </cell>
        </row>
        <row r="25303">
          <cell r="A25303" t="str">
            <v>BE6284056080</v>
          </cell>
        </row>
        <row r="25304">
          <cell r="A25304" t="str">
            <v>BE6284062146</v>
          </cell>
        </row>
        <row r="25305">
          <cell r="A25305" t="str">
            <v>BE6284053053</v>
          </cell>
        </row>
        <row r="25306">
          <cell r="A25306" t="str">
            <v>BE6283335634</v>
          </cell>
        </row>
        <row r="25307">
          <cell r="A25307" t="str">
            <v>FR0123546204</v>
          </cell>
        </row>
        <row r="25308">
          <cell r="A25308" t="str">
            <v>BE6280773233</v>
          </cell>
        </row>
        <row r="25309">
          <cell r="A25309" t="str">
            <v>FR0123587307</v>
          </cell>
        </row>
        <row r="25310">
          <cell r="A25310" t="str">
            <v>BE6280766161</v>
          </cell>
        </row>
        <row r="25311">
          <cell r="A25311" t="str">
            <v>FR0122998661</v>
          </cell>
        </row>
        <row r="25312">
          <cell r="A25312" t="str">
            <v>FR0012332203</v>
          </cell>
        </row>
        <row r="25313">
          <cell r="A25313" t="str">
            <v>DE000BLB2KK5</v>
          </cell>
        </row>
        <row r="25314">
          <cell r="A25314" t="str">
            <v>XS1360225558</v>
          </cell>
        </row>
        <row r="25315">
          <cell r="A25315" t="str">
            <v>DE000DK0B1H9</v>
          </cell>
        </row>
        <row r="25316">
          <cell r="A25316" t="str">
            <v>DE000DZ1JNS9</v>
          </cell>
        </row>
        <row r="25317">
          <cell r="A25317" t="str">
            <v>DE000DZ1JNR1</v>
          </cell>
        </row>
        <row r="25318">
          <cell r="A25318" t="str">
            <v>DE000BLB2579</v>
          </cell>
        </row>
        <row r="25319">
          <cell r="A25319" t="str">
            <v>XS1068733218</v>
          </cell>
        </row>
        <row r="25320">
          <cell r="A25320" t="str">
            <v>DE000NWB14M6</v>
          </cell>
        </row>
        <row r="25321">
          <cell r="A25321" t="str">
            <v>DE000A1PGNG1</v>
          </cell>
        </row>
        <row r="25322">
          <cell r="A25322" t="str">
            <v>DE000A12UAW2</v>
          </cell>
        </row>
        <row r="25323">
          <cell r="A25323" t="str">
            <v>DE000A0SLVV9</v>
          </cell>
        </row>
        <row r="25324">
          <cell r="A25324" t="str">
            <v>DE000DZ1JNP5</v>
          </cell>
        </row>
        <row r="25325">
          <cell r="A25325" t="str">
            <v>DE000NLB5PD8</v>
          </cell>
        </row>
        <row r="25326">
          <cell r="A25326" t="str">
            <v>DE000HSH34J7</v>
          </cell>
        </row>
        <row r="25327">
          <cell r="A25327" t="str">
            <v>FR0123562045</v>
          </cell>
        </row>
        <row r="25328">
          <cell r="A25328" t="str">
            <v>XS0137691845</v>
          </cell>
        </row>
        <row r="25329">
          <cell r="A25329" t="str">
            <v>XS0137692223</v>
          </cell>
        </row>
        <row r="25330">
          <cell r="A25330" t="str">
            <v>ES0443307055</v>
          </cell>
        </row>
        <row r="25331">
          <cell r="A25331" t="str">
            <v>ES05000906X0</v>
          </cell>
        </row>
        <row r="25332">
          <cell r="A25332" t="str">
            <v>ES05000907A6</v>
          </cell>
        </row>
        <row r="25333">
          <cell r="A25333" t="str">
            <v>ES05000907J7</v>
          </cell>
        </row>
        <row r="25334">
          <cell r="A25334" t="str">
            <v>ES05134247Q2</v>
          </cell>
        </row>
        <row r="25335">
          <cell r="A25335" t="str">
            <v>BE0930325957</v>
          </cell>
        </row>
        <row r="25336">
          <cell r="A25336" t="str">
            <v>ES0513862AH8</v>
          </cell>
        </row>
        <row r="25337">
          <cell r="A25337" t="str">
            <v>FR0123695761</v>
          </cell>
        </row>
        <row r="25338">
          <cell r="A25338" t="str">
            <v>BE0933932163</v>
          </cell>
        </row>
        <row r="25339">
          <cell r="A25339" t="str">
            <v>ES0513862BB9</v>
          </cell>
        </row>
        <row r="25340">
          <cell r="A25340" t="str">
            <v>BE0934300931</v>
          </cell>
        </row>
        <row r="25341">
          <cell r="A25341" t="str">
            <v>FR0123695803</v>
          </cell>
        </row>
        <row r="25342">
          <cell r="A25342" t="str">
            <v>BE0119012905</v>
          </cell>
        </row>
        <row r="25343">
          <cell r="A25343" t="str">
            <v>FR0123691778</v>
          </cell>
        </row>
        <row r="25344">
          <cell r="A25344" t="str">
            <v>BE6238117475</v>
          </cell>
        </row>
        <row r="25345">
          <cell r="A25345" t="str">
            <v>BE0934924383</v>
          </cell>
        </row>
        <row r="25346">
          <cell r="A25346" t="str">
            <v>BE6215094135</v>
          </cell>
        </row>
        <row r="25347">
          <cell r="A25347" t="str">
            <v>FR0123529887</v>
          </cell>
        </row>
        <row r="25348">
          <cell r="A25348" t="str">
            <v>FR0012759637</v>
          </cell>
        </row>
        <row r="25349">
          <cell r="A25349" t="str">
            <v>XS1388608686</v>
          </cell>
        </row>
        <row r="25350">
          <cell r="A25350" t="str">
            <v>FR0123418875</v>
          </cell>
        </row>
        <row r="25351">
          <cell r="A25351" t="str">
            <v>FR0011185123</v>
          </cell>
        </row>
        <row r="25352">
          <cell r="A25352" t="str">
            <v>FR0123518740</v>
          </cell>
        </row>
        <row r="25353">
          <cell r="A25353" t="str">
            <v>FR0123481113</v>
          </cell>
        </row>
        <row r="25354">
          <cell r="A25354" t="str">
            <v>FR0123560486</v>
          </cell>
        </row>
        <row r="25355">
          <cell r="A25355" t="str">
            <v>FR0011072438</v>
          </cell>
        </row>
        <row r="25356">
          <cell r="A25356" t="str">
            <v>FR0123560494</v>
          </cell>
        </row>
        <row r="25357">
          <cell r="A25357" t="str">
            <v>FR0123425862</v>
          </cell>
        </row>
        <row r="25358">
          <cell r="A25358" t="str">
            <v>FR0013017894</v>
          </cell>
        </row>
        <row r="25359">
          <cell r="A25359" t="str">
            <v>FR0123121347</v>
          </cell>
        </row>
        <row r="25360">
          <cell r="A25360" t="str">
            <v>FR0123204846</v>
          </cell>
        </row>
        <row r="25361">
          <cell r="A25361" t="str">
            <v>FR0012719581</v>
          </cell>
        </row>
        <row r="25362">
          <cell r="A25362" t="str">
            <v>FR0123250682</v>
          </cell>
        </row>
        <row r="25363">
          <cell r="A25363" t="str">
            <v>FR0123522239</v>
          </cell>
        </row>
        <row r="25364">
          <cell r="A25364" t="str">
            <v>FR0013125556</v>
          </cell>
        </row>
        <row r="25365">
          <cell r="A25365" t="str">
            <v>FR0123098495</v>
          </cell>
        </row>
        <row r="25366">
          <cell r="A25366" t="str">
            <v>FR0123397806</v>
          </cell>
        </row>
        <row r="25367">
          <cell r="A25367" t="str">
            <v>FR0123357768</v>
          </cell>
        </row>
        <row r="25368">
          <cell r="A25368" t="str">
            <v>PTBBRHOE0024</v>
          </cell>
        </row>
        <row r="25369">
          <cell r="A25369" t="str">
            <v>PTBBRROE0048</v>
          </cell>
        </row>
        <row r="25370">
          <cell r="A25370" t="str">
            <v>PTOTEYOE0007</v>
          </cell>
        </row>
        <row r="25371">
          <cell r="A25371" t="str">
            <v>PTOTEROE0014</v>
          </cell>
        </row>
        <row r="25372">
          <cell r="A25372" t="str">
            <v>PTTGUYOM0015</v>
          </cell>
        </row>
        <row r="25373">
          <cell r="A25373" t="str">
            <v>MT3100013668</v>
          </cell>
        </row>
        <row r="25374">
          <cell r="A25374" t="str">
            <v>MT3200012032</v>
          </cell>
        </row>
        <row r="25375">
          <cell r="A25375" t="str">
            <v>IT0001288155</v>
          </cell>
        </row>
        <row r="25376">
          <cell r="A25376" t="str">
            <v>IT0004607302</v>
          </cell>
        </row>
        <row r="25377">
          <cell r="A25377" t="str">
            <v>IT0004616014</v>
          </cell>
        </row>
        <row r="25378">
          <cell r="A25378" t="str">
            <v>IT0004618499</v>
          </cell>
        </row>
        <row r="25379">
          <cell r="A25379" t="str">
            <v>XS1019493896</v>
          </cell>
        </row>
        <row r="25380">
          <cell r="A25380" t="str">
            <v>XS0637846725</v>
          </cell>
        </row>
        <row r="25381">
          <cell r="A25381" t="str">
            <v>XS0969795680</v>
          </cell>
        </row>
        <row r="25382">
          <cell r="A25382" t="str">
            <v>ES0001351255</v>
          </cell>
        </row>
        <row r="25383">
          <cell r="A25383" t="str">
            <v>ES0001351271</v>
          </cell>
        </row>
        <row r="25384">
          <cell r="A25384" t="str">
            <v>ES0001351297</v>
          </cell>
        </row>
        <row r="25385">
          <cell r="A25385" t="str">
            <v>ES0001351339</v>
          </cell>
        </row>
        <row r="25386">
          <cell r="A25386" t="str">
            <v>ES0001351354</v>
          </cell>
        </row>
        <row r="25387">
          <cell r="A25387" t="str">
            <v>ES0001351362</v>
          </cell>
        </row>
        <row r="25388">
          <cell r="A25388" t="str">
            <v>ES0001351370</v>
          </cell>
        </row>
        <row r="25389">
          <cell r="A25389" t="str">
            <v>ES0001351396</v>
          </cell>
        </row>
        <row r="25390">
          <cell r="A25390" t="str">
            <v>ES0001351404</v>
          </cell>
        </row>
        <row r="25391">
          <cell r="A25391" t="str">
            <v>ES0001351412</v>
          </cell>
        </row>
        <row r="25392">
          <cell r="A25392" t="str">
            <v>ES0001351420</v>
          </cell>
        </row>
        <row r="25393">
          <cell r="A25393" t="str">
            <v>ES0001351438</v>
          </cell>
        </row>
        <row r="25394">
          <cell r="A25394" t="str">
            <v>ES0001352451</v>
          </cell>
        </row>
        <row r="25395">
          <cell r="A25395" t="str">
            <v>ES0001352469</v>
          </cell>
        </row>
        <row r="25396">
          <cell r="A25396" t="str">
            <v>ES0001352477</v>
          </cell>
        </row>
        <row r="25397">
          <cell r="A25397" t="str">
            <v>ES0205045000</v>
          </cell>
        </row>
        <row r="25398">
          <cell r="A25398" t="str">
            <v>ES0213307012</v>
          </cell>
        </row>
        <row r="25399">
          <cell r="A25399" t="str">
            <v>ES0213307020</v>
          </cell>
        </row>
        <row r="25400">
          <cell r="A25400" t="str">
            <v>ES0213307038</v>
          </cell>
        </row>
        <row r="25401">
          <cell r="A25401" t="str">
            <v>FR0123424410</v>
          </cell>
        </row>
        <row r="25402">
          <cell r="A25402" t="str">
            <v>XS0421735415</v>
          </cell>
        </row>
        <row r="25403">
          <cell r="A25403" t="str">
            <v>DE000DK0D719</v>
          </cell>
        </row>
        <row r="25404">
          <cell r="A25404" t="str">
            <v>DE000NRW0HN4</v>
          </cell>
        </row>
        <row r="25405">
          <cell r="A25405" t="str">
            <v>IT0004865918</v>
          </cell>
        </row>
        <row r="25406">
          <cell r="A25406" t="str">
            <v>DE000LFA0844</v>
          </cell>
        </row>
        <row r="25407">
          <cell r="A25407" t="str">
            <v>XS0865108715</v>
          </cell>
        </row>
        <row r="25408">
          <cell r="A25408" t="str">
            <v>FR0011404441</v>
          </cell>
        </row>
        <row r="25409">
          <cell r="A25409" t="str">
            <v>FR0123360150</v>
          </cell>
        </row>
        <row r="25410">
          <cell r="A25410" t="str">
            <v>FR0123360689</v>
          </cell>
        </row>
        <row r="25411">
          <cell r="A25411" t="str">
            <v>BE6284022710</v>
          </cell>
        </row>
        <row r="25412">
          <cell r="A25412" t="str">
            <v>BE6284019682</v>
          </cell>
        </row>
        <row r="25413">
          <cell r="A25413" t="str">
            <v>BE6284015649</v>
          </cell>
        </row>
        <row r="25414">
          <cell r="A25414" t="str">
            <v>FR0012967461</v>
          </cell>
        </row>
        <row r="25415">
          <cell r="A25415" t="str">
            <v>XS1318708929</v>
          </cell>
        </row>
        <row r="25416">
          <cell r="A25416" t="str">
            <v>BE6283195202</v>
          </cell>
        </row>
        <row r="25417">
          <cell r="A25417" t="str">
            <v>XS1317897855</v>
          </cell>
        </row>
        <row r="25418">
          <cell r="A25418" t="str">
            <v>XS1317862719</v>
          </cell>
        </row>
        <row r="25419">
          <cell r="A25419" t="str">
            <v>FR0123683791</v>
          </cell>
        </row>
        <row r="25420">
          <cell r="A25420" t="str">
            <v>BE6279835555</v>
          </cell>
        </row>
        <row r="25421">
          <cell r="A25421" t="str">
            <v>BE6279836561</v>
          </cell>
        </row>
        <row r="25422">
          <cell r="A25422" t="str">
            <v>FR0123357982</v>
          </cell>
        </row>
        <row r="25423">
          <cell r="A25423" t="str">
            <v>FR0123085690</v>
          </cell>
        </row>
        <row r="25424">
          <cell r="A25424" t="str">
            <v>FR0123166235</v>
          </cell>
        </row>
        <row r="25425">
          <cell r="A25425" t="str">
            <v>DE000LFA1602</v>
          </cell>
        </row>
        <row r="25426">
          <cell r="A25426" t="str">
            <v>DE000A161ZU5</v>
          </cell>
        </row>
        <row r="25427">
          <cell r="A25427" t="str">
            <v>DE000NRW0JG4</v>
          </cell>
        </row>
        <row r="25428">
          <cell r="A25428" t="str">
            <v>SK4120011461</v>
          </cell>
        </row>
        <row r="25429">
          <cell r="A25429" t="str">
            <v>LT0000602179</v>
          </cell>
        </row>
        <row r="25430">
          <cell r="A25430" t="str">
            <v>LT0000603276</v>
          </cell>
        </row>
        <row r="25431">
          <cell r="A25431" t="str">
            <v>DE000DG4T5E1</v>
          </cell>
        </row>
        <row r="25432">
          <cell r="A25432" t="str">
            <v>DE000DG4T5H4</v>
          </cell>
        </row>
        <row r="25433">
          <cell r="A25433" t="str">
            <v>LT0000605149</v>
          </cell>
        </row>
        <row r="25434">
          <cell r="A25434" t="str">
            <v>DE000LB01RS4</v>
          </cell>
        </row>
        <row r="25435">
          <cell r="A25435" t="str">
            <v>DE000A1681K2</v>
          </cell>
        </row>
        <row r="25436">
          <cell r="A25436" t="str">
            <v>DE000A1681L0</v>
          </cell>
        </row>
        <row r="25437">
          <cell r="A25437" t="str">
            <v>LT0000605115</v>
          </cell>
        </row>
        <row r="25438">
          <cell r="A25438" t="str">
            <v>DE000DK0DVH7</v>
          </cell>
        </row>
        <row r="25439">
          <cell r="A25439" t="str">
            <v>LT0000605123</v>
          </cell>
        </row>
        <row r="25440">
          <cell r="A25440" t="str">
            <v>DE000HLB3AS1</v>
          </cell>
        </row>
        <row r="25441">
          <cell r="A25441" t="str">
            <v>LT0000605131</v>
          </cell>
        </row>
        <row r="25442">
          <cell r="A25442" t="str">
            <v>FR0123002265</v>
          </cell>
        </row>
        <row r="25443">
          <cell r="A25443" t="str">
            <v>LT0000607053</v>
          </cell>
        </row>
        <row r="25444">
          <cell r="A25444" t="str">
            <v>FR0123646541</v>
          </cell>
        </row>
        <row r="25445">
          <cell r="A25445" t="str">
            <v>FR0123696116</v>
          </cell>
        </row>
        <row r="25446">
          <cell r="A25446" t="str">
            <v>FR0123695936</v>
          </cell>
        </row>
        <row r="25447">
          <cell r="A25447" t="str">
            <v>FR0011343938</v>
          </cell>
        </row>
        <row r="25448">
          <cell r="A25448" t="str">
            <v>FR0123695928</v>
          </cell>
        </row>
        <row r="25449">
          <cell r="A25449" t="str">
            <v>FR0013140696</v>
          </cell>
        </row>
        <row r="25450">
          <cell r="A25450" t="str">
            <v>FR0013140712</v>
          </cell>
        </row>
        <row r="25451">
          <cell r="A25451" t="str">
            <v>XS0878001642</v>
          </cell>
        </row>
        <row r="25452">
          <cell r="A25452" t="str">
            <v>XS0932714594</v>
          </cell>
        </row>
        <row r="25453">
          <cell r="A25453" t="str">
            <v>XS0788516861</v>
          </cell>
        </row>
        <row r="25454">
          <cell r="A25454" t="str">
            <v>XS0695461458</v>
          </cell>
        </row>
        <row r="25455">
          <cell r="A25455" t="str">
            <v>XS0757375059</v>
          </cell>
        </row>
        <row r="25456">
          <cell r="A25456" t="str">
            <v>BE6262041120</v>
          </cell>
        </row>
        <row r="25457">
          <cell r="A25457" t="str">
            <v>FR0123026884</v>
          </cell>
        </row>
        <row r="25458">
          <cell r="A25458" t="str">
            <v>XS0920907101</v>
          </cell>
        </row>
        <row r="25459">
          <cell r="A25459" t="str">
            <v>DE000A13R6B0</v>
          </cell>
        </row>
        <row r="25460">
          <cell r="A25460" t="str">
            <v>DE000DK0D5P1</v>
          </cell>
        </row>
        <row r="25461">
          <cell r="A25461" t="str">
            <v>DE000SK00479</v>
          </cell>
        </row>
        <row r="25462">
          <cell r="A25462" t="str">
            <v>XS1370721810</v>
          </cell>
        </row>
        <row r="25463">
          <cell r="A25463" t="str">
            <v>XS0818128539</v>
          </cell>
        </row>
        <row r="25464">
          <cell r="A25464" t="str">
            <v>XS1368698251</v>
          </cell>
        </row>
        <row r="25465">
          <cell r="A25465" t="str">
            <v>XS1368740475</v>
          </cell>
        </row>
        <row r="25466">
          <cell r="A25466" t="str">
            <v>XS1069236716</v>
          </cell>
        </row>
        <row r="25467">
          <cell r="A25467" t="str">
            <v>DE000A12T0W8</v>
          </cell>
        </row>
        <row r="25468">
          <cell r="A25468" t="str">
            <v>DE000A11QDD6</v>
          </cell>
        </row>
        <row r="25469">
          <cell r="A25469" t="str">
            <v>XS1280395200</v>
          </cell>
        </row>
        <row r="25470">
          <cell r="A25470" t="str">
            <v>XS1238899758</v>
          </cell>
        </row>
        <row r="25471">
          <cell r="A25471" t="str">
            <v>XS1371479715</v>
          </cell>
        </row>
        <row r="25472">
          <cell r="A25472" t="str">
            <v>FR0123611867</v>
          </cell>
        </row>
        <row r="25473">
          <cell r="A25473" t="str">
            <v>FR0123611859</v>
          </cell>
        </row>
        <row r="25474">
          <cell r="A25474" t="str">
            <v>FR0122677364</v>
          </cell>
        </row>
        <row r="25475">
          <cell r="A25475" t="str">
            <v>FR0123528509</v>
          </cell>
        </row>
        <row r="25476">
          <cell r="A25476" t="str">
            <v>DE000A1E8707</v>
          </cell>
        </row>
        <row r="25477">
          <cell r="A25477" t="str">
            <v>AT000B091418</v>
          </cell>
        </row>
        <row r="25478">
          <cell r="A25478" t="str">
            <v>DE000LBB5NE5</v>
          </cell>
        </row>
        <row r="25479">
          <cell r="A25479" t="str">
            <v>DE000A1CR5E2</v>
          </cell>
        </row>
        <row r="25480">
          <cell r="A25480" t="str">
            <v>XS1144971774</v>
          </cell>
        </row>
        <row r="25481">
          <cell r="A25481" t="str">
            <v>DE000SLB5755</v>
          </cell>
        </row>
        <row r="25482">
          <cell r="A25482" t="str">
            <v>DE000SLB5771</v>
          </cell>
        </row>
        <row r="25483">
          <cell r="A25483" t="str">
            <v>DE000SLB5763</v>
          </cell>
        </row>
        <row r="25484">
          <cell r="A25484" t="str">
            <v>DE000DK97SZ3</v>
          </cell>
        </row>
        <row r="25485">
          <cell r="A25485" t="str">
            <v>FR0123497614</v>
          </cell>
        </row>
        <row r="25486">
          <cell r="A25486" t="str">
            <v>XS1293499569</v>
          </cell>
        </row>
        <row r="25487">
          <cell r="A25487" t="str">
            <v>DE000NRW0EM3</v>
          </cell>
        </row>
        <row r="25488">
          <cell r="A25488" t="str">
            <v>XS0951155869</v>
          </cell>
        </row>
        <row r="25489">
          <cell r="A25489" t="str">
            <v>DE000LBB5PW2</v>
          </cell>
        </row>
        <row r="25490">
          <cell r="A25490" t="str">
            <v>XS0951466860</v>
          </cell>
        </row>
        <row r="25491">
          <cell r="A25491" t="str">
            <v>DE000CB0G078</v>
          </cell>
        </row>
        <row r="25492">
          <cell r="A25492" t="str">
            <v>DE000CB0G0D6</v>
          </cell>
        </row>
        <row r="25493">
          <cell r="A25493" t="str">
            <v>BE0000331406</v>
          </cell>
        </row>
        <row r="25494">
          <cell r="A25494" t="str">
            <v>ES0213211149</v>
          </cell>
        </row>
        <row r="25495">
          <cell r="A25495" t="str">
            <v>XS0993438000</v>
          </cell>
        </row>
        <row r="25496">
          <cell r="A25496" t="str">
            <v>XS1119021357</v>
          </cell>
        </row>
        <row r="25497">
          <cell r="A25497" t="str">
            <v>XS0137455019</v>
          </cell>
        </row>
        <row r="25498">
          <cell r="A25498" t="str">
            <v>XS1234691357</v>
          </cell>
        </row>
        <row r="25499">
          <cell r="A25499" t="str">
            <v>XS0137539382</v>
          </cell>
        </row>
        <row r="25500">
          <cell r="A25500" t="str">
            <v>DE000LB0PMZ3</v>
          </cell>
        </row>
        <row r="25501">
          <cell r="A25501" t="str">
            <v>FR0123419667</v>
          </cell>
        </row>
        <row r="25502">
          <cell r="A25502" t="str">
            <v>FR0123613657</v>
          </cell>
        </row>
        <row r="25503">
          <cell r="A25503" t="str">
            <v>DE000DK0B3J1</v>
          </cell>
        </row>
        <row r="25504">
          <cell r="A25504" t="str">
            <v>DE000NWB16X8</v>
          </cell>
        </row>
        <row r="25505">
          <cell r="A25505" t="str">
            <v>DE000NWB1608</v>
          </cell>
        </row>
        <row r="25506">
          <cell r="A25506" t="str">
            <v>FR0000487217</v>
          </cell>
        </row>
        <row r="25507">
          <cell r="A25507" t="str">
            <v>DE000A1X28K0</v>
          </cell>
        </row>
        <row r="25508">
          <cell r="A25508" t="str">
            <v>DE000BLB25G2</v>
          </cell>
        </row>
        <row r="25509">
          <cell r="A25509" t="str">
            <v>DE000NWB28S3</v>
          </cell>
        </row>
        <row r="25510">
          <cell r="A25510" t="str">
            <v>XS0626808223</v>
          </cell>
        </row>
        <row r="25511">
          <cell r="A25511" t="str">
            <v>XS0979598462</v>
          </cell>
        </row>
        <row r="25512">
          <cell r="A25512" t="str">
            <v>DE000A1EWJ51</v>
          </cell>
        </row>
        <row r="25513">
          <cell r="A25513" t="str">
            <v>DE000A1H3HJ6</v>
          </cell>
        </row>
        <row r="25514">
          <cell r="A25514" t="str">
            <v>IT0004981889</v>
          </cell>
        </row>
        <row r="25515">
          <cell r="A25515" t="str">
            <v>XS1139079245</v>
          </cell>
        </row>
        <row r="25516">
          <cell r="A25516" t="str">
            <v>XS1144492532</v>
          </cell>
        </row>
        <row r="25517">
          <cell r="A25517" t="str">
            <v>XS0208080472</v>
          </cell>
        </row>
        <row r="25518">
          <cell r="A25518" t="str">
            <v>FR0123194849</v>
          </cell>
        </row>
        <row r="25519">
          <cell r="A25519" t="str">
            <v>XS1108787703</v>
          </cell>
        </row>
        <row r="25520">
          <cell r="A25520" t="str">
            <v>DE000HLB2FM5</v>
          </cell>
        </row>
        <row r="25521">
          <cell r="A25521" t="str">
            <v>DE000A1C9ZY9</v>
          </cell>
        </row>
        <row r="25522">
          <cell r="A25522" t="str">
            <v>DE000NWB15Z5</v>
          </cell>
        </row>
        <row r="25523">
          <cell r="A25523" t="str">
            <v>DE000A1TM383</v>
          </cell>
        </row>
        <row r="25524">
          <cell r="A25524" t="str">
            <v>DE000A1G7YD6</v>
          </cell>
        </row>
        <row r="25525">
          <cell r="A25525" t="str">
            <v>DE000A1PGRJ6</v>
          </cell>
        </row>
        <row r="25526">
          <cell r="A25526" t="str">
            <v>DE000LB0ECS3</v>
          </cell>
        </row>
        <row r="25527">
          <cell r="A25527" t="str">
            <v>XS1196502246</v>
          </cell>
        </row>
        <row r="25528">
          <cell r="A25528" t="str">
            <v>DE000HSH4PQ8</v>
          </cell>
        </row>
        <row r="25529">
          <cell r="A25529" t="str">
            <v>DE000A1GKLT9</v>
          </cell>
        </row>
        <row r="25530">
          <cell r="A25530" t="str">
            <v>FR0123421614</v>
          </cell>
        </row>
        <row r="25531">
          <cell r="A25531" t="str">
            <v>DE000WLB28V1</v>
          </cell>
        </row>
        <row r="25532">
          <cell r="A25532" t="str">
            <v>XS0997941355</v>
          </cell>
        </row>
        <row r="25533">
          <cell r="A25533" t="str">
            <v>AT000B065503</v>
          </cell>
        </row>
        <row r="25534">
          <cell r="A25534" t="str">
            <v>FR0010850701</v>
          </cell>
        </row>
        <row r="25535">
          <cell r="A25535" t="str">
            <v>XS0522407351</v>
          </cell>
        </row>
        <row r="25536">
          <cell r="A25536" t="str">
            <v>XS0522408599</v>
          </cell>
        </row>
        <row r="25537">
          <cell r="A25537" t="str">
            <v>XS1000538022</v>
          </cell>
        </row>
        <row r="25538">
          <cell r="A25538" t="str">
            <v>XS1369605123</v>
          </cell>
        </row>
        <row r="25539">
          <cell r="A25539" t="str">
            <v>XS1069562517</v>
          </cell>
        </row>
        <row r="25540">
          <cell r="A25540" t="str">
            <v>XS1369278509</v>
          </cell>
        </row>
        <row r="25541">
          <cell r="A25541" t="str">
            <v>XS1296578393</v>
          </cell>
        </row>
        <row r="25542">
          <cell r="A25542" t="str">
            <v>XS0489392794</v>
          </cell>
        </row>
        <row r="25543">
          <cell r="A25543" t="str">
            <v>XS1334178859</v>
          </cell>
        </row>
        <row r="25544">
          <cell r="A25544" t="str">
            <v>XS1336103590</v>
          </cell>
        </row>
        <row r="25545">
          <cell r="A25545" t="str">
            <v>XS1336103327</v>
          </cell>
        </row>
        <row r="25546">
          <cell r="A25546" t="str">
            <v>XS1330948818</v>
          </cell>
        </row>
        <row r="25547">
          <cell r="A25547" t="str">
            <v>XS1328831067</v>
          </cell>
        </row>
        <row r="25548">
          <cell r="A25548" t="str">
            <v>XS1324216842</v>
          </cell>
        </row>
        <row r="25549">
          <cell r="A25549" t="str">
            <v>XS1299032794</v>
          </cell>
        </row>
        <row r="25550">
          <cell r="A25550" t="str">
            <v>ES0313270011</v>
          </cell>
        </row>
        <row r="25551">
          <cell r="A25551" t="str">
            <v>ES0314846066</v>
          </cell>
        </row>
        <row r="25552">
          <cell r="A25552" t="str">
            <v>ES0314950694</v>
          </cell>
        </row>
        <row r="25553">
          <cell r="A25553" t="str">
            <v>XS0876476416</v>
          </cell>
        </row>
        <row r="25554">
          <cell r="A25554" t="str">
            <v>FR0010369355</v>
          </cell>
        </row>
        <row r="25555">
          <cell r="A25555" t="str">
            <v>FR0123521215</v>
          </cell>
        </row>
        <row r="25556">
          <cell r="A25556" t="str">
            <v>XS1096443152</v>
          </cell>
        </row>
        <row r="25557">
          <cell r="A25557" t="str">
            <v>FR0123026967</v>
          </cell>
        </row>
        <row r="25558">
          <cell r="A25558" t="str">
            <v>FR0123360168</v>
          </cell>
        </row>
        <row r="25559">
          <cell r="A25559" t="str">
            <v>FR0123027072</v>
          </cell>
        </row>
        <row r="25560">
          <cell r="A25560" t="str">
            <v>DE000LBB6BF5</v>
          </cell>
        </row>
        <row r="25561">
          <cell r="A25561" t="str">
            <v>IT0004998172</v>
          </cell>
        </row>
        <row r="25562">
          <cell r="A25562" t="str">
            <v>DE000LB0XZ69</v>
          </cell>
        </row>
        <row r="25563">
          <cell r="A25563" t="str">
            <v>XS1330435519</v>
          </cell>
        </row>
        <row r="25564">
          <cell r="A25564" t="str">
            <v>FR0123026538</v>
          </cell>
        </row>
        <row r="25565">
          <cell r="A25565" t="str">
            <v>FR0123393482</v>
          </cell>
        </row>
        <row r="25566">
          <cell r="A25566" t="str">
            <v>BE6284877535</v>
          </cell>
        </row>
        <row r="25567">
          <cell r="A25567" t="str">
            <v>DE000DHY4077</v>
          </cell>
        </row>
        <row r="25568">
          <cell r="A25568" t="str">
            <v>FR0123563670</v>
          </cell>
        </row>
        <row r="25569">
          <cell r="A25569" t="str">
            <v>FR0011290931</v>
          </cell>
        </row>
        <row r="25570">
          <cell r="A25570" t="str">
            <v>FR0123563662</v>
          </cell>
        </row>
        <row r="25571">
          <cell r="A25571" t="str">
            <v>DE000A1KRG61</v>
          </cell>
        </row>
        <row r="25572">
          <cell r="A25572" t="str">
            <v>DE0001030500</v>
          </cell>
        </row>
        <row r="25573">
          <cell r="A25573" t="str">
            <v>DE0001108603</v>
          </cell>
        </row>
        <row r="25574">
          <cell r="A25574" t="str">
            <v>DE000A1X3FL6</v>
          </cell>
        </row>
        <row r="25575">
          <cell r="A25575" t="str">
            <v>DE0001030559</v>
          </cell>
        </row>
        <row r="25576">
          <cell r="A25576" t="str">
            <v>DE0001102309</v>
          </cell>
        </row>
        <row r="25577">
          <cell r="A25577" t="str">
            <v>DE000LBB5QE8</v>
          </cell>
        </row>
        <row r="25578">
          <cell r="A25578" t="str">
            <v>XS1335393952</v>
          </cell>
        </row>
        <row r="25579">
          <cell r="A25579" t="str">
            <v>FR0010175984</v>
          </cell>
        </row>
        <row r="25580">
          <cell r="A25580" t="str">
            <v>XS0549772985</v>
          </cell>
        </row>
        <row r="25581">
          <cell r="A25581" t="str">
            <v>DE000LB0QLA6</v>
          </cell>
        </row>
        <row r="25582">
          <cell r="A25582" t="str">
            <v>FR0123491351</v>
          </cell>
        </row>
        <row r="25583">
          <cell r="A25583" t="str">
            <v>FR0123491369</v>
          </cell>
        </row>
        <row r="25584">
          <cell r="A25584" t="str">
            <v>XS0165510313</v>
          </cell>
        </row>
        <row r="25585">
          <cell r="A25585" t="str">
            <v>XS0680904827</v>
          </cell>
        </row>
        <row r="25586">
          <cell r="A25586" t="str">
            <v>DE000A1TNK78</v>
          </cell>
        </row>
        <row r="25587">
          <cell r="A25587" t="str">
            <v>XS1286867384</v>
          </cell>
        </row>
        <row r="25588">
          <cell r="A25588" t="str">
            <v>AT000B077433</v>
          </cell>
        </row>
        <row r="25589">
          <cell r="A25589" t="str">
            <v>FR0011202183</v>
          </cell>
        </row>
        <row r="25590">
          <cell r="A25590" t="str">
            <v>FR0011251693</v>
          </cell>
        </row>
        <row r="25591">
          <cell r="A25591" t="str">
            <v>FR0011068824</v>
          </cell>
        </row>
        <row r="25592">
          <cell r="A25592" t="str">
            <v>FR0011278704</v>
          </cell>
        </row>
        <row r="25593">
          <cell r="A25593" t="str">
            <v>XS1324520599</v>
          </cell>
        </row>
        <row r="25594">
          <cell r="A25594" t="str">
            <v>XS0206557984</v>
          </cell>
        </row>
        <row r="25595">
          <cell r="A25595" t="str">
            <v>XS0213737702</v>
          </cell>
        </row>
        <row r="25596">
          <cell r="A25596" t="str">
            <v>XS1167129110</v>
          </cell>
        </row>
        <row r="25597">
          <cell r="A25597" t="str">
            <v>BE6266355583</v>
          </cell>
        </row>
        <row r="25598">
          <cell r="A25598" t="str">
            <v>BE6275292710</v>
          </cell>
        </row>
        <row r="25599">
          <cell r="A25599" t="str">
            <v>XS0095166897</v>
          </cell>
        </row>
        <row r="25600">
          <cell r="A25600" t="str">
            <v>XS0218520582</v>
          </cell>
        </row>
        <row r="25601">
          <cell r="A25601" t="str">
            <v>BE6257983286</v>
          </cell>
        </row>
        <row r="25602">
          <cell r="A25602" t="str">
            <v>AT000B077342</v>
          </cell>
        </row>
        <row r="25603">
          <cell r="A25603" t="str">
            <v>XS0140850412</v>
          </cell>
        </row>
        <row r="25604">
          <cell r="A25604" t="str">
            <v>AT000B077367</v>
          </cell>
        </row>
        <row r="25605">
          <cell r="A25605" t="str">
            <v>FR0011694033</v>
          </cell>
        </row>
        <row r="25606">
          <cell r="A25606" t="str">
            <v>XS1341677778</v>
          </cell>
        </row>
        <row r="25607">
          <cell r="A25607" t="str">
            <v>DE000A0Z18K8</v>
          </cell>
        </row>
        <row r="25608">
          <cell r="A25608" t="str">
            <v>XS1341708086</v>
          </cell>
        </row>
        <row r="25609">
          <cell r="A25609" t="str">
            <v>XS1341741889</v>
          </cell>
        </row>
        <row r="25610">
          <cell r="A25610" t="str">
            <v>XS1341755673</v>
          </cell>
        </row>
        <row r="25611">
          <cell r="A25611" t="str">
            <v>XS1341439757</v>
          </cell>
        </row>
        <row r="25612">
          <cell r="A25612" t="str">
            <v>XS1341670252</v>
          </cell>
        </row>
        <row r="25613">
          <cell r="A25613" t="str">
            <v>XS0954946926</v>
          </cell>
        </row>
        <row r="25614">
          <cell r="A25614" t="str">
            <v>BE6285222103</v>
          </cell>
        </row>
        <row r="25615">
          <cell r="A25615" t="str">
            <v>XS1379607291</v>
          </cell>
        </row>
        <row r="25616">
          <cell r="A25616" t="str">
            <v>XS1378983222</v>
          </cell>
        </row>
        <row r="25617">
          <cell r="A25617" t="str">
            <v>XS1199643427</v>
          </cell>
        </row>
        <row r="25618">
          <cell r="A25618" t="str">
            <v>NL0009363753</v>
          </cell>
        </row>
        <row r="25619">
          <cell r="A25619" t="str">
            <v>NL0009819671</v>
          </cell>
        </row>
        <row r="25620">
          <cell r="A25620" t="str">
            <v>NL0010060257</v>
          </cell>
        </row>
        <row r="25621">
          <cell r="A25621" t="str">
            <v>BE6283723631</v>
          </cell>
        </row>
        <row r="25622">
          <cell r="A25622" t="str">
            <v>XS0126293207</v>
          </cell>
        </row>
        <row r="25623">
          <cell r="A25623" t="str">
            <v>FR0123358774</v>
          </cell>
        </row>
        <row r="25624">
          <cell r="A25624" t="str">
            <v>EU000A18VJA3</v>
          </cell>
        </row>
        <row r="25625">
          <cell r="A25625" t="str">
            <v>XS0854929691</v>
          </cell>
        </row>
        <row r="25626">
          <cell r="A25626" t="str">
            <v>FR0123663439</v>
          </cell>
        </row>
        <row r="25627">
          <cell r="A25627" t="str">
            <v>FR0123423131</v>
          </cell>
        </row>
        <row r="25628">
          <cell r="A25628" t="str">
            <v>FR0123285399</v>
          </cell>
        </row>
        <row r="25629">
          <cell r="A25629" t="str">
            <v>FR0012968337</v>
          </cell>
        </row>
        <row r="25630">
          <cell r="A25630" t="str">
            <v>XS0196891153</v>
          </cell>
        </row>
        <row r="25631">
          <cell r="A25631" t="str">
            <v>FR0123683841</v>
          </cell>
        </row>
        <row r="25632">
          <cell r="A25632" t="str">
            <v>FR0123526958</v>
          </cell>
        </row>
        <row r="25633">
          <cell r="A25633" t="str">
            <v>FR0012431393</v>
          </cell>
        </row>
        <row r="25634">
          <cell r="A25634" t="str">
            <v>DE000A1PGSV9</v>
          </cell>
        </row>
        <row r="25635">
          <cell r="A25635" t="str">
            <v>BE6283878245</v>
          </cell>
        </row>
        <row r="25636">
          <cell r="A25636" t="str">
            <v>BE6284494588</v>
          </cell>
        </row>
        <row r="25637">
          <cell r="A25637" t="str">
            <v>BE6281940260</v>
          </cell>
        </row>
        <row r="25638">
          <cell r="A25638" t="str">
            <v>BE6284457213</v>
          </cell>
        </row>
        <row r="25639">
          <cell r="A25639" t="str">
            <v>XS0676294696</v>
          </cell>
        </row>
        <row r="25640">
          <cell r="A25640" t="str">
            <v>BE6282647542</v>
          </cell>
        </row>
        <row r="25641">
          <cell r="A25641" t="str">
            <v>XS1145692833</v>
          </cell>
        </row>
        <row r="25642">
          <cell r="A25642" t="str">
            <v>DE000RBS0AG3</v>
          </cell>
        </row>
        <row r="25643">
          <cell r="A25643" t="str">
            <v>DE000AA437S5</v>
          </cell>
        </row>
        <row r="25644">
          <cell r="A25644" t="str">
            <v>DE000AA2D4E3</v>
          </cell>
        </row>
        <row r="25645">
          <cell r="A25645" t="str">
            <v>DE000RBS0AF5</v>
          </cell>
        </row>
        <row r="25646">
          <cell r="A25646" t="str">
            <v>XS0883993825</v>
          </cell>
        </row>
        <row r="25647">
          <cell r="A25647" t="str">
            <v>XS0884635524</v>
          </cell>
        </row>
        <row r="25648">
          <cell r="A25648" t="str">
            <v>FR0123521066</v>
          </cell>
        </row>
        <row r="25649">
          <cell r="A25649" t="str">
            <v>ES00000124B7</v>
          </cell>
        </row>
        <row r="25650">
          <cell r="A25650" t="str">
            <v>ES00000124J0</v>
          </cell>
        </row>
        <row r="25651">
          <cell r="A25651" t="str">
            <v>FR0123561484</v>
          </cell>
        </row>
        <row r="25652">
          <cell r="A25652" t="str">
            <v>FR0123545404</v>
          </cell>
        </row>
        <row r="25653">
          <cell r="A25653" t="str">
            <v>XS1351140816</v>
          </cell>
        </row>
        <row r="25654">
          <cell r="A25654" t="str">
            <v>XS0488102509</v>
          </cell>
        </row>
        <row r="25655">
          <cell r="A25655" t="str">
            <v>DE000A1C9ZF8</v>
          </cell>
        </row>
        <row r="25656">
          <cell r="A25656" t="str">
            <v>XS1135379656</v>
          </cell>
        </row>
        <row r="25657">
          <cell r="A25657" t="str">
            <v>DE000A1C9ZH4</v>
          </cell>
        </row>
        <row r="25658">
          <cell r="A25658" t="str">
            <v>DE000A1TNHQ0</v>
          </cell>
        </row>
        <row r="25659">
          <cell r="A25659" t="str">
            <v>BE6284369301</v>
          </cell>
        </row>
        <row r="25660">
          <cell r="A25660" t="str">
            <v>BE6284366273</v>
          </cell>
        </row>
        <row r="25661">
          <cell r="A25661" t="str">
            <v>XS1342915326</v>
          </cell>
        </row>
        <row r="25662">
          <cell r="A25662" t="str">
            <v>DE000LB0HFX9</v>
          </cell>
        </row>
        <row r="25663">
          <cell r="A25663" t="str">
            <v>AT000B012141</v>
          </cell>
        </row>
        <row r="25664">
          <cell r="A25664" t="str">
            <v>BE6283375069</v>
          </cell>
        </row>
        <row r="25665">
          <cell r="A25665" t="str">
            <v>FR0123644611</v>
          </cell>
        </row>
        <row r="25666">
          <cell r="A25666" t="str">
            <v>FR0012146801</v>
          </cell>
        </row>
        <row r="25667">
          <cell r="A25667" t="str">
            <v>FR0123644629</v>
          </cell>
        </row>
        <row r="25668">
          <cell r="A25668" t="str">
            <v>AT0000A0LHA2</v>
          </cell>
        </row>
        <row r="25669">
          <cell r="A25669" t="str">
            <v>XS1345320847</v>
          </cell>
        </row>
        <row r="25670">
          <cell r="A25670" t="str">
            <v>FR0110036474</v>
          </cell>
        </row>
        <row r="25671">
          <cell r="A25671" t="str">
            <v>ES05000906S0</v>
          </cell>
        </row>
        <row r="25672">
          <cell r="A25672" t="str">
            <v>AT000B012299</v>
          </cell>
        </row>
        <row r="25673">
          <cell r="A25673" t="str">
            <v>AT000B012331</v>
          </cell>
        </row>
        <row r="25674">
          <cell r="A25674" t="str">
            <v>FR0111701522</v>
          </cell>
        </row>
        <row r="25675">
          <cell r="A25675" t="str">
            <v>IT0004790918</v>
          </cell>
        </row>
        <row r="25676">
          <cell r="A25676" t="str">
            <v>AT000B013339</v>
          </cell>
        </row>
        <row r="25677">
          <cell r="A25677" t="str">
            <v>XS1289209436</v>
          </cell>
        </row>
        <row r="25678">
          <cell r="A25678" t="str">
            <v>FR0123423156</v>
          </cell>
        </row>
        <row r="25679">
          <cell r="A25679" t="str">
            <v>FR0123026231</v>
          </cell>
        </row>
        <row r="25680">
          <cell r="A25680" t="str">
            <v>FR0123026645</v>
          </cell>
        </row>
        <row r="25681">
          <cell r="A25681" t="str">
            <v>FR0123491385</v>
          </cell>
        </row>
        <row r="25682">
          <cell r="A25682" t="str">
            <v>XS1200035001</v>
          </cell>
        </row>
        <row r="25683">
          <cell r="A25683" t="str">
            <v>IT0004808850</v>
          </cell>
        </row>
        <row r="25684">
          <cell r="A25684" t="str">
            <v>FR0123527063</v>
          </cell>
        </row>
        <row r="25685">
          <cell r="A25685" t="str">
            <v>XS0167127017</v>
          </cell>
        </row>
        <row r="25686">
          <cell r="A25686" t="str">
            <v>IT0005106551</v>
          </cell>
        </row>
        <row r="25687">
          <cell r="A25687" t="str">
            <v>XS0388760406</v>
          </cell>
        </row>
        <row r="25688">
          <cell r="A25688" t="str">
            <v>PTRELYOE0002</v>
          </cell>
        </row>
        <row r="25689">
          <cell r="A25689" t="str">
            <v>PTRELBOE0017</v>
          </cell>
        </row>
        <row r="25690">
          <cell r="A25690" t="str">
            <v>PTRELDOM0007</v>
          </cell>
        </row>
        <row r="25691">
          <cell r="A25691" t="str">
            <v>XS0206361221</v>
          </cell>
        </row>
        <row r="25692">
          <cell r="A25692" t="str">
            <v>XS0114126294</v>
          </cell>
        </row>
        <row r="25693">
          <cell r="A25693" t="str">
            <v>XS0162682248</v>
          </cell>
        </row>
        <row r="25694">
          <cell r="A25694" t="str">
            <v>XS0098155970</v>
          </cell>
        </row>
        <row r="25695">
          <cell r="A25695" t="str">
            <v>XS0372096270</v>
          </cell>
        </row>
        <row r="25696">
          <cell r="A25696" t="str">
            <v>XS0429422271</v>
          </cell>
        </row>
        <row r="25697">
          <cell r="A25697" t="str">
            <v>XS0443469316</v>
          </cell>
        </row>
        <row r="25698">
          <cell r="A25698" t="str">
            <v>IT0004658289</v>
          </cell>
        </row>
        <row r="25699">
          <cell r="A25699" t="str">
            <v>AT000B066196</v>
          </cell>
        </row>
        <row r="25700">
          <cell r="A25700" t="str">
            <v>IT0004712995</v>
          </cell>
        </row>
        <row r="25701">
          <cell r="A25701" t="str">
            <v>AT000B064993</v>
          </cell>
        </row>
        <row r="25702">
          <cell r="A25702" t="str">
            <v>DE000LB0VFA8</v>
          </cell>
        </row>
        <row r="25703">
          <cell r="A25703" t="str">
            <v>IT0004801582</v>
          </cell>
        </row>
        <row r="25704">
          <cell r="A25704" t="str">
            <v>XS0088330526</v>
          </cell>
        </row>
        <row r="25705">
          <cell r="A25705" t="str">
            <v>IT0004804339</v>
          </cell>
        </row>
        <row r="25706">
          <cell r="A25706" t="str">
            <v>XS0159264570</v>
          </cell>
        </row>
        <row r="25707">
          <cell r="A25707" t="str">
            <v>XS0437957086</v>
          </cell>
        </row>
        <row r="25708">
          <cell r="A25708" t="str">
            <v>XS0439773002</v>
          </cell>
        </row>
        <row r="25709">
          <cell r="A25709" t="str">
            <v>XS1062126781</v>
          </cell>
        </row>
        <row r="25710">
          <cell r="A25710" t="str">
            <v>IT0004804354</v>
          </cell>
        </row>
        <row r="25711">
          <cell r="A25711" t="str">
            <v>IT0004804602</v>
          </cell>
        </row>
        <row r="25712">
          <cell r="A25712" t="str">
            <v>IT0004777717</v>
          </cell>
        </row>
        <row r="25713">
          <cell r="A25713" t="str">
            <v>IT0004777840</v>
          </cell>
        </row>
        <row r="25714">
          <cell r="A25714" t="str">
            <v>NL0010661963</v>
          </cell>
        </row>
        <row r="25715">
          <cell r="A25715" t="str">
            <v>NL0010661930</v>
          </cell>
        </row>
        <row r="25716">
          <cell r="A25716" t="str">
            <v>NL0010721999</v>
          </cell>
        </row>
        <row r="25717">
          <cell r="A25717" t="str">
            <v>XS0394301344</v>
          </cell>
        </row>
        <row r="25718">
          <cell r="A25718" t="str">
            <v>XS1043167433</v>
          </cell>
        </row>
        <row r="25719">
          <cell r="A25719" t="str">
            <v>XS1380685799</v>
          </cell>
        </row>
        <row r="25720">
          <cell r="A25720" t="str">
            <v>XS0394309081</v>
          </cell>
        </row>
        <row r="25721">
          <cell r="A25721" t="str">
            <v>BE6248240820</v>
          </cell>
        </row>
        <row r="25722">
          <cell r="A25722" t="str">
            <v>XS1286892069</v>
          </cell>
        </row>
        <row r="25723">
          <cell r="A25723" t="str">
            <v>XS0416848520</v>
          </cell>
        </row>
        <row r="25724">
          <cell r="A25724" t="str">
            <v>XS1377970543</v>
          </cell>
        </row>
        <row r="25725">
          <cell r="A25725" t="str">
            <v>XS0360843089</v>
          </cell>
        </row>
        <row r="25726">
          <cell r="A25726" t="str">
            <v>XS1381942132</v>
          </cell>
        </row>
        <row r="25727">
          <cell r="A25727" t="str">
            <v>XS1344449837</v>
          </cell>
        </row>
        <row r="25728">
          <cell r="A25728" t="str">
            <v>XS0856595961</v>
          </cell>
        </row>
        <row r="25729">
          <cell r="A25729" t="str">
            <v>FR0123586325</v>
          </cell>
        </row>
        <row r="25730">
          <cell r="A25730" t="str">
            <v>XS1174469137</v>
          </cell>
        </row>
        <row r="25731">
          <cell r="A25731" t="str">
            <v>FR0123421093</v>
          </cell>
        </row>
        <row r="25732">
          <cell r="A25732" t="str">
            <v>FR0010806968</v>
          </cell>
        </row>
        <row r="25733">
          <cell r="A25733" t="str">
            <v>FR0123420988</v>
          </cell>
        </row>
        <row r="25734">
          <cell r="A25734" t="str">
            <v>FR0123419899</v>
          </cell>
        </row>
        <row r="25735">
          <cell r="A25735" t="str">
            <v>FR0123362867</v>
          </cell>
        </row>
        <row r="25736">
          <cell r="A25736" t="str">
            <v>FR0123521033</v>
          </cell>
        </row>
        <row r="25737">
          <cell r="A25737" t="str">
            <v>FR0123521777</v>
          </cell>
        </row>
        <row r="25738">
          <cell r="A25738" t="str">
            <v>FR0123420103</v>
          </cell>
        </row>
        <row r="25739">
          <cell r="A25739" t="str">
            <v>XS0749822556</v>
          </cell>
        </row>
        <row r="25740">
          <cell r="A25740" t="str">
            <v>FR0123393730</v>
          </cell>
        </row>
        <row r="25741">
          <cell r="A25741" t="str">
            <v>FR0123521454</v>
          </cell>
        </row>
        <row r="25742">
          <cell r="A25742" t="str">
            <v>BE6284449137</v>
          </cell>
        </row>
        <row r="25743">
          <cell r="A25743" t="str">
            <v>XS1178682495</v>
          </cell>
        </row>
        <row r="25744">
          <cell r="A25744" t="str">
            <v>XS1178242506</v>
          </cell>
        </row>
        <row r="25745">
          <cell r="A25745" t="str">
            <v>FR0123493332</v>
          </cell>
        </row>
        <row r="25746">
          <cell r="A25746" t="str">
            <v>FR0123560890</v>
          </cell>
        </row>
        <row r="25747">
          <cell r="A25747" t="str">
            <v>DE0001346955</v>
          </cell>
        </row>
        <row r="25748">
          <cell r="A25748" t="str">
            <v>IT0004872435</v>
          </cell>
        </row>
        <row r="25749">
          <cell r="A25749" t="str">
            <v>XS1255017532</v>
          </cell>
        </row>
        <row r="25750">
          <cell r="A25750" t="str">
            <v>DE000LB0CXZ8</v>
          </cell>
        </row>
        <row r="25751">
          <cell r="A25751" t="str">
            <v>IT0004960016</v>
          </cell>
        </row>
        <row r="25752">
          <cell r="A25752" t="str">
            <v>FR0011461516</v>
          </cell>
        </row>
        <row r="25753">
          <cell r="A25753" t="str">
            <v>FR0011461490</v>
          </cell>
        </row>
        <row r="25754">
          <cell r="A25754" t="str">
            <v>FR0010809632</v>
          </cell>
        </row>
        <row r="25755">
          <cell r="A25755" t="str">
            <v>FR0011461482</v>
          </cell>
        </row>
        <row r="25756">
          <cell r="A25756" t="str">
            <v>XS1249484012</v>
          </cell>
        </row>
        <row r="25757">
          <cell r="A25757" t="str">
            <v>FR0011461573</v>
          </cell>
        </row>
        <row r="25758">
          <cell r="A25758" t="str">
            <v>BE6282632395</v>
          </cell>
        </row>
        <row r="25759">
          <cell r="A25759" t="str">
            <v>BE6284467311</v>
          </cell>
        </row>
        <row r="25760">
          <cell r="A25760" t="str">
            <v>XS1306411726</v>
          </cell>
        </row>
        <row r="25761">
          <cell r="A25761" t="str">
            <v>BE6284462262</v>
          </cell>
        </row>
        <row r="25762">
          <cell r="A25762" t="str">
            <v>BE6282661683</v>
          </cell>
        </row>
        <row r="25763">
          <cell r="A25763" t="str">
            <v>BE6282674819</v>
          </cell>
        </row>
        <row r="25764">
          <cell r="A25764" t="str">
            <v>DE000LBB5NX5</v>
          </cell>
        </row>
        <row r="25765">
          <cell r="A25765" t="str">
            <v>XS0803500742</v>
          </cell>
        </row>
        <row r="25766">
          <cell r="A25766" t="str">
            <v>XS1341840517</v>
          </cell>
        </row>
        <row r="25767">
          <cell r="A25767" t="str">
            <v>XS1342509509</v>
          </cell>
        </row>
        <row r="25768">
          <cell r="A25768" t="str">
            <v>XS1345348939</v>
          </cell>
        </row>
        <row r="25769">
          <cell r="A25769" t="str">
            <v>XS0558893094</v>
          </cell>
        </row>
        <row r="25770">
          <cell r="A25770" t="str">
            <v>XS0552611054</v>
          </cell>
        </row>
        <row r="25771">
          <cell r="A25771" t="str">
            <v>XS0531195732</v>
          </cell>
        </row>
        <row r="25772">
          <cell r="A25772" t="str">
            <v>XS0540040366</v>
          </cell>
        </row>
        <row r="25773">
          <cell r="A25773" t="str">
            <v>XS0529373614</v>
          </cell>
        </row>
        <row r="25774">
          <cell r="A25774" t="str">
            <v>DE000NRW0DH5</v>
          </cell>
        </row>
        <row r="25775">
          <cell r="A25775" t="str">
            <v>XS0540040010</v>
          </cell>
        </row>
        <row r="25776">
          <cell r="A25776" t="str">
            <v>DE000NRW0A88</v>
          </cell>
        </row>
        <row r="25777">
          <cell r="A25777" t="str">
            <v>XS0526606537</v>
          </cell>
        </row>
        <row r="25778">
          <cell r="A25778" t="str">
            <v>XS0437318669</v>
          </cell>
        </row>
        <row r="25779">
          <cell r="A25779" t="str">
            <v>XS0536655789</v>
          </cell>
        </row>
        <row r="25780">
          <cell r="A25780" t="str">
            <v>XS0470370932</v>
          </cell>
        </row>
        <row r="25781">
          <cell r="A25781" t="str">
            <v>XS0538975094</v>
          </cell>
        </row>
        <row r="25782">
          <cell r="A25782" t="str">
            <v>DE000A1X3LN0</v>
          </cell>
        </row>
        <row r="25783">
          <cell r="A25783" t="str">
            <v>XS0263185216</v>
          </cell>
        </row>
        <row r="25784">
          <cell r="A25784" t="str">
            <v>XS0221346041</v>
          </cell>
        </row>
        <row r="25785">
          <cell r="A25785" t="str">
            <v>XS1333835657</v>
          </cell>
        </row>
        <row r="25786">
          <cell r="A25786" t="str">
            <v>XS1332493201</v>
          </cell>
        </row>
        <row r="25787">
          <cell r="A25787" t="str">
            <v>XS1329007444</v>
          </cell>
        </row>
        <row r="25788">
          <cell r="A25788" t="str">
            <v>XS1283806476</v>
          </cell>
        </row>
        <row r="25789">
          <cell r="A25789" t="str">
            <v>XS1228148158</v>
          </cell>
        </row>
        <row r="25790">
          <cell r="A25790" t="str">
            <v>FR0011462787</v>
          </cell>
        </row>
        <row r="25791">
          <cell r="A25791" t="str">
            <v>FR0123026124</v>
          </cell>
        </row>
        <row r="25792">
          <cell r="A25792" t="str">
            <v>XS0856254890</v>
          </cell>
        </row>
        <row r="25793">
          <cell r="A25793" t="str">
            <v>FR0123026132</v>
          </cell>
        </row>
        <row r="25794">
          <cell r="A25794" t="str">
            <v>XS0156017955</v>
          </cell>
        </row>
        <row r="25795">
          <cell r="A25795" t="str">
            <v>XS1048946401</v>
          </cell>
        </row>
        <row r="25796">
          <cell r="A25796" t="str">
            <v>DE000A1680B3</v>
          </cell>
        </row>
        <row r="25797">
          <cell r="A25797" t="str">
            <v>XS1371685535</v>
          </cell>
        </row>
        <row r="25798">
          <cell r="A25798" t="str">
            <v>XS0362375544</v>
          </cell>
        </row>
        <row r="25799">
          <cell r="A25799" t="str">
            <v>FR0012537454</v>
          </cell>
        </row>
        <row r="25800">
          <cell r="A25800" t="str">
            <v>DE000NRW0C11</v>
          </cell>
        </row>
        <row r="25801">
          <cell r="A25801" t="str">
            <v>FR0123579601</v>
          </cell>
        </row>
        <row r="25802">
          <cell r="A25802" t="str">
            <v>FR0123545859</v>
          </cell>
        </row>
        <row r="25803">
          <cell r="A25803" t="str">
            <v>DE000DB7XKH4</v>
          </cell>
        </row>
        <row r="25804">
          <cell r="A25804" t="str">
            <v>AT000B013412</v>
          </cell>
        </row>
        <row r="25805">
          <cell r="A25805" t="str">
            <v>AT000B013438</v>
          </cell>
        </row>
        <row r="25806">
          <cell r="A25806" t="str">
            <v>XS1111240781</v>
          </cell>
        </row>
        <row r="25807">
          <cell r="A25807" t="str">
            <v>DE000DB7XKG6</v>
          </cell>
        </row>
        <row r="25808">
          <cell r="A25808" t="str">
            <v>DE000DB7XNZ0</v>
          </cell>
        </row>
        <row r="25809">
          <cell r="A25809" t="str">
            <v>DE000A1EWP61</v>
          </cell>
        </row>
        <row r="25810">
          <cell r="A25810" t="str">
            <v>DE000NRW0DJ1</v>
          </cell>
        </row>
        <row r="25811">
          <cell r="A25811" t="str">
            <v>DE000NRW0DL7</v>
          </cell>
        </row>
        <row r="25812">
          <cell r="A25812" t="str">
            <v>XS1134758116</v>
          </cell>
        </row>
        <row r="25813">
          <cell r="A25813" t="str">
            <v>FR0123364947</v>
          </cell>
        </row>
        <row r="25814">
          <cell r="A25814" t="str">
            <v>DE000NRW0HC7</v>
          </cell>
        </row>
        <row r="25815">
          <cell r="A25815" t="str">
            <v>XS1134729794</v>
          </cell>
        </row>
        <row r="25816">
          <cell r="A25816" t="str">
            <v>XS1349384476</v>
          </cell>
        </row>
        <row r="25817">
          <cell r="A25817" t="str">
            <v>DE000A168Y14</v>
          </cell>
        </row>
        <row r="25818">
          <cell r="A25818" t="str">
            <v>DE000NWB2DM9</v>
          </cell>
        </row>
        <row r="25819">
          <cell r="A25819" t="str">
            <v>DE000A13R772</v>
          </cell>
        </row>
        <row r="25820">
          <cell r="A25820" t="str">
            <v>AT0000A1FG76</v>
          </cell>
        </row>
        <row r="25821">
          <cell r="A25821" t="str">
            <v>DE000A0KASZ6</v>
          </cell>
        </row>
        <row r="25822">
          <cell r="A25822" t="str">
            <v>DE000A12T9S7</v>
          </cell>
        </row>
        <row r="25823">
          <cell r="A25823" t="str">
            <v>DE000NRW0F59</v>
          </cell>
        </row>
        <row r="25824">
          <cell r="A25824" t="str">
            <v>DE000NRW2ZL6</v>
          </cell>
        </row>
        <row r="25825">
          <cell r="A25825" t="str">
            <v>DE000SHFM352</v>
          </cell>
        </row>
        <row r="25826">
          <cell r="A25826" t="str">
            <v>DE000NRW0B79</v>
          </cell>
        </row>
        <row r="25827">
          <cell r="A25827" t="str">
            <v>XS1239520494</v>
          </cell>
        </row>
        <row r="25828">
          <cell r="A25828" t="str">
            <v>FR0012033280</v>
          </cell>
        </row>
        <row r="25829">
          <cell r="A25829" t="str">
            <v>XS1309693643</v>
          </cell>
        </row>
        <row r="25830">
          <cell r="A25830" t="str">
            <v>XS0630430527</v>
          </cell>
        </row>
        <row r="25831">
          <cell r="A25831" t="str">
            <v>BE0001754085</v>
          </cell>
        </row>
        <row r="25832">
          <cell r="A25832" t="str">
            <v>FR0013096211</v>
          </cell>
        </row>
        <row r="25833">
          <cell r="A25833" t="str">
            <v>XS1387399295</v>
          </cell>
        </row>
        <row r="25834">
          <cell r="A25834" t="str">
            <v>DE000A14J9S7</v>
          </cell>
        </row>
        <row r="25835">
          <cell r="A25835" t="str">
            <v>XS1387173138</v>
          </cell>
        </row>
        <row r="25836">
          <cell r="A25836" t="str">
            <v>XS1064849026</v>
          </cell>
        </row>
        <row r="25837">
          <cell r="A25837" t="str">
            <v>XS1109656139</v>
          </cell>
        </row>
        <row r="25838">
          <cell r="A25838" t="str">
            <v>NL0010733432</v>
          </cell>
        </row>
        <row r="25839">
          <cell r="A25839" t="str">
            <v>NL0010733424</v>
          </cell>
        </row>
        <row r="25840">
          <cell r="A25840" t="str">
            <v>NL0010881835</v>
          </cell>
        </row>
        <row r="25841">
          <cell r="A25841" t="str">
            <v>NL0010881827</v>
          </cell>
        </row>
        <row r="25842">
          <cell r="A25842" t="str">
            <v>NL0011005137</v>
          </cell>
        </row>
        <row r="25843">
          <cell r="A25843" t="str">
            <v>NL0011220108</v>
          </cell>
        </row>
        <row r="25844">
          <cell r="A25844" t="str">
            <v>NL0011220207</v>
          </cell>
        </row>
        <row r="25845">
          <cell r="A25845" t="str">
            <v>NL0011220199</v>
          </cell>
        </row>
        <row r="25846">
          <cell r="A25846" t="str">
            <v>NL0011678511</v>
          </cell>
        </row>
        <row r="25847">
          <cell r="A25847" t="str">
            <v>NL0000102317</v>
          </cell>
        </row>
        <row r="25848">
          <cell r="A25848" t="str">
            <v>NL0000103281</v>
          </cell>
        </row>
        <row r="25849">
          <cell r="A25849" t="str">
            <v>NL0000103000</v>
          </cell>
        </row>
        <row r="25850">
          <cell r="A25850" t="str">
            <v>NL0000103315</v>
          </cell>
        </row>
        <row r="25851">
          <cell r="A25851" t="str">
            <v>XS1084368833</v>
          </cell>
        </row>
        <row r="25852">
          <cell r="A25852" t="str">
            <v>XS1072832188</v>
          </cell>
        </row>
        <row r="25853">
          <cell r="A25853" t="str">
            <v>SK4120010752</v>
          </cell>
        </row>
        <row r="25854">
          <cell r="A25854" t="str">
            <v>DE000DL19SN1</v>
          </cell>
        </row>
        <row r="25855">
          <cell r="A25855" t="str">
            <v>FR0123560908</v>
          </cell>
        </row>
        <row r="25856">
          <cell r="A25856" t="str">
            <v>XS1077032503</v>
          </cell>
        </row>
        <row r="25857">
          <cell r="A25857" t="str">
            <v>DE000DB7XPW2</v>
          </cell>
        </row>
        <row r="25858">
          <cell r="A25858" t="str">
            <v>FR0123423347</v>
          </cell>
        </row>
        <row r="25859">
          <cell r="A25859" t="str">
            <v>XS1382379318</v>
          </cell>
        </row>
        <row r="25860">
          <cell r="A25860" t="str">
            <v>XS1385391567</v>
          </cell>
        </row>
        <row r="25861">
          <cell r="A25861" t="str">
            <v>XS1383434724</v>
          </cell>
        </row>
        <row r="25862">
          <cell r="A25862" t="str">
            <v>XS0798852660</v>
          </cell>
        </row>
        <row r="25863">
          <cell r="A25863" t="str">
            <v>XS1384858384</v>
          </cell>
        </row>
        <row r="25864">
          <cell r="A25864" t="str">
            <v>XS1206712868</v>
          </cell>
        </row>
        <row r="25865">
          <cell r="A25865" t="str">
            <v>XS1047514408</v>
          </cell>
        </row>
        <row r="25866">
          <cell r="A25866" t="str">
            <v>XS0849730501</v>
          </cell>
        </row>
        <row r="25867">
          <cell r="A25867" t="str">
            <v>XS1341493291</v>
          </cell>
        </row>
        <row r="25868">
          <cell r="A25868" t="str">
            <v>DE000DK0B5C1</v>
          </cell>
        </row>
        <row r="25869">
          <cell r="A25869" t="str">
            <v>DE000WGZ7VV2</v>
          </cell>
        </row>
        <row r="25870">
          <cell r="A25870" t="str">
            <v>XS1342505697</v>
          </cell>
        </row>
        <row r="25871">
          <cell r="A25871" t="str">
            <v>XS1175327987</v>
          </cell>
        </row>
        <row r="25872">
          <cell r="A25872" t="str">
            <v>FR0012993103</v>
          </cell>
        </row>
        <row r="25873">
          <cell r="A25873" t="str">
            <v>FR0111516615</v>
          </cell>
        </row>
        <row r="25874">
          <cell r="A25874" t="str">
            <v>FR0010809640</v>
          </cell>
        </row>
        <row r="25875">
          <cell r="A25875" t="str">
            <v>FR0010809657</v>
          </cell>
        </row>
        <row r="25876">
          <cell r="A25876" t="str">
            <v>FR0011461565</v>
          </cell>
        </row>
        <row r="25877">
          <cell r="A25877" t="str">
            <v>FR0011461540</v>
          </cell>
        </row>
        <row r="25878">
          <cell r="A25878" t="str">
            <v>FR0011461599</v>
          </cell>
        </row>
        <row r="25879">
          <cell r="A25879" t="str">
            <v>FR0011461581</v>
          </cell>
        </row>
        <row r="25880">
          <cell r="A25880" t="str">
            <v>FR0011461607</v>
          </cell>
        </row>
        <row r="25881">
          <cell r="A25881" t="str">
            <v>DE000NRW0CR6</v>
          </cell>
        </row>
        <row r="25882">
          <cell r="A25882" t="str">
            <v>FR0011461615</v>
          </cell>
        </row>
        <row r="25883">
          <cell r="A25883" t="str">
            <v>DE000LBB5NR7</v>
          </cell>
        </row>
        <row r="25884">
          <cell r="A25884" t="str">
            <v>AT000B066063</v>
          </cell>
        </row>
        <row r="25885">
          <cell r="A25885" t="str">
            <v>XS0973079204</v>
          </cell>
        </row>
        <row r="25886">
          <cell r="A25886" t="str">
            <v>XS0205761892</v>
          </cell>
        </row>
        <row r="25887">
          <cell r="A25887" t="str">
            <v>XS1046498157</v>
          </cell>
        </row>
        <row r="25888">
          <cell r="A25888" t="str">
            <v>FR0123195408</v>
          </cell>
        </row>
        <row r="25889">
          <cell r="A25889" t="str">
            <v>FR0123026371</v>
          </cell>
        </row>
        <row r="25890">
          <cell r="A25890" t="str">
            <v>DE000HSH4F80</v>
          </cell>
        </row>
        <row r="25891">
          <cell r="A25891" t="str">
            <v>DE000LB0PMM1</v>
          </cell>
        </row>
        <row r="25892">
          <cell r="A25892" t="str">
            <v>DE000DK0GUK6</v>
          </cell>
        </row>
        <row r="25893">
          <cell r="A25893" t="str">
            <v>DE000WGZ8RN5</v>
          </cell>
        </row>
        <row r="25894">
          <cell r="A25894" t="str">
            <v>XS0271528993</v>
          </cell>
        </row>
        <row r="25895">
          <cell r="A25895" t="str">
            <v>XS1334770986</v>
          </cell>
        </row>
        <row r="25896">
          <cell r="A25896" t="str">
            <v>BE6261594509</v>
          </cell>
        </row>
        <row r="25897">
          <cell r="A25897" t="str">
            <v>XS0259657954</v>
          </cell>
        </row>
        <row r="25898">
          <cell r="A25898" t="str">
            <v>XS0259658507</v>
          </cell>
        </row>
        <row r="25899">
          <cell r="A25899" t="str">
            <v>XS0811909687</v>
          </cell>
        </row>
        <row r="25900">
          <cell r="A25900" t="str">
            <v>XS1347566249</v>
          </cell>
        </row>
        <row r="25901">
          <cell r="A25901" t="str">
            <v>XS0544872319</v>
          </cell>
        </row>
        <row r="25902">
          <cell r="A25902" t="str">
            <v>AT0000342902</v>
          </cell>
        </row>
        <row r="25903">
          <cell r="A25903" t="str">
            <v>AT0000492855</v>
          </cell>
        </row>
        <row r="25904">
          <cell r="A25904" t="str">
            <v>XS1340177242</v>
          </cell>
        </row>
        <row r="25905">
          <cell r="A25905" t="str">
            <v>AT0000A009S5</v>
          </cell>
        </row>
        <row r="25906">
          <cell r="A25906" t="str">
            <v>AT0000A04UH0</v>
          </cell>
        </row>
        <row r="25907">
          <cell r="A25907" t="str">
            <v>FR0123194427</v>
          </cell>
        </row>
        <row r="25908">
          <cell r="A25908" t="str">
            <v>XS0458720926</v>
          </cell>
        </row>
        <row r="25909">
          <cell r="A25909" t="str">
            <v>FR0123195465</v>
          </cell>
        </row>
        <row r="25910">
          <cell r="A25910" t="str">
            <v>XS1350853591</v>
          </cell>
        </row>
        <row r="25911">
          <cell r="A25911" t="str">
            <v>DE000LB00C10</v>
          </cell>
        </row>
        <row r="25912">
          <cell r="A25912" t="str">
            <v>FR0010822627</v>
          </cell>
        </row>
        <row r="25913">
          <cell r="A25913" t="str">
            <v>XS0488315168</v>
          </cell>
        </row>
        <row r="25914">
          <cell r="A25914" t="str">
            <v>DE000DK0GLF5</v>
          </cell>
        </row>
        <row r="25915">
          <cell r="A25915" t="str">
            <v>XS1372921657</v>
          </cell>
        </row>
        <row r="25916">
          <cell r="A25916" t="str">
            <v>XS1066870640</v>
          </cell>
        </row>
        <row r="25917">
          <cell r="A25917" t="str">
            <v>XS1324207189</v>
          </cell>
        </row>
        <row r="25918">
          <cell r="A25918" t="str">
            <v>AT0000A0V7D8</v>
          </cell>
        </row>
        <row r="25919">
          <cell r="A25919" t="str">
            <v>XS1328699878</v>
          </cell>
        </row>
        <row r="25920">
          <cell r="A25920" t="str">
            <v>FR0123560395</v>
          </cell>
        </row>
        <row r="25921">
          <cell r="A25921" t="str">
            <v>FR0123521199</v>
          </cell>
        </row>
        <row r="25922">
          <cell r="A25922" t="str">
            <v>FR0123491567</v>
          </cell>
        </row>
        <row r="25923">
          <cell r="A25923" t="str">
            <v>IT0005163776</v>
          </cell>
        </row>
        <row r="25924">
          <cell r="A25924" t="str">
            <v>XS0965124653</v>
          </cell>
        </row>
        <row r="25925">
          <cell r="A25925" t="str">
            <v>XS1373217691</v>
          </cell>
        </row>
        <row r="25926">
          <cell r="A25926" t="str">
            <v>XS1238079526</v>
          </cell>
        </row>
        <row r="25927">
          <cell r="A25927" t="str">
            <v>DE000A1TNCJ6</v>
          </cell>
        </row>
        <row r="25928">
          <cell r="A25928" t="str">
            <v>XS0309157559</v>
          </cell>
        </row>
        <row r="25929">
          <cell r="A25929" t="str">
            <v>XS0173501379</v>
          </cell>
        </row>
        <row r="25930">
          <cell r="A25930" t="str">
            <v>XS1014864190</v>
          </cell>
        </row>
        <row r="25931">
          <cell r="A25931" t="str">
            <v>XS1015212811</v>
          </cell>
        </row>
        <row r="25932">
          <cell r="A25932" t="str">
            <v>XS1015217703</v>
          </cell>
        </row>
        <row r="25933">
          <cell r="A25933" t="str">
            <v>XS0173514869</v>
          </cell>
        </row>
        <row r="25934">
          <cell r="A25934" t="str">
            <v>FR0123194716</v>
          </cell>
        </row>
        <row r="25935">
          <cell r="A25935" t="str">
            <v>XS0847957395</v>
          </cell>
        </row>
        <row r="25936">
          <cell r="A25936" t="str">
            <v>XS0968433135</v>
          </cell>
        </row>
        <row r="25937">
          <cell r="A25937" t="str">
            <v>XS1288561530</v>
          </cell>
        </row>
        <row r="25938">
          <cell r="A25938" t="str">
            <v>XS0148421448</v>
          </cell>
        </row>
        <row r="25939">
          <cell r="A25939" t="str">
            <v>XS0167558187</v>
          </cell>
        </row>
        <row r="25940">
          <cell r="A25940" t="str">
            <v>XS0241892529</v>
          </cell>
        </row>
        <row r="25941">
          <cell r="A25941" t="str">
            <v>XS0214514951</v>
          </cell>
        </row>
        <row r="25942">
          <cell r="A25942" t="str">
            <v>XS0479541699</v>
          </cell>
        </row>
        <row r="25943">
          <cell r="A25943" t="str">
            <v>XS0500128326</v>
          </cell>
        </row>
        <row r="25944">
          <cell r="A25944" t="str">
            <v>XS0826189028</v>
          </cell>
        </row>
        <row r="25945">
          <cell r="A25945" t="str">
            <v>XS0731209341</v>
          </cell>
        </row>
        <row r="25946">
          <cell r="A25946" t="str">
            <v>XS0091800952</v>
          </cell>
        </row>
        <row r="25947">
          <cell r="A25947" t="str">
            <v>XS0215268946</v>
          </cell>
        </row>
        <row r="25948">
          <cell r="A25948" t="str">
            <v>XS1312239517</v>
          </cell>
        </row>
        <row r="25949">
          <cell r="A25949" t="str">
            <v>XS1233686143</v>
          </cell>
        </row>
        <row r="25950">
          <cell r="A25950" t="str">
            <v>XS0201534665</v>
          </cell>
        </row>
        <row r="25951">
          <cell r="A25951" t="str">
            <v>XS1110449458</v>
          </cell>
        </row>
        <row r="25952">
          <cell r="A25952" t="str">
            <v>DE000A1R00F1</v>
          </cell>
        </row>
        <row r="25953">
          <cell r="A25953" t="str">
            <v>XS0971065841</v>
          </cell>
        </row>
        <row r="25954">
          <cell r="A25954" t="str">
            <v>PTBSSJOM0014</v>
          </cell>
        </row>
        <row r="25955">
          <cell r="A25955" t="str">
            <v>DE000A1K0VU5</v>
          </cell>
        </row>
        <row r="25956">
          <cell r="A25956" t="str">
            <v>DE000A13R6W6</v>
          </cell>
        </row>
        <row r="25957">
          <cell r="A25957" t="str">
            <v>FR0123683783</v>
          </cell>
        </row>
        <row r="25958">
          <cell r="A25958" t="str">
            <v>IT0004965411</v>
          </cell>
        </row>
        <row r="25959">
          <cell r="A25959" t="str">
            <v>XS0969795920</v>
          </cell>
        </row>
        <row r="25960">
          <cell r="A25960" t="str">
            <v>FR0123683809</v>
          </cell>
        </row>
        <row r="25961">
          <cell r="A25961" t="str">
            <v>DE000A1680J6</v>
          </cell>
        </row>
        <row r="25962">
          <cell r="A25962" t="str">
            <v>XS0842078619</v>
          </cell>
        </row>
        <row r="25963">
          <cell r="A25963" t="str">
            <v>DE000LB0PMD0</v>
          </cell>
        </row>
        <row r="25964">
          <cell r="A25964" t="str">
            <v>DE000A1RQBA4</v>
          </cell>
        </row>
        <row r="25965">
          <cell r="A25965" t="str">
            <v>XS1318392781</v>
          </cell>
        </row>
        <row r="25966">
          <cell r="A25966" t="str">
            <v>XS1322786101</v>
          </cell>
        </row>
        <row r="25967">
          <cell r="A25967" t="str">
            <v>DE000A1684W1</v>
          </cell>
        </row>
        <row r="25968">
          <cell r="A25968" t="str">
            <v>XS1322373280</v>
          </cell>
        </row>
        <row r="25969">
          <cell r="A25969" t="str">
            <v>XS1322426823</v>
          </cell>
        </row>
        <row r="25970">
          <cell r="A25970" t="str">
            <v>XS1224940632</v>
          </cell>
        </row>
        <row r="25971">
          <cell r="A25971" t="str">
            <v>XS1280370633</v>
          </cell>
        </row>
        <row r="25972">
          <cell r="A25972" t="str">
            <v>IT0004899354</v>
          </cell>
        </row>
        <row r="25973">
          <cell r="A25973" t="str">
            <v>XS1382581905</v>
          </cell>
        </row>
        <row r="25974">
          <cell r="A25974" t="str">
            <v>DE000A1H3EQ8</v>
          </cell>
        </row>
        <row r="25975">
          <cell r="A25975" t="str">
            <v>FR0012967404</v>
          </cell>
        </row>
        <row r="25976">
          <cell r="A25976" t="str">
            <v>FR0123364822</v>
          </cell>
        </row>
        <row r="25977">
          <cell r="A25977" t="str">
            <v>FR0123202287</v>
          </cell>
        </row>
        <row r="25978">
          <cell r="A25978" t="str">
            <v>DE000NRW21E4</v>
          </cell>
        </row>
        <row r="25979">
          <cell r="A25979" t="str">
            <v>FR0010961581</v>
          </cell>
        </row>
        <row r="25980">
          <cell r="A25980" t="str">
            <v>FI4000062625</v>
          </cell>
        </row>
        <row r="25981">
          <cell r="A25981" t="str">
            <v>FI4000068663</v>
          </cell>
        </row>
        <row r="25982">
          <cell r="A25982" t="str">
            <v>FI4000079041</v>
          </cell>
        </row>
        <row r="25983">
          <cell r="A25983" t="str">
            <v>XS0367001228</v>
          </cell>
        </row>
        <row r="25984">
          <cell r="A25984" t="str">
            <v>DE000NRW21P0</v>
          </cell>
        </row>
        <row r="25985">
          <cell r="A25985" t="str">
            <v>DE000A1H3YP8</v>
          </cell>
        </row>
        <row r="25986">
          <cell r="A25986" t="str">
            <v>DE000BRL9535</v>
          </cell>
        </row>
        <row r="25987">
          <cell r="A25987" t="str">
            <v>DE000NLB2FL9</v>
          </cell>
        </row>
        <row r="25988">
          <cell r="A25988" t="str">
            <v>DE000NLB8JY1</v>
          </cell>
        </row>
        <row r="25989">
          <cell r="A25989" t="str">
            <v>DE000NRW0GL0</v>
          </cell>
        </row>
        <row r="25990">
          <cell r="A25990" t="str">
            <v>DE000NLB2HY8</v>
          </cell>
        </row>
        <row r="25991">
          <cell r="A25991" t="str">
            <v>BE6234970042</v>
          </cell>
        </row>
        <row r="25992">
          <cell r="A25992" t="str">
            <v>FR0123644694</v>
          </cell>
        </row>
        <row r="25993">
          <cell r="A25993" t="str">
            <v>FR0112009644</v>
          </cell>
        </row>
        <row r="25994">
          <cell r="A25994" t="str">
            <v>FR0109246134</v>
          </cell>
        </row>
        <row r="25995">
          <cell r="A25995" t="str">
            <v>FR0013029196</v>
          </cell>
        </row>
        <row r="25996">
          <cell r="A25996" t="str">
            <v>BE6234972063</v>
          </cell>
        </row>
        <row r="25997">
          <cell r="A25997" t="str">
            <v>DE0001040939</v>
          </cell>
        </row>
        <row r="25998">
          <cell r="A25998" t="str">
            <v>XS1285364425</v>
          </cell>
        </row>
        <row r="25999">
          <cell r="A25999" t="str">
            <v>XS1040422526</v>
          </cell>
        </row>
        <row r="26000">
          <cell r="A26000" t="str">
            <v>FR0123354740</v>
          </cell>
        </row>
        <row r="26001">
          <cell r="A26001" t="str">
            <v>FR0123491435</v>
          </cell>
        </row>
        <row r="26002">
          <cell r="A26002" t="str">
            <v>XS1001506622</v>
          </cell>
        </row>
        <row r="26003">
          <cell r="A26003" t="str">
            <v>FR0013053329</v>
          </cell>
        </row>
        <row r="26004">
          <cell r="A26004" t="str">
            <v>FR0123359749</v>
          </cell>
        </row>
        <row r="26005">
          <cell r="A26005" t="str">
            <v>FR0012160117</v>
          </cell>
        </row>
        <row r="26006">
          <cell r="A26006" t="str">
            <v>FR0123581029</v>
          </cell>
        </row>
        <row r="26007">
          <cell r="A26007" t="str">
            <v>FR0123399521</v>
          </cell>
        </row>
        <row r="26008">
          <cell r="A26008" t="str">
            <v>FR0123656581</v>
          </cell>
        </row>
        <row r="26009">
          <cell r="A26009" t="str">
            <v>FR0123584965</v>
          </cell>
        </row>
        <row r="26010">
          <cell r="A26010" t="str">
            <v>FR0123656839</v>
          </cell>
        </row>
        <row r="26011">
          <cell r="A26011" t="str">
            <v>FR0011273408</v>
          </cell>
        </row>
        <row r="26012">
          <cell r="A26012" t="str">
            <v>FR0123656821</v>
          </cell>
        </row>
        <row r="26013">
          <cell r="A26013" t="str">
            <v>FR0123656896</v>
          </cell>
        </row>
        <row r="26014">
          <cell r="A26014" t="str">
            <v>FR0123529283</v>
          </cell>
        </row>
        <row r="26015">
          <cell r="A26015" t="str">
            <v>EU000A1U9845</v>
          </cell>
        </row>
        <row r="26016">
          <cell r="A26016" t="str">
            <v>FR0123529317</v>
          </cell>
        </row>
        <row r="26017">
          <cell r="A26017" t="str">
            <v>FR0011273416</v>
          </cell>
        </row>
        <row r="26018">
          <cell r="A26018" t="str">
            <v>EU000A1U9860</v>
          </cell>
        </row>
        <row r="26019">
          <cell r="A26019" t="str">
            <v>DE000LB0KJB1</v>
          </cell>
        </row>
        <row r="26020">
          <cell r="A26020" t="str">
            <v>DE000LBB6BQ2</v>
          </cell>
        </row>
        <row r="26021">
          <cell r="A26021" t="str">
            <v>BE6285406979</v>
          </cell>
        </row>
        <row r="26022">
          <cell r="A26022" t="str">
            <v>BE6285405963</v>
          </cell>
        </row>
        <row r="26023">
          <cell r="A26023" t="str">
            <v>BE6265141083</v>
          </cell>
        </row>
        <row r="26024">
          <cell r="A26024" t="str">
            <v>FR0123195309</v>
          </cell>
        </row>
        <row r="26025">
          <cell r="A26025" t="str">
            <v>FR0123026488</v>
          </cell>
        </row>
        <row r="26026">
          <cell r="A26026" t="str">
            <v>DE000LBB5RA4</v>
          </cell>
        </row>
        <row r="26027">
          <cell r="A26027" t="str">
            <v>DE000NRW0EW2</v>
          </cell>
        </row>
        <row r="26028">
          <cell r="A26028" t="str">
            <v>DE000NRW0H40</v>
          </cell>
        </row>
        <row r="26029">
          <cell r="A26029" t="str">
            <v>DE000NRW0H32</v>
          </cell>
        </row>
        <row r="26030">
          <cell r="A26030" t="str">
            <v>XS1221108266</v>
          </cell>
        </row>
        <row r="26031">
          <cell r="A26031" t="str">
            <v>XS1361096693</v>
          </cell>
        </row>
        <row r="26032">
          <cell r="A26032" t="str">
            <v>XS1361098632</v>
          </cell>
        </row>
        <row r="26033">
          <cell r="A26033" t="str">
            <v>DE000DB5DCV8</v>
          </cell>
        </row>
        <row r="26034">
          <cell r="A26034" t="str">
            <v>DE000A1RQCF1</v>
          </cell>
        </row>
        <row r="26035">
          <cell r="A26035" t="str">
            <v>DE000A0Z1T95</v>
          </cell>
        </row>
        <row r="26036">
          <cell r="A26036" t="str">
            <v>XS1351129843</v>
          </cell>
        </row>
        <row r="26037">
          <cell r="A26037" t="str">
            <v>XS1280074664</v>
          </cell>
        </row>
        <row r="26038">
          <cell r="A26038" t="str">
            <v>DE000BLB9WM1</v>
          </cell>
        </row>
        <row r="26039">
          <cell r="A26039" t="str">
            <v>DE000DZ1HP33</v>
          </cell>
        </row>
        <row r="26040">
          <cell r="A26040" t="str">
            <v>DE000LBB5Q38</v>
          </cell>
        </row>
        <row r="26041">
          <cell r="A26041" t="str">
            <v>XS1351072985</v>
          </cell>
        </row>
        <row r="26042">
          <cell r="A26042" t="str">
            <v>XS0217934180</v>
          </cell>
        </row>
        <row r="26043">
          <cell r="A26043" t="str">
            <v>XS1371434454</v>
          </cell>
        </row>
        <row r="26044">
          <cell r="A26044" t="str">
            <v>XS0211503478</v>
          </cell>
        </row>
        <row r="26045">
          <cell r="A26045" t="str">
            <v>XS0282579613</v>
          </cell>
        </row>
        <row r="26046">
          <cell r="A26046" t="str">
            <v>DE000A1E88L2</v>
          </cell>
        </row>
        <row r="26047">
          <cell r="A26047" t="str">
            <v>DE0001135481</v>
          </cell>
        </row>
        <row r="26048">
          <cell r="A26048" t="str">
            <v>DE0001135325</v>
          </cell>
        </row>
        <row r="26049">
          <cell r="A26049" t="str">
            <v>XS0993452688</v>
          </cell>
        </row>
        <row r="26050">
          <cell r="A26050" t="str">
            <v>DE0001141661</v>
          </cell>
        </row>
        <row r="26051">
          <cell r="A26051" t="str">
            <v>DE0001142032</v>
          </cell>
        </row>
        <row r="26052">
          <cell r="A26052" t="str">
            <v>DE0001135499</v>
          </cell>
        </row>
        <row r="26053">
          <cell r="A26053" t="str">
            <v>DE0001137461</v>
          </cell>
        </row>
        <row r="26054">
          <cell r="A26054" t="str">
            <v>XS1335366123</v>
          </cell>
        </row>
        <row r="26055">
          <cell r="A26055" t="str">
            <v>DE0001030526</v>
          </cell>
        </row>
        <row r="26056">
          <cell r="A26056" t="str">
            <v>XS1335365588</v>
          </cell>
        </row>
        <row r="26057">
          <cell r="A26057" t="str">
            <v>DE0001102374</v>
          </cell>
        </row>
        <row r="26058">
          <cell r="A26058" t="str">
            <v>XS1152098411</v>
          </cell>
        </row>
        <row r="26059">
          <cell r="A26059" t="str">
            <v>DE000A1K0S14</v>
          </cell>
        </row>
        <row r="26060">
          <cell r="A26060" t="str">
            <v>DE000LBB5QP4</v>
          </cell>
        </row>
        <row r="26061">
          <cell r="A26061" t="str">
            <v>FR0123369466</v>
          </cell>
        </row>
        <row r="26062">
          <cell r="A26062" t="str">
            <v>FR0123422984</v>
          </cell>
        </row>
        <row r="26063">
          <cell r="A26063" t="str">
            <v>DE000DK8PT67</v>
          </cell>
        </row>
        <row r="26064">
          <cell r="A26064" t="str">
            <v>FR0123416838</v>
          </cell>
        </row>
        <row r="26065">
          <cell r="A26065" t="str">
            <v>XS1280367761</v>
          </cell>
        </row>
        <row r="26066">
          <cell r="A26066" t="str">
            <v>XS1074144871</v>
          </cell>
        </row>
        <row r="26067">
          <cell r="A26067" t="str">
            <v>FR0123195044</v>
          </cell>
        </row>
        <row r="26068">
          <cell r="A26068" t="str">
            <v>XS1173845436</v>
          </cell>
        </row>
        <row r="26069">
          <cell r="A26069" t="str">
            <v>XS0831091904</v>
          </cell>
        </row>
        <row r="26070">
          <cell r="A26070" t="str">
            <v>FR0123646517</v>
          </cell>
        </row>
        <row r="26071">
          <cell r="A26071" t="str">
            <v>FR0011992775</v>
          </cell>
        </row>
        <row r="26072">
          <cell r="A26072" t="str">
            <v>FR0123574065</v>
          </cell>
        </row>
        <row r="26073">
          <cell r="A26073" t="str">
            <v>FR0010854182</v>
          </cell>
        </row>
        <row r="26074">
          <cell r="A26074" t="str">
            <v>FR0012402253</v>
          </cell>
        </row>
        <row r="26075">
          <cell r="A26075" t="str">
            <v>FR0123422315</v>
          </cell>
        </row>
        <row r="26076">
          <cell r="A26076" t="str">
            <v>DE000DK0B9Q3</v>
          </cell>
        </row>
        <row r="26077">
          <cell r="A26077" t="str">
            <v>FR0123561252</v>
          </cell>
        </row>
        <row r="26078">
          <cell r="A26078" t="str">
            <v>XS0872920292</v>
          </cell>
        </row>
        <row r="26079">
          <cell r="A26079" t="str">
            <v>XS0270952244</v>
          </cell>
        </row>
        <row r="26080">
          <cell r="A26080" t="str">
            <v>XS0916192700</v>
          </cell>
        </row>
        <row r="26081">
          <cell r="A26081" t="str">
            <v>XS0250095097</v>
          </cell>
        </row>
        <row r="26082">
          <cell r="A26082" t="str">
            <v>BE6281454254</v>
          </cell>
        </row>
        <row r="26083">
          <cell r="A26083" t="str">
            <v>BE6281472439</v>
          </cell>
        </row>
        <row r="26084">
          <cell r="A26084" t="str">
            <v>FR0123027130</v>
          </cell>
        </row>
        <row r="26085">
          <cell r="A26085" t="str">
            <v>BE6284455191</v>
          </cell>
        </row>
        <row r="26086">
          <cell r="A26086" t="str">
            <v>XS1346083071</v>
          </cell>
        </row>
        <row r="26087">
          <cell r="A26087" t="str">
            <v>BE6282670775</v>
          </cell>
        </row>
        <row r="26088">
          <cell r="A26088" t="str">
            <v>XS1341842307</v>
          </cell>
        </row>
        <row r="26089">
          <cell r="A26089" t="str">
            <v>BE6285080626</v>
          </cell>
        </row>
        <row r="26090">
          <cell r="A26090" t="str">
            <v>BE6283890364</v>
          </cell>
        </row>
        <row r="26091">
          <cell r="A26091" t="str">
            <v>BE6283895413</v>
          </cell>
        </row>
        <row r="26092">
          <cell r="A26092" t="str">
            <v>BE6283881272</v>
          </cell>
        </row>
        <row r="26093">
          <cell r="A26093" t="str">
            <v>BE6284454186</v>
          </cell>
        </row>
        <row r="26094">
          <cell r="A26094" t="str">
            <v>FR0123027122</v>
          </cell>
        </row>
        <row r="26095">
          <cell r="A26095" t="str">
            <v>BE6283860060</v>
          </cell>
        </row>
        <row r="26096">
          <cell r="A26096" t="str">
            <v>BE6283867131</v>
          </cell>
        </row>
        <row r="26097">
          <cell r="A26097" t="str">
            <v>BE6283888343</v>
          </cell>
        </row>
        <row r="26098">
          <cell r="A26098" t="str">
            <v>XS1344212821</v>
          </cell>
        </row>
        <row r="26099">
          <cell r="A26099" t="str">
            <v>XS1341754270</v>
          </cell>
        </row>
        <row r="26100">
          <cell r="A26100" t="str">
            <v>XS0952914579</v>
          </cell>
        </row>
        <row r="26101">
          <cell r="A26101" t="str">
            <v>XS1327553290</v>
          </cell>
        </row>
        <row r="26102">
          <cell r="A26102" t="str">
            <v>XS1195757965</v>
          </cell>
        </row>
        <row r="26103">
          <cell r="A26103" t="str">
            <v>XS1057822766</v>
          </cell>
        </row>
        <row r="26104">
          <cell r="A26104" t="str">
            <v>BE0008109580</v>
          </cell>
        </row>
        <row r="26105">
          <cell r="A26105" t="str">
            <v>XS0746473247</v>
          </cell>
        </row>
        <row r="26106">
          <cell r="A26106" t="str">
            <v>XS1386003948</v>
          </cell>
        </row>
        <row r="26107">
          <cell r="A26107" t="str">
            <v>DE000DHY3525</v>
          </cell>
        </row>
        <row r="26108">
          <cell r="A26108" t="str">
            <v>IT0004953615</v>
          </cell>
        </row>
        <row r="26109">
          <cell r="A26109" t="str">
            <v>IT0004954522</v>
          </cell>
        </row>
        <row r="26110">
          <cell r="A26110" t="str">
            <v>XS1382792510</v>
          </cell>
        </row>
        <row r="26111">
          <cell r="A26111" t="str">
            <v>XS1206410349</v>
          </cell>
        </row>
        <row r="26112">
          <cell r="A26112" t="str">
            <v>DE000DK0B739</v>
          </cell>
        </row>
        <row r="26113">
          <cell r="A26113" t="str">
            <v>FR0123527931</v>
          </cell>
        </row>
        <row r="26114">
          <cell r="A26114" t="str">
            <v>FR0123527949</v>
          </cell>
        </row>
        <row r="26115">
          <cell r="A26115" t="str">
            <v>FR0123527956</v>
          </cell>
        </row>
        <row r="26116">
          <cell r="A26116" t="str">
            <v>FR0123201883</v>
          </cell>
        </row>
        <row r="26117">
          <cell r="A26117" t="str">
            <v>FR0123527964</v>
          </cell>
        </row>
        <row r="26118">
          <cell r="A26118" t="str">
            <v>FR0123527972</v>
          </cell>
        </row>
        <row r="26119">
          <cell r="A26119" t="str">
            <v>FR0123612873</v>
          </cell>
        </row>
        <row r="26120">
          <cell r="A26120" t="str">
            <v>DE000CB0G0B0</v>
          </cell>
        </row>
        <row r="26121">
          <cell r="A26121" t="str">
            <v>DE000CB0D2U9</v>
          </cell>
        </row>
        <row r="26122">
          <cell r="A26122" t="str">
            <v>DE000CB0G0U0</v>
          </cell>
        </row>
        <row r="26123">
          <cell r="A26123" t="str">
            <v>IT0004974876</v>
          </cell>
        </row>
        <row r="26124">
          <cell r="A26124" t="str">
            <v>DE000A1EWNR9</v>
          </cell>
        </row>
        <row r="26125">
          <cell r="A26125" t="str">
            <v>DE000CB0G0A2</v>
          </cell>
        </row>
        <row r="26126">
          <cell r="A26126" t="str">
            <v>DE000CB0F534</v>
          </cell>
        </row>
        <row r="26127">
          <cell r="A26127" t="str">
            <v>DE000CB0F5L9</v>
          </cell>
        </row>
        <row r="26128">
          <cell r="A26128" t="str">
            <v>ES0305117006</v>
          </cell>
        </row>
        <row r="26129">
          <cell r="A26129" t="str">
            <v>ES0302762036</v>
          </cell>
        </row>
        <row r="26130">
          <cell r="A26130" t="str">
            <v>ES0302762044</v>
          </cell>
        </row>
        <row r="26131">
          <cell r="A26131" t="str">
            <v>ES0302762051</v>
          </cell>
        </row>
        <row r="26132">
          <cell r="A26132" t="str">
            <v>ES0302762077</v>
          </cell>
        </row>
        <row r="26133">
          <cell r="A26133" t="str">
            <v>XS0877571884</v>
          </cell>
        </row>
        <row r="26134">
          <cell r="A26134" t="str">
            <v>AT000B077128</v>
          </cell>
        </row>
        <row r="26135">
          <cell r="A26135" t="str">
            <v>FR0123354724</v>
          </cell>
        </row>
        <row r="26136">
          <cell r="A26136" t="str">
            <v>AT000B077136</v>
          </cell>
        </row>
        <row r="26137">
          <cell r="A26137" t="str">
            <v>FR0123519862</v>
          </cell>
        </row>
        <row r="26138">
          <cell r="A26138" t="str">
            <v>XS0715941653</v>
          </cell>
        </row>
        <row r="26139">
          <cell r="A26139" t="str">
            <v>XS0037769139</v>
          </cell>
        </row>
        <row r="26140">
          <cell r="A26140" t="str">
            <v>DE000LB0J865</v>
          </cell>
        </row>
        <row r="26141">
          <cell r="A26141" t="str">
            <v>XS1272326528</v>
          </cell>
        </row>
        <row r="26142">
          <cell r="A26142" t="str">
            <v>FR0123580625</v>
          </cell>
        </row>
        <row r="26143">
          <cell r="A26143" t="str">
            <v>DE000LB0QK32</v>
          </cell>
        </row>
        <row r="26144">
          <cell r="A26144" t="str">
            <v>DE000LB0UX98</v>
          </cell>
        </row>
        <row r="26145">
          <cell r="A26145" t="str">
            <v>FR0010784066</v>
          </cell>
        </row>
        <row r="26146">
          <cell r="A26146" t="str">
            <v>DE000A11QEW4</v>
          </cell>
        </row>
        <row r="26147">
          <cell r="A26147" t="str">
            <v>DE000NRW0H57</v>
          </cell>
        </row>
        <row r="26148">
          <cell r="A26148" t="str">
            <v>FR0010780528</v>
          </cell>
        </row>
        <row r="26149">
          <cell r="A26149" t="str">
            <v>DE000NRW0D69</v>
          </cell>
        </row>
        <row r="26150">
          <cell r="A26150" t="str">
            <v>AT0000A107Q1</v>
          </cell>
        </row>
        <row r="26151">
          <cell r="A26151" t="str">
            <v>FR0123416325</v>
          </cell>
        </row>
        <row r="26152">
          <cell r="A26152" t="str">
            <v>AT0000A191F8</v>
          </cell>
        </row>
        <row r="26153">
          <cell r="A26153" t="str">
            <v>AT000B013487</v>
          </cell>
        </row>
        <row r="26154">
          <cell r="A26154" t="str">
            <v>AT000B013495</v>
          </cell>
        </row>
        <row r="26155">
          <cell r="A26155" t="str">
            <v>AT0000A1DW37</v>
          </cell>
        </row>
        <row r="26156">
          <cell r="A26156" t="str">
            <v>AT000B092366</v>
          </cell>
        </row>
        <row r="26157">
          <cell r="A26157" t="str">
            <v>XS1324219358</v>
          </cell>
        </row>
        <row r="26158">
          <cell r="A26158" t="str">
            <v>XS1281765195</v>
          </cell>
        </row>
        <row r="26159">
          <cell r="A26159" t="str">
            <v>XS1282108148</v>
          </cell>
        </row>
        <row r="26160">
          <cell r="A26160" t="str">
            <v>FR0122494224</v>
          </cell>
        </row>
        <row r="26161">
          <cell r="A26161" t="str">
            <v>XS1281765278</v>
          </cell>
        </row>
        <row r="26162">
          <cell r="A26162" t="str">
            <v>XS1284535637</v>
          </cell>
        </row>
        <row r="26163">
          <cell r="A26163" t="str">
            <v>XS1296578120</v>
          </cell>
        </row>
        <row r="26164">
          <cell r="A26164" t="str">
            <v>XS1272763407</v>
          </cell>
        </row>
        <row r="26165">
          <cell r="A26165" t="str">
            <v>XS1280574044</v>
          </cell>
        </row>
        <row r="26166">
          <cell r="A26166" t="str">
            <v>XS1272763746</v>
          </cell>
        </row>
        <row r="26167">
          <cell r="A26167" t="str">
            <v>XS1275996459</v>
          </cell>
        </row>
        <row r="26168">
          <cell r="A26168" t="str">
            <v>XS1228798283</v>
          </cell>
        </row>
        <row r="26169">
          <cell r="A26169" t="str">
            <v>XS1204190729</v>
          </cell>
        </row>
        <row r="26170">
          <cell r="A26170" t="str">
            <v>XS1197278473</v>
          </cell>
        </row>
        <row r="26171">
          <cell r="A26171" t="str">
            <v>XS1196054669</v>
          </cell>
        </row>
        <row r="26172">
          <cell r="A26172" t="str">
            <v>XS1190889680</v>
          </cell>
        </row>
        <row r="26173">
          <cell r="A26173" t="str">
            <v>XS1030896200</v>
          </cell>
        </row>
        <row r="26174">
          <cell r="A26174" t="str">
            <v>XS0951906428</v>
          </cell>
        </row>
        <row r="26175">
          <cell r="A26175" t="str">
            <v>XS1321403088</v>
          </cell>
        </row>
        <row r="26176">
          <cell r="A26176" t="str">
            <v>DE0001137487</v>
          </cell>
        </row>
        <row r="26177">
          <cell r="A26177" t="str">
            <v>DE000A11QB30</v>
          </cell>
        </row>
        <row r="26178">
          <cell r="A26178" t="str">
            <v>DE0001135390</v>
          </cell>
        </row>
        <row r="26179">
          <cell r="A26179" t="str">
            <v>XS1320955740</v>
          </cell>
        </row>
        <row r="26180">
          <cell r="A26180" t="str">
            <v>FR0011119775</v>
          </cell>
        </row>
        <row r="26181">
          <cell r="A26181" t="str">
            <v>XS0168982790</v>
          </cell>
        </row>
        <row r="26182">
          <cell r="A26182" t="str">
            <v>FR0123544456</v>
          </cell>
        </row>
        <row r="26183">
          <cell r="A26183" t="str">
            <v>XS0169169355</v>
          </cell>
        </row>
        <row r="26184">
          <cell r="A26184" t="str">
            <v>AT0000A19S26</v>
          </cell>
        </row>
        <row r="26185">
          <cell r="A26185" t="str">
            <v>FR0011832179</v>
          </cell>
        </row>
        <row r="26186">
          <cell r="A26186" t="str">
            <v>XS0832466691</v>
          </cell>
        </row>
        <row r="26187">
          <cell r="A26187" t="str">
            <v>IT0005092330</v>
          </cell>
        </row>
        <row r="26188">
          <cell r="A26188" t="str">
            <v>XS1300441588</v>
          </cell>
        </row>
        <row r="26189">
          <cell r="A26189" t="str">
            <v>XS0150670551</v>
          </cell>
        </row>
        <row r="26190">
          <cell r="A26190" t="str">
            <v>FR0011396258</v>
          </cell>
        </row>
        <row r="26191">
          <cell r="A26191" t="str">
            <v>FR0011383678</v>
          </cell>
        </row>
        <row r="26192">
          <cell r="A26192" t="str">
            <v>FR0011377373</v>
          </cell>
        </row>
        <row r="26193">
          <cell r="A26193" t="str">
            <v>FR0011492289</v>
          </cell>
        </row>
        <row r="26194">
          <cell r="A26194" t="str">
            <v>BE6272425172</v>
          </cell>
        </row>
        <row r="26195">
          <cell r="A26195" t="str">
            <v>XS0416848793</v>
          </cell>
        </row>
        <row r="26196">
          <cell r="A26196" t="str">
            <v>BE6272359488</v>
          </cell>
        </row>
        <row r="26197">
          <cell r="A26197" t="str">
            <v>BE6285293815</v>
          </cell>
        </row>
        <row r="26198">
          <cell r="A26198" t="str">
            <v>IT0004991953</v>
          </cell>
        </row>
        <row r="26199">
          <cell r="A26199" t="str">
            <v>IT0005040685</v>
          </cell>
        </row>
        <row r="26200">
          <cell r="A26200" t="str">
            <v>XS0566756556</v>
          </cell>
        </row>
        <row r="26201">
          <cell r="A26201" t="str">
            <v>XS0630110707</v>
          </cell>
        </row>
        <row r="26202">
          <cell r="A26202" t="str">
            <v>DE000DL19SJ9</v>
          </cell>
        </row>
        <row r="26203">
          <cell r="A26203" t="str">
            <v>XS0630111853</v>
          </cell>
        </row>
        <row r="26204">
          <cell r="A26204" t="str">
            <v>DE000DB7XJC7</v>
          </cell>
        </row>
        <row r="26205">
          <cell r="A26205" t="str">
            <v>XS0590150792</v>
          </cell>
        </row>
        <row r="26206">
          <cell r="A26206" t="str">
            <v>BE0002402742</v>
          </cell>
        </row>
        <row r="26207">
          <cell r="A26207" t="str">
            <v>FR0123663454</v>
          </cell>
        </row>
        <row r="26208">
          <cell r="A26208" t="str">
            <v>FR0123558340</v>
          </cell>
        </row>
        <row r="26209">
          <cell r="A26209" t="str">
            <v>BE6284517818</v>
          </cell>
        </row>
        <row r="26210">
          <cell r="A26210" t="str">
            <v>FR0011431246</v>
          </cell>
        </row>
        <row r="26211">
          <cell r="A26211" t="str">
            <v>XS0895249620</v>
          </cell>
        </row>
        <row r="26212">
          <cell r="A26212" t="str">
            <v>FR0123357487</v>
          </cell>
        </row>
        <row r="26213">
          <cell r="A26213" t="str">
            <v>XS1021927022</v>
          </cell>
        </row>
        <row r="26214">
          <cell r="A26214" t="str">
            <v>FR0123656466</v>
          </cell>
        </row>
        <row r="26215">
          <cell r="A26215" t="str">
            <v>FR0123656516</v>
          </cell>
        </row>
        <row r="26216">
          <cell r="A26216" t="str">
            <v>FR0123656698</v>
          </cell>
        </row>
        <row r="26217">
          <cell r="A26217" t="str">
            <v>FR0123656680</v>
          </cell>
        </row>
        <row r="26218">
          <cell r="A26218" t="str">
            <v>FR0123574008</v>
          </cell>
        </row>
        <row r="26219">
          <cell r="A26219" t="str">
            <v>FR0123574016</v>
          </cell>
        </row>
        <row r="26220">
          <cell r="A26220" t="str">
            <v>DE000A1RQB11</v>
          </cell>
        </row>
        <row r="26221">
          <cell r="A26221" t="str">
            <v>FR0123586739</v>
          </cell>
        </row>
        <row r="26222">
          <cell r="A26222" t="str">
            <v>FR0012159598</v>
          </cell>
        </row>
        <row r="26223">
          <cell r="A26223" t="str">
            <v>XS1114830513</v>
          </cell>
        </row>
        <row r="26224">
          <cell r="A26224" t="str">
            <v>XS1084658084</v>
          </cell>
        </row>
        <row r="26225">
          <cell r="A26225" t="str">
            <v>DE000LBB5RE6</v>
          </cell>
        </row>
        <row r="26226">
          <cell r="A26226" t="str">
            <v>DE000A1K0SU1</v>
          </cell>
        </row>
        <row r="26227">
          <cell r="A26227" t="str">
            <v>DE000LB0YWA7</v>
          </cell>
        </row>
        <row r="26228">
          <cell r="A26228" t="str">
            <v>DE000LB0YWC3</v>
          </cell>
        </row>
        <row r="26229">
          <cell r="A26229" t="str">
            <v>FR0011787548</v>
          </cell>
        </row>
        <row r="26230">
          <cell r="A26230" t="str">
            <v>XS0215963702</v>
          </cell>
        </row>
        <row r="26231">
          <cell r="A26231" t="str">
            <v>XS0087921945</v>
          </cell>
        </row>
        <row r="26232">
          <cell r="A26232" t="str">
            <v>XS0223451500</v>
          </cell>
        </row>
        <row r="26233">
          <cell r="A26233" t="str">
            <v>XS0197646218</v>
          </cell>
        </row>
        <row r="26234">
          <cell r="A26234" t="str">
            <v>XS0301246004</v>
          </cell>
        </row>
        <row r="26235">
          <cell r="A26235" t="str">
            <v>XS0248631664</v>
          </cell>
        </row>
        <row r="26236">
          <cell r="A26236" t="str">
            <v>XS0606881331</v>
          </cell>
        </row>
        <row r="26237">
          <cell r="A26237" t="str">
            <v>XS0275349024</v>
          </cell>
        </row>
        <row r="26238">
          <cell r="A26238" t="str">
            <v>XS0275349537</v>
          </cell>
        </row>
        <row r="26239">
          <cell r="A26239" t="str">
            <v>XS0287840317</v>
          </cell>
        </row>
        <row r="26240">
          <cell r="A26240" t="str">
            <v>XS0249489278</v>
          </cell>
        </row>
        <row r="26241">
          <cell r="A26241" t="str">
            <v>XS1068874970</v>
          </cell>
        </row>
        <row r="26242">
          <cell r="A26242" t="str">
            <v>XS0361244667</v>
          </cell>
        </row>
        <row r="26243">
          <cell r="A26243" t="str">
            <v>FR0011060995</v>
          </cell>
        </row>
        <row r="26244">
          <cell r="A26244" t="str">
            <v>DE0004804646</v>
          </cell>
        </row>
        <row r="26245">
          <cell r="A26245" t="str">
            <v>DE000A0DLU69</v>
          </cell>
        </row>
        <row r="26246">
          <cell r="A26246" t="str">
            <v>XS0768450933</v>
          </cell>
        </row>
        <row r="26247">
          <cell r="A26247" t="str">
            <v>NL0010071189</v>
          </cell>
        </row>
        <row r="26248">
          <cell r="A26248" t="str">
            <v>XS0250338844</v>
          </cell>
        </row>
        <row r="26249">
          <cell r="A26249" t="str">
            <v>DE0001040830</v>
          </cell>
        </row>
        <row r="26250">
          <cell r="A26250" t="str">
            <v>XS0406920537</v>
          </cell>
        </row>
        <row r="26251">
          <cell r="A26251" t="str">
            <v>XS0376188024</v>
          </cell>
        </row>
        <row r="26252">
          <cell r="A26252" t="str">
            <v>XS1079726334</v>
          </cell>
        </row>
        <row r="26253">
          <cell r="A26253" t="str">
            <v>FR0123560254</v>
          </cell>
        </row>
        <row r="26254">
          <cell r="A26254" t="str">
            <v>IT0005040719</v>
          </cell>
        </row>
        <row r="26255">
          <cell r="A26255" t="str">
            <v>NL0009294024</v>
          </cell>
        </row>
        <row r="26256">
          <cell r="A26256" t="str">
            <v>NL0011821160</v>
          </cell>
        </row>
        <row r="26257">
          <cell r="A26257" t="str">
            <v>NL0011821178</v>
          </cell>
        </row>
        <row r="26258">
          <cell r="A26258" t="str">
            <v>NL0011765938</v>
          </cell>
        </row>
        <row r="26259">
          <cell r="A26259" t="str">
            <v>NL0011765920</v>
          </cell>
        </row>
        <row r="26260">
          <cell r="A26260" t="str">
            <v>XS1046796253</v>
          </cell>
        </row>
        <row r="26261">
          <cell r="A26261" t="str">
            <v>XS1271705177</v>
          </cell>
        </row>
        <row r="26262">
          <cell r="A26262" t="str">
            <v>XS1197737684</v>
          </cell>
        </row>
        <row r="26263">
          <cell r="A26263" t="str">
            <v>XS1071275181</v>
          </cell>
        </row>
        <row r="26264">
          <cell r="A26264" t="str">
            <v>XS1071274531</v>
          </cell>
        </row>
        <row r="26265">
          <cell r="A26265" t="str">
            <v>XS1022033135</v>
          </cell>
        </row>
        <row r="26266">
          <cell r="A26266" t="str">
            <v>FR0123491401</v>
          </cell>
        </row>
        <row r="26267">
          <cell r="A26267" t="str">
            <v>DE000A11QH42</v>
          </cell>
        </row>
        <row r="26268">
          <cell r="A26268" t="str">
            <v>DE000A11QH67</v>
          </cell>
        </row>
        <row r="26269">
          <cell r="A26269" t="str">
            <v>XS0626808496</v>
          </cell>
        </row>
        <row r="26270">
          <cell r="A26270" t="str">
            <v>FR0123480669</v>
          </cell>
        </row>
        <row r="26271">
          <cell r="A26271" t="str">
            <v>XS1303778234</v>
          </cell>
        </row>
        <row r="26272">
          <cell r="A26272" t="str">
            <v>AT000B077656</v>
          </cell>
        </row>
        <row r="26273">
          <cell r="A26273" t="str">
            <v>XS0816246077</v>
          </cell>
        </row>
        <row r="26274">
          <cell r="A26274" t="str">
            <v>FR0012970929</v>
          </cell>
        </row>
        <row r="26275">
          <cell r="A26275" t="str">
            <v>FR0123172092</v>
          </cell>
        </row>
        <row r="26276">
          <cell r="A26276" t="str">
            <v>XS1300303358</v>
          </cell>
        </row>
        <row r="26277">
          <cell r="A26277" t="str">
            <v>DE000LB0JES8</v>
          </cell>
        </row>
        <row r="26278">
          <cell r="A26278" t="str">
            <v>DE000NWB1889</v>
          </cell>
        </row>
        <row r="26279">
          <cell r="A26279" t="str">
            <v>DE000LB0TUT1</v>
          </cell>
        </row>
        <row r="26280">
          <cell r="A26280" t="str">
            <v>DE000NWB1939</v>
          </cell>
        </row>
        <row r="26281">
          <cell r="A26281" t="str">
            <v>DE000NWB1996</v>
          </cell>
        </row>
        <row r="26282">
          <cell r="A26282" t="str">
            <v>DE000LB0KXB2</v>
          </cell>
        </row>
        <row r="26283">
          <cell r="A26283" t="str">
            <v>AT000B076526</v>
          </cell>
        </row>
        <row r="26284">
          <cell r="A26284" t="str">
            <v>DE000BLB3XQ3</v>
          </cell>
        </row>
        <row r="26285">
          <cell r="A26285" t="str">
            <v>DE000A1MLRU0</v>
          </cell>
        </row>
        <row r="26286">
          <cell r="A26286" t="str">
            <v>IT0005030553</v>
          </cell>
        </row>
        <row r="26287">
          <cell r="A26287" t="str">
            <v>DE000AA2D769</v>
          </cell>
        </row>
        <row r="26288">
          <cell r="A26288" t="str">
            <v>IT0005031387</v>
          </cell>
        </row>
        <row r="26289">
          <cell r="A26289" t="str">
            <v>DE000AA2TFJ3</v>
          </cell>
        </row>
        <row r="26290">
          <cell r="A26290" t="str">
            <v>DE000AA2G010</v>
          </cell>
        </row>
        <row r="26291">
          <cell r="A26291" t="str">
            <v>FR0123491443</v>
          </cell>
        </row>
        <row r="26292">
          <cell r="A26292" t="str">
            <v>IT0005069650</v>
          </cell>
        </row>
        <row r="26293">
          <cell r="A26293" t="str">
            <v>DE000LFA1271</v>
          </cell>
        </row>
        <row r="26294">
          <cell r="A26294" t="str">
            <v>IT0005075152</v>
          </cell>
        </row>
        <row r="26295">
          <cell r="A26295" t="str">
            <v>XS1344731267</v>
          </cell>
        </row>
        <row r="26296">
          <cell r="A26296" t="str">
            <v>DE000A1C9ZW3</v>
          </cell>
        </row>
        <row r="26297">
          <cell r="A26297" t="str">
            <v>XS1309072020</v>
          </cell>
        </row>
        <row r="26298">
          <cell r="A26298" t="str">
            <v>FR0123364988</v>
          </cell>
        </row>
        <row r="26299">
          <cell r="A26299" t="str">
            <v>XS1223842847</v>
          </cell>
        </row>
        <row r="26300">
          <cell r="A26300" t="str">
            <v>FR0123364970</v>
          </cell>
        </row>
        <row r="26301">
          <cell r="A26301" t="str">
            <v>FR0123163711</v>
          </cell>
        </row>
        <row r="26302">
          <cell r="A26302" t="str">
            <v>DE000DK0DU09</v>
          </cell>
        </row>
        <row r="26303">
          <cell r="A26303" t="str">
            <v>DE000LB0TUM6</v>
          </cell>
        </row>
        <row r="26304">
          <cell r="A26304" t="str">
            <v>DE0001141711</v>
          </cell>
        </row>
        <row r="26305">
          <cell r="A26305" t="str">
            <v>DE0001030542</v>
          </cell>
        </row>
        <row r="26306">
          <cell r="A26306" t="str">
            <v>DE000LBB5PB6</v>
          </cell>
        </row>
        <row r="26307">
          <cell r="A26307" t="str">
            <v>FR0123026405</v>
          </cell>
        </row>
        <row r="26308">
          <cell r="A26308" t="str">
            <v>FR0123369557</v>
          </cell>
        </row>
        <row r="26309">
          <cell r="A26309" t="str">
            <v>IT0006717331</v>
          </cell>
        </row>
        <row r="26310">
          <cell r="A26310" t="str">
            <v>IT0004650781</v>
          </cell>
        </row>
        <row r="26311">
          <cell r="A26311" t="str">
            <v>FR0123527006</v>
          </cell>
        </row>
        <row r="26312">
          <cell r="A26312" t="str">
            <v>XS0099196197</v>
          </cell>
        </row>
        <row r="26313">
          <cell r="A26313" t="str">
            <v>XS0138037733</v>
          </cell>
        </row>
        <row r="26314">
          <cell r="A26314" t="str">
            <v>XS0138038624</v>
          </cell>
        </row>
        <row r="26315">
          <cell r="A26315" t="str">
            <v>XS0138039275</v>
          </cell>
        </row>
        <row r="26316">
          <cell r="A26316" t="str">
            <v>DE000LB0N958</v>
          </cell>
        </row>
        <row r="26317">
          <cell r="A26317" t="str">
            <v>FR0123560718</v>
          </cell>
        </row>
        <row r="26318">
          <cell r="A26318" t="str">
            <v>FR0123195275</v>
          </cell>
        </row>
        <row r="26319">
          <cell r="A26319" t="str">
            <v>XS0169888558</v>
          </cell>
        </row>
        <row r="26320">
          <cell r="A26320" t="str">
            <v>XS0170239692</v>
          </cell>
        </row>
        <row r="26321">
          <cell r="A26321" t="str">
            <v>FR0123591085</v>
          </cell>
        </row>
        <row r="26322">
          <cell r="A26322" t="str">
            <v>XS0457145604</v>
          </cell>
        </row>
        <row r="26323">
          <cell r="A26323" t="str">
            <v>XS0459410782</v>
          </cell>
        </row>
        <row r="26324">
          <cell r="A26324" t="str">
            <v>XS0454359893</v>
          </cell>
        </row>
        <row r="26325">
          <cell r="A26325" t="str">
            <v>XS0433130456</v>
          </cell>
        </row>
        <row r="26326">
          <cell r="A26326" t="str">
            <v>XS0257078344</v>
          </cell>
        </row>
        <row r="26327">
          <cell r="A26327" t="str">
            <v>EU000A1Z97B3</v>
          </cell>
        </row>
        <row r="26328">
          <cell r="A26328" t="str">
            <v>IT0004778335</v>
          </cell>
        </row>
        <row r="26329">
          <cell r="A26329" t="str">
            <v>XS0963402572</v>
          </cell>
        </row>
        <row r="26330">
          <cell r="A26330" t="str">
            <v>FR0123359905</v>
          </cell>
        </row>
        <row r="26331">
          <cell r="A26331" t="str">
            <v>IT0004778947</v>
          </cell>
        </row>
        <row r="26332">
          <cell r="A26332" t="str">
            <v>IT0004783848</v>
          </cell>
        </row>
        <row r="26333">
          <cell r="A26333" t="str">
            <v>XS1209863254</v>
          </cell>
        </row>
        <row r="26334">
          <cell r="A26334" t="str">
            <v>XS0836260975</v>
          </cell>
        </row>
        <row r="26335">
          <cell r="A26335" t="str">
            <v>FR0123283766</v>
          </cell>
        </row>
        <row r="26336">
          <cell r="A26336" t="str">
            <v>IT0004513542</v>
          </cell>
        </row>
        <row r="26337">
          <cell r="A26337" t="str">
            <v>XS0932307100</v>
          </cell>
        </row>
        <row r="26338">
          <cell r="A26338" t="str">
            <v>FR0123561294</v>
          </cell>
        </row>
        <row r="26339">
          <cell r="A26339" t="str">
            <v>BE6267323564</v>
          </cell>
        </row>
        <row r="26340">
          <cell r="A26340" t="str">
            <v>FR0123026306</v>
          </cell>
        </row>
        <row r="26341">
          <cell r="A26341" t="str">
            <v>XS1017828911</v>
          </cell>
        </row>
        <row r="26342">
          <cell r="A26342" t="str">
            <v>XS1017833242</v>
          </cell>
        </row>
        <row r="26343">
          <cell r="A26343" t="str">
            <v>XS0451625759</v>
          </cell>
        </row>
        <row r="26344">
          <cell r="A26344" t="str">
            <v>NL0000103331</v>
          </cell>
        </row>
        <row r="26345">
          <cell r="A26345" t="str">
            <v>FR0123362388</v>
          </cell>
        </row>
        <row r="26346">
          <cell r="A26346" t="str">
            <v>DE000A1RQBP2</v>
          </cell>
        </row>
        <row r="26347">
          <cell r="A26347" t="str">
            <v>XS1251898497</v>
          </cell>
        </row>
        <row r="26348">
          <cell r="A26348" t="str">
            <v>DE000HV2ALV4</v>
          </cell>
        </row>
        <row r="26349">
          <cell r="A26349" t="str">
            <v>DE000A1E88D9</v>
          </cell>
        </row>
        <row r="26350">
          <cell r="A26350" t="str">
            <v>DE000BHY0A72</v>
          </cell>
        </row>
        <row r="26351">
          <cell r="A26351" t="str">
            <v>DE000LBB5N56</v>
          </cell>
        </row>
        <row r="26352">
          <cell r="A26352" t="str">
            <v>XS1004118904</v>
          </cell>
        </row>
        <row r="26353">
          <cell r="A26353" t="str">
            <v>XS1352985813</v>
          </cell>
        </row>
        <row r="26354">
          <cell r="A26354" t="str">
            <v>DE000HSH5XW7</v>
          </cell>
        </row>
        <row r="26355">
          <cell r="A26355" t="str">
            <v>DE000HSH5YN4</v>
          </cell>
        </row>
        <row r="26356">
          <cell r="A26356" t="str">
            <v>FR0123560510</v>
          </cell>
        </row>
        <row r="26357">
          <cell r="A26357" t="str">
            <v>FR0123362511</v>
          </cell>
        </row>
        <row r="26358">
          <cell r="A26358" t="str">
            <v>DE000WGZ8RD6</v>
          </cell>
        </row>
        <row r="26359">
          <cell r="A26359" t="str">
            <v>DK0002017078</v>
          </cell>
        </row>
        <row r="26360">
          <cell r="A26360" t="str">
            <v>DK0006324579</v>
          </cell>
        </row>
        <row r="26361">
          <cell r="A26361" t="str">
            <v>DK0006339171</v>
          </cell>
        </row>
        <row r="26362">
          <cell r="A26362" t="str">
            <v>LU1110205314</v>
          </cell>
        </row>
        <row r="26363">
          <cell r="A26363" t="str">
            <v>XS0236118138</v>
          </cell>
        </row>
        <row r="26364">
          <cell r="A26364" t="str">
            <v>IE00B86ST629</v>
          </cell>
        </row>
        <row r="26365">
          <cell r="A26365" t="str">
            <v>IE00B8JXZJ91</v>
          </cell>
        </row>
        <row r="26366">
          <cell r="A26366" t="str">
            <v>IE00B8JYSW68</v>
          </cell>
        </row>
        <row r="26367">
          <cell r="A26367" t="str">
            <v>IT0004746464</v>
          </cell>
        </row>
        <row r="26368">
          <cell r="A26368" t="str">
            <v>XS0116636217</v>
          </cell>
        </row>
        <row r="26369">
          <cell r="A26369" t="str">
            <v>XS1333667506</v>
          </cell>
        </row>
        <row r="26370">
          <cell r="A26370" t="str">
            <v>FR0123194583</v>
          </cell>
        </row>
        <row r="26371">
          <cell r="A26371" t="str">
            <v>FR0123194575</v>
          </cell>
        </row>
        <row r="26372">
          <cell r="A26372" t="str">
            <v>XS1338987354</v>
          </cell>
        </row>
        <row r="26373">
          <cell r="A26373" t="str">
            <v>XS1332178869</v>
          </cell>
        </row>
        <row r="26374">
          <cell r="A26374" t="str">
            <v>XS0209776557</v>
          </cell>
        </row>
        <row r="26375">
          <cell r="A26375" t="str">
            <v>XS0264020347</v>
          </cell>
        </row>
        <row r="26376">
          <cell r="A26376" t="str">
            <v>FI4000010848</v>
          </cell>
        </row>
        <row r="26377">
          <cell r="A26377" t="str">
            <v>FR0123194385</v>
          </cell>
        </row>
        <row r="26378">
          <cell r="A26378" t="str">
            <v>FR0010994376</v>
          </cell>
        </row>
        <row r="26379">
          <cell r="A26379" t="str">
            <v>XS0132184630</v>
          </cell>
        </row>
        <row r="26380">
          <cell r="A26380" t="str">
            <v>XS0251734066</v>
          </cell>
        </row>
        <row r="26381">
          <cell r="A26381" t="str">
            <v>FR0011380393</v>
          </cell>
        </row>
        <row r="26382">
          <cell r="A26382" t="str">
            <v>FI4000153606</v>
          </cell>
        </row>
        <row r="26383">
          <cell r="A26383" t="str">
            <v>DE000A1A6S43</v>
          </cell>
        </row>
        <row r="26384">
          <cell r="A26384" t="str">
            <v>DE000HSH4TL1</v>
          </cell>
        </row>
        <row r="26385">
          <cell r="A26385" t="str">
            <v>IT0005140030</v>
          </cell>
        </row>
        <row r="26386">
          <cell r="A26386" t="str">
            <v>XS0918758458</v>
          </cell>
        </row>
        <row r="26387">
          <cell r="A26387" t="str">
            <v>IT0005122418</v>
          </cell>
        </row>
        <row r="26388">
          <cell r="A26388" t="str">
            <v>IT0005155673</v>
          </cell>
        </row>
        <row r="26389">
          <cell r="A26389" t="str">
            <v>XS1378993296</v>
          </cell>
        </row>
        <row r="26390">
          <cell r="A26390" t="str">
            <v>XS1233305280</v>
          </cell>
        </row>
        <row r="26391">
          <cell r="A26391" t="str">
            <v>BE0000318270</v>
          </cell>
        </row>
        <row r="26392">
          <cell r="A26392" t="str">
            <v>BE0002178441</v>
          </cell>
        </row>
        <row r="26393">
          <cell r="A26393" t="str">
            <v>BE0008111602</v>
          </cell>
        </row>
        <row r="26394">
          <cell r="A26394" t="str">
            <v>BE0008112618</v>
          </cell>
        </row>
        <row r="26395">
          <cell r="A26395" t="str">
            <v>XS1336609760</v>
          </cell>
        </row>
        <row r="26396">
          <cell r="A26396" t="str">
            <v>ES0000106551</v>
          </cell>
        </row>
        <row r="26397">
          <cell r="A26397" t="str">
            <v>ES0213679154</v>
          </cell>
        </row>
        <row r="26398">
          <cell r="A26398" t="str">
            <v>ES0213860044</v>
          </cell>
        </row>
        <row r="26399">
          <cell r="A26399" t="str">
            <v>DE000NRW0GP1</v>
          </cell>
        </row>
        <row r="26400">
          <cell r="A26400" t="str">
            <v>DE0001040921</v>
          </cell>
        </row>
        <row r="26401">
          <cell r="A26401" t="str">
            <v>FR0123519953</v>
          </cell>
        </row>
        <row r="26402">
          <cell r="A26402" t="str">
            <v>FR0123520357</v>
          </cell>
        </row>
        <row r="26403">
          <cell r="A26403" t="str">
            <v>FR0123519912</v>
          </cell>
        </row>
        <row r="26404">
          <cell r="A26404" t="str">
            <v>DE000NLB8KA9</v>
          </cell>
        </row>
        <row r="26405">
          <cell r="A26405" t="str">
            <v>XS1278929978</v>
          </cell>
        </row>
        <row r="26406">
          <cell r="A26406" t="str">
            <v>XS1234799713</v>
          </cell>
        </row>
        <row r="26407">
          <cell r="A26407" t="str">
            <v>XS0935311919</v>
          </cell>
        </row>
        <row r="26408">
          <cell r="A26408" t="str">
            <v>XS1293087703</v>
          </cell>
        </row>
        <row r="26409">
          <cell r="A26409" t="str">
            <v>XS0933579657</v>
          </cell>
        </row>
        <row r="26410">
          <cell r="A26410" t="str">
            <v>XS1368735632</v>
          </cell>
        </row>
        <row r="26411">
          <cell r="A26411" t="str">
            <v>XS1368355480</v>
          </cell>
        </row>
        <row r="26412">
          <cell r="A26412" t="str">
            <v>XS1368251788</v>
          </cell>
        </row>
        <row r="26413">
          <cell r="A26413" t="str">
            <v>XS1236722671</v>
          </cell>
        </row>
        <row r="26414">
          <cell r="A26414" t="str">
            <v>XS1069617949</v>
          </cell>
        </row>
        <row r="26415">
          <cell r="A26415" t="str">
            <v>XS1278612186</v>
          </cell>
        </row>
        <row r="26416">
          <cell r="A26416" t="str">
            <v>XS1333213491</v>
          </cell>
        </row>
        <row r="26417">
          <cell r="A26417" t="str">
            <v>FR0123562292</v>
          </cell>
        </row>
        <row r="26418">
          <cell r="A26418" t="str">
            <v>AT000B077201</v>
          </cell>
        </row>
        <row r="26419">
          <cell r="A26419" t="str">
            <v>XS0233951184</v>
          </cell>
        </row>
        <row r="26420">
          <cell r="A26420" t="str">
            <v>FI0001006066</v>
          </cell>
        </row>
        <row r="26421">
          <cell r="A26421" t="str">
            <v>FR0012969129</v>
          </cell>
        </row>
        <row r="26422">
          <cell r="A26422" t="str">
            <v>AT0000A1GD29</v>
          </cell>
        </row>
        <row r="26423">
          <cell r="A26423" t="str">
            <v>XS1044745351</v>
          </cell>
        </row>
        <row r="26424">
          <cell r="A26424" t="str">
            <v>XS0948479315</v>
          </cell>
        </row>
        <row r="26425">
          <cell r="A26425" t="str">
            <v>FR0123365035</v>
          </cell>
        </row>
        <row r="26426">
          <cell r="A26426" t="str">
            <v>AT000B012372</v>
          </cell>
        </row>
        <row r="26427">
          <cell r="A26427" t="str">
            <v>AT000B012414</v>
          </cell>
        </row>
        <row r="26428">
          <cell r="A26428" t="str">
            <v>BE6284375365</v>
          </cell>
        </row>
        <row r="26429">
          <cell r="A26429" t="str">
            <v>ES05000906V4</v>
          </cell>
        </row>
        <row r="26430">
          <cell r="A26430" t="str">
            <v>FR0123644686</v>
          </cell>
        </row>
        <row r="26431">
          <cell r="A26431" t="str">
            <v>ES05000906Y8</v>
          </cell>
        </row>
        <row r="26432">
          <cell r="A26432" t="str">
            <v>ES0513495QF7</v>
          </cell>
        </row>
        <row r="26433">
          <cell r="A26433" t="str">
            <v>XS1360546276</v>
          </cell>
        </row>
        <row r="26434">
          <cell r="A26434" t="str">
            <v>XS1360565227</v>
          </cell>
        </row>
        <row r="26435">
          <cell r="A26435" t="str">
            <v>AT000B013446</v>
          </cell>
        </row>
        <row r="26436">
          <cell r="A26436" t="str">
            <v>AT000B013453</v>
          </cell>
        </row>
        <row r="26437">
          <cell r="A26437" t="str">
            <v>DE000NLB1J93</v>
          </cell>
        </row>
        <row r="26438">
          <cell r="A26438" t="str">
            <v>IT0004871783</v>
          </cell>
        </row>
        <row r="26439">
          <cell r="A26439" t="str">
            <v>AT000B013503</v>
          </cell>
        </row>
        <row r="26440">
          <cell r="A26440" t="str">
            <v>IT0005095044</v>
          </cell>
        </row>
        <row r="26441">
          <cell r="A26441" t="str">
            <v>DE000SHFM402</v>
          </cell>
        </row>
        <row r="26442">
          <cell r="A26442" t="str">
            <v>DE000A0SLFG3</v>
          </cell>
        </row>
        <row r="26443">
          <cell r="A26443" t="str">
            <v>DE000A0SLFK5</v>
          </cell>
        </row>
        <row r="26444">
          <cell r="A26444" t="str">
            <v>DE0001590701</v>
          </cell>
        </row>
        <row r="26445">
          <cell r="A26445" t="str">
            <v>DE000A1EWHR1</v>
          </cell>
        </row>
        <row r="26446">
          <cell r="A26446" t="str">
            <v>AT0000A100A0</v>
          </cell>
        </row>
        <row r="26447">
          <cell r="A26447" t="str">
            <v>DE000A1X3LC3</v>
          </cell>
        </row>
        <row r="26448">
          <cell r="A26448" t="str">
            <v>DE000NRW22L7</v>
          </cell>
        </row>
        <row r="26449">
          <cell r="A26449" t="str">
            <v>DE000A1TNGU4</v>
          </cell>
        </row>
        <row r="26450">
          <cell r="A26450" t="str">
            <v>DE000NRW22B8</v>
          </cell>
        </row>
        <row r="26451">
          <cell r="A26451" t="str">
            <v>FR0123357933</v>
          </cell>
        </row>
        <row r="26452">
          <cell r="A26452" t="str">
            <v>FR0123490734</v>
          </cell>
        </row>
        <row r="26453">
          <cell r="A26453" t="str">
            <v>FR0011857218</v>
          </cell>
        </row>
        <row r="26454">
          <cell r="A26454" t="str">
            <v>FR0119238147</v>
          </cell>
        </row>
        <row r="26455">
          <cell r="A26455" t="str">
            <v>DE000CS8A7W3</v>
          </cell>
        </row>
        <row r="26456">
          <cell r="A26456" t="str">
            <v>XS0729662014</v>
          </cell>
        </row>
        <row r="26457">
          <cell r="A26457" t="str">
            <v>XS0576532054</v>
          </cell>
        </row>
        <row r="26458">
          <cell r="A26458" t="str">
            <v>BE6282664711</v>
          </cell>
        </row>
        <row r="26459">
          <cell r="A26459" t="str">
            <v>DE000A1MLRD6</v>
          </cell>
        </row>
        <row r="26460">
          <cell r="A26460" t="str">
            <v>FR0123364962</v>
          </cell>
        </row>
        <row r="26461">
          <cell r="A26461" t="str">
            <v>BE6283849923</v>
          </cell>
        </row>
        <row r="26462">
          <cell r="A26462" t="str">
            <v>BE6283851945</v>
          </cell>
        </row>
        <row r="26463">
          <cell r="A26463" t="str">
            <v>FR0123360127</v>
          </cell>
        </row>
        <row r="26464">
          <cell r="A26464" t="str">
            <v>BE6283885315</v>
          </cell>
        </row>
        <row r="26465">
          <cell r="A26465" t="str">
            <v>FR0123195101</v>
          </cell>
        </row>
        <row r="26466">
          <cell r="A26466" t="str">
            <v>XS0218819455</v>
          </cell>
        </row>
        <row r="26467">
          <cell r="A26467" t="str">
            <v>XS0219724878</v>
          </cell>
        </row>
        <row r="26468">
          <cell r="A26468" t="str">
            <v>NL0000103257</v>
          </cell>
        </row>
        <row r="26469">
          <cell r="A26469" t="str">
            <v>FR0123561245</v>
          </cell>
        </row>
        <row r="26470">
          <cell r="A26470" t="str">
            <v>NL0000103323</v>
          </cell>
        </row>
        <row r="26471">
          <cell r="A26471" t="str">
            <v>NL0000103265</v>
          </cell>
        </row>
        <row r="26472">
          <cell r="A26472" t="str">
            <v>FR0123527204</v>
          </cell>
        </row>
        <row r="26473">
          <cell r="A26473" t="str">
            <v>XS1055570516</v>
          </cell>
        </row>
        <row r="26474">
          <cell r="A26474" t="str">
            <v>NL0000103273</v>
          </cell>
        </row>
        <row r="26475">
          <cell r="A26475" t="str">
            <v>XS0819738492</v>
          </cell>
        </row>
        <row r="26476">
          <cell r="A26476" t="str">
            <v>XS0933994807</v>
          </cell>
        </row>
        <row r="26477">
          <cell r="A26477" t="str">
            <v>XS1055571837</v>
          </cell>
        </row>
        <row r="26478">
          <cell r="A26478" t="str">
            <v>XS1023684522</v>
          </cell>
        </row>
        <row r="26479">
          <cell r="A26479" t="str">
            <v>XS0224749100</v>
          </cell>
        </row>
        <row r="26480">
          <cell r="A26480" t="str">
            <v>XS1292507719</v>
          </cell>
        </row>
        <row r="26481">
          <cell r="A26481" t="str">
            <v>XS1290850707</v>
          </cell>
        </row>
        <row r="26482">
          <cell r="A26482" t="str">
            <v>XS0225051811</v>
          </cell>
        </row>
        <row r="26483">
          <cell r="A26483" t="str">
            <v>FR0123120190</v>
          </cell>
        </row>
        <row r="26484">
          <cell r="A26484" t="str">
            <v>FR0123120174</v>
          </cell>
        </row>
        <row r="26485">
          <cell r="A26485" t="str">
            <v>FR0123120182</v>
          </cell>
        </row>
        <row r="26486">
          <cell r="A26486" t="str">
            <v>XS0495007857</v>
          </cell>
        </row>
        <row r="26487">
          <cell r="A26487" t="str">
            <v>DE000BC9GKL8</v>
          </cell>
        </row>
        <row r="26488">
          <cell r="A26488" t="str">
            <v>FR0123358246</v>
          </cell>
        </row>
        <row r="26489">
          <cell r="A26489" t="str">
            <v>DE000A1RQBG1</v>
          </cell>
        </row>
        <row r="26490">
          <cell r="A26490" t="str">
            <v>XS1382649553</v>
          </cell>
        </row>
        <row r="26491">
          <cell r="A26491" t="str">
            <v>XS1383880694</v>
          </cell>
        </row>
        <row r="26492">
          <cell r="A26492" t="str">
            <v>XS1385180788</v>
          </cell>
        </row>
        <row r="26493">
          <cell r="A26493" t="str">
            <v>FR0123026819</v>
          </cell>
        </row>
        <row r="26494">
          <cell r="A26494" t="str">
            <v>FR0123326730</v>
          </cell>
        </row>
        <row r="26495">
          <cell r="A26495" t="str">
            <v>AT000B013248</v>
          </cell>
        </row>
        <row r="26496">
          <cell r="A26496" t="str">
            <v>AT0000A1DW29</v>
          </cell>
        </row>
        <row r="26497">
          <cell r="A26497" t="str">
            <v>XS1251924327</v>
          </cell>
        </row>
        <row r="26498">
          <cell r="A26498" t="str">
            <v>DE000DK0B8A9</v>
          </cell>
        </row>
        <row r="26499">
          <cell r="A26499" t="str">
            <v>XS1273530698</v>
          </cell>
        </row>
        <row r="26500">
          <cell r="A26500" t="str">
            <v>FR0010482315</v>
          </cell>
        </row>
        <row r="26501">
          <cell r="A26501" t="str">
            <v>FR0011962497</v>
          </cell>
        </row>
        <row r="26502">
          <cell r="A26502" t="str">
            <v>XS1222590488</v>
          </cell>
        </row>
        <row r="26503">
          <cell r="A26503" t="str">
            <v>FR0011962489</v>
          </cell>
        </row>
        <row r="26504">
          <cell r="A26504" t="str">
            <v>DE000LB0Q9W6</v>
          </cell>
        </row>
        <row r="26505">
          <cell r="A26505" t="str">
            <v>DE000DK0BJB9</v>
          </cell>
        </row>
        <row r="26506">
          <cell r="A26506" t="str">
            <v>DE000HSH36F0</v>
          </cell>
        </row>
        <row r="26507">
          <cell r="A26507" t="str">
            <v>DE000A14J504</v>
          </cell>
        </row>
        <row r="26508">
          <cell r="A26508" t="str">
            <v>DE000A14J157</v>
          </cell>
        </row>
        <row r="26509">
          <cell r="A26509" t="str">
            <v>DE000NRW0ET8</v>
          </cell>
        </row>
        <row r="26510">
          <cell r="A26510" t="str">
            <v>DE000A1MLV17</v>
          </cell>
        </row>
        <row r="26511">
          <cell r="A26511" t="str">
            <v>XS0234056959</v>
          </cell>
        </row>
        <row r="26512">
          <cell r="A26512" t="str">
            <v>XS0249567503</v>
          </cell>
        </row>
        <row r="26513">
          <cell r="A26513" t="str">
            <v>XS0246093750</v>
          </cell>
        </row>
        <row r="26514">
          <cell r="A26514" t="str">
            <v>DE000A1ELT52</v>
          </cell>
        </row>
        <row r="26515">
          <cell r="A26515" t="str">
            <v>DE0002432549</v>
          </cell>
        </row>
        <row r="26516">
          <cell r="A26516" t="str">
            <v>DE0001102358</v>
          </cell>
        </row>
        <row r="26517">
          <cell r="A26517" t="str">
            <v>DE000A1X3FM4</v>
          </cell>
        </row>
        <row r="26518">
          <cell r="A26518" t="str">
            <v>XS1152098338</v>
          </cell>
        </row>
        <row r="26519">
          <cell r="A26519" t="str">
            <v>XS1017603751</v>
          </cell>
        </row>
        <row r="26520">
          <cell r="A26520" t="str">
            <v>DE000A1PGP92</v>
          </cell>
        </row>
        <row r="26521">
          <cell r="A26521" t="str">
            <v>XS1337289539</v>
          </cell>
        </row>
        <row r="26522">
          <cell r="A26522" t="str">
            <v>XS1300862338</v>
          </cell>
        </row>
        <row r="26523">
          <cell r="A26523" t="str">
            <v>DE000A1PGP19</v>
          </cell>
        </row>
        <row r="26524">
          <cell r="A26524" t="str">
            <v>DE000A12T5P1</v>
          </cell>
        </row>
        <row r="26525">
          <cell r="A26525" t="str">
            <v>DE0001141612</v>
          </cell>
        </row>
        <row r="26526">
          <cell r="A26526" t="str">
            <v>DE0001135069</v>
          </cell>
        </row>
        <row r="26527">
          <cell r="A26527" t="str">
            <v>DE0001030534</v>
          </cell>
        </row>
        <row r="26528">
          <cell r="A26528" t="str">
            <v>XS1310484164</v>
          </cell>
        </row>
        <row r="26529">
          <cell r="A26529" t="str">
            <v>FR0123531263</v>
          </cell>
        </row>
        <row r="26530">
          <cell r="A26530" t="str">
            <v>DE0001040509</v>
          </cell>
        </row>
        <row r="26531">
          <cell r="A26531" t="str">
            <v>FR0012657476</v>
          </cell>
        </row>
        <row r="26532">
          <cell r="A26532" t="str">
            <v>XS0148889420</v>
          </cell>
        </row>
        <row r="26533">
          <cell r="A26533" t="str">
            <v>FR0123194724</v>
          </cell>
        </row>
        <row r="26534">
          <cell r="A26534" t="str">
            <v>IT0004851660</v>
          </cell>
        </row>
        <row r="26535">
          <cell r="A26535" t="str">
            <v>FR0123027171</v>
          </cell>
        </row>
        <row r="26536">
          <cell r="A26536" t="str">
            <v>XS0187202303</v>
          </cell>
        </row>
        <row r="26537">
          <cell r="A26537" t="str">
            <v>FR0012994010</v>
          </cell>
        </row>
        <row r="26538">
          <cell r="A26538" t="str">
            <v>XS0940658361</v>
          </cell>
        </row>
        <row r="26539">
          <cell r="A26539" t="str">
            <v>XS0963869747</v>
          </cell>
        </row>
        <row r="26540">
          <cell r="A26540" t="str">
            <v>DE000NWB1848</v>
          </cell>
        </row>
        <row r="26541">
          <cell r="A26541" t="str">
            <v>XS0965050197</v>
          </cell>
        </row>
        <row r="26542">
          <cell r="A26542" t="str">
            <v>XS0993306603</v>
          </cell>
        </row>
        <row r="26543">
          <cell r="A26543" t="str">
            <v>XS0966280561</v>
          </cell>
        </row>
        <row r="26544">
          <cell r="A26544" t="str">
            <v>XS1071827643</v>
          </cell>
        </row>
        <row r="26545">
          <cell r="A26545" t="str">
            <v>XS1048518945</v>
          </cell>
        </row>
        <row r="26546">
          <cell r="A26546" t="str">
            <v>DE000A1X28T1</v>
          </cell>
        </row>
        <row r="26547">
          <cell r="A26547" t="str">
            <v>DE000A1R07Z4</v>
          </cell>
        </row>
        <row r="26548">
          <cell r="A26548" t="str">
            <v>XS0408304995</v>
          </cell>
        </row>
        <row r="26549">
          <cell r="A26549" t="str">
            <v>XS1112013666</v>
          </cell>
        </row>
        <row r="26550">
          <cell r="A26550" t="str">
            <v>XS1346533612</v>
          </cell>
        </row>
        <row r="26551">
          <cell r="A26551" t="str">
            <v>DE000HLB3AA9</v>
          </cell>
        </row>
        <row r="26552">
          <cell r="A26552" t="str">
            <v>DE000NWB17C0</v>
          </cell>
        </row>
        <row r="26553">
          <cell r="A26553" t="str">
            <v>IT0005025017</v>
          </cell>
        </row>
        <row r="26554">
          <cell r="A26554" t="str">
            <v>IT0005025330</v>
          </cell>
        </row>
        <row r="26555">
          <cell r="A26555" t="str">
            <v>DE000RYB0AC4</v>
          </cell>
        </row>
        <row r="26556">
          <cell r="A26556" t="str">
            <v>DE000RYB0BK5</v>
          </cell>
        </row>
        <row r="26557">
          <cell r="A26557" t="str">
            <v>DE000RBS0BC0</v>
          </cell>
        </row>
        <row r="26558">
          <cell r="A26558" t="str">
            <v>DE000RBS0BD8</v>
          </cell>
        </row>
        <row r="26559">
          <cell r="A26559" t="str">
            <v>IT0005025363</v>
          </cell>
        </row>
        <row r="26560">
          <cell r="A26560" t="str">
            <v>IT0005025389</v>
          </cell>
        </row>
        <row r="26561">
          <cell r="A26561" t="str">
            <v>IT0005025512</v>
          </cell>
        </row>
        <row r="26562">
          <cell r="A26562" t="str">
            <v>IT0005025983</v>
          </cell>
        </row>
        <row r="26563">
          <cell r="A26563" t="str">
            <v>DE000NWB15M3</v>
          </cell>
        </row>
        <row r="26564">
          <cell r="A26564" t="str">
            <v>DE000NWB1350</v>
          </cell>
        </row>
        <row r="26565">
          <cell r="A26565" t="str">
            <v>XS1222422856</v>
          </cell>
        </row>
        <row r="26566">
          <cell r="A26566" t="str">
            <v>FR0012432904</v>
          </cell>
        </row>
        <row r="26567">
          <cell r="A26567" t="str">
            <v>XS1238975798</v>
          </cell>
        </row>
        <row r="26568">
          <cell r="A26568" t="str">
            <v>XS1374299268</v>
          </cell>
        </row>
        <row r="26569">
          <cell r="A26569" t="str">
            <v>XS1239401216</v>
          </cell>
        </row>
        <row r="26570">
          <cell r="A26570" t="str">
            <v>XS1239586594</v>
          </cell>
        </row>
        <row r="26571">
          <cell r="A26571" t="str">
            <v>XS1241052346</v>
          </cell>
        </row>
        <row r="26572">
          <cell r="A26572" t="str">
            <v>FR0123362552</v>
          </cell>
        </row>
        <row r="26573">
          <cell r="A26573" t="str">
            <v>XS1033023745</v>
          </cell>
        </row>
        <row r="26574">
          <cell r="A26574" t="str">
            <v>XS0920838371</v>
          </cell>
        </row>
        <row r="26575">
          <cell r="A26575" t="str">
            <v>IT0006715582</v>
          </cell>
        </row>
        <row r="26576">
          <cell r="A26576" t="str">
            <v>BE6283874202</v>
          </cell>
        </row>
        <row r="26577">
          <cell r="A26577" t="str">
            <v>BE6283886321</v>
          </cell>
        </row>
        <row r="26578">
          <cell r="A26578" t="str">
            <v>BE6283896429</v>
          </cell>
        </row>
        <row r="26579">
          <cell r="A26579" t="str">
            <v>DE000DG4T192</v>
          </cell>
        </row>
        <row r="26580">
          <cell r="A26580" t="str">
            <v>XS0946692430</v>
          </cell>
        </row>
        <row r="26581">
          <cell r="A26581" t="str">
            <v>DE000A13SV73</v>
          </cell>
        </row>
        <row r="26582">
          <cell r="A26582" t="str">
            <v>FI4000148630</v>
          </cell>
        </row>
        <row r="26583">
          <cell r="A26583" t="str">
            <v>DE000A1680X7</v>
          </cell>
        </row>
        <row r="26584">
          <cell r="A26584" t="str">
            <v>XS0907294382</v>
          </cell>
        </row>
        <row r="26585">
          <cell r="A26585" t="str">
            <v>PTNOBDOE0019</v>
          </cell>
        </row>
        <row r="26586">
          <cell r="A26586" t="str">
            <v>PTNOBBOE0011</v>
          </cell>
        </row>
        <row r="26587">
          <cell r="A26587" t="str">
            <v>PTNOBCOE0010</v>
          </cell>
        </row>
        <row r="26588">
          <cell r="A26588" t="str">
            <v>PTNOBAOE0012</v>
          </cell>
        </row>
        <row r="26589">
          <cell r="A26589" t="str">
            <v>XS0906945372</v>
          </cell>
        </row>
        <row r="26590">
          <cell r="A26590" t="str">
            <v>XS1150715644</v>
          </cell>
        </row>
        <row r="26591">
          <cell r="A26591" t="str">
            <v>XS0996493135</v>
          </cell>
        </row>
        <row r="26592">
          <cell r="A26592" t="str">
            <v>XS0658650170</v>
          </cell>
        </row>
        <row r="26593">
          <cell r="A26593" t="str">
            <v>XS1004234305</v>
          </cell>
        </row>
        <row r="26594">
          <cell r="A26594" t="str">
            <v>ES0338451000</v>
          </cell>
        </row>
        <row r="26595">
          <cell r="A26595" t="str">
            <v>ES0345784013</v>
          </cell>
        </row>
        <row r="26596">
          <cell r="A26596" t="str">
            <v>ES0366366005</v>
          </cell>
        </row>
        <row r="26597">
          <cell r="A26597" t="str">
            <v>ES0366367011</v>
          </cell>
        </row>
        <row r="26598">
          <cell r="A26598" t="str">
            <v>ES0366367029</v>
          </cell>
        </row>
        <row r="26599">
          <cell r="A26599" t="str">
            <v>ES0374274019</v>
          </cell>
        </row>
        <row r="26600">
          <cell r="A26600" t="str">
            <v>XS0686489393</v>
          </cell>
        </row>
        <row r="26601">
          <cell r="A26601" t="str">
            <v>DE000A1R00Q8</v>
          </cell>
        </row>
        <row r="26602">
          <cell r="A26602" t="str">
            <v>ES0230960017</v>
          </cell>
        </row>
        <row r="26603">
          <cell r="A26603" t="str">
            <v>XS1350726649</v>
          </cell>
        </row>
        <row r="26604">
          <cell r="A26604" t="str">
            <v>DE000A14KJD0</v>
          </cell>
        </row>
        <row r="26605">
          <cell r="A26605" t="str">
            <v>FR0123026926</v>
          </cell>
        </row>
        <row r="26606">
          <cell r="A26606" t="str">
            <v>XS1350858392</v>
          </cell>
        </row>
        <row r="26607">
          <cell r="A26607" t="str">
            <v>DE000LB06ES1</v>
          </cell>
        </row>
        <row r="26608">
          <cell r="A26608" t="str">
            <v>XS1052683353</v>
          </cell>
        </row>
        <row r="26609">
          <cell r="A26609" t="str">
            <v>FR0123545719</v>
          </cell>
        </row>
        <row r="26610">
          <cell r="A26610" t="str">
            <v>XS0891751603</v>
          </cell>
        </row>
        <row r="26611">
          <cell r="A26611" t="str">
            <v>XS1370668581</v>
          </cell>
        </row>
        <row r="26612">
          <cell r="A26612" t="str">
            <v>XS1370669472</v>
          </cell>
        </row>
        <row r="26613">
          <cell r="A26613" t="str">
            <v>XS1366987029</v>
          </cell>
        </row>
        <row r="26614">
          <cell r="A26614" t="str">
            <v>BE6284909858</v>
          </cell>
        </row>
        <row r="26615">
          <cell r="A26615" t="str">
            <v>FR0123420202</v>
          </cell>
        </row>
        <row r="26616">
          <cell r="A26616" t="str">
            <v>FR0011962471</v>
          </cell>
        </row>
        <row r="26617">
          <cell r="A26617" t="str">
            <v>FR0011962463</v>
          </cell>
        </row>
        <row r="26618">
          <cell r="A26618" t="str">
            <v>FR0010483206</v>
          </cell>
        </row>
        <row r="26619">
          <cell r="A26619" t="str">
            <v>FR0010809772</v>
          </cell>
        </row>
        <row r="26620">
          <cell r="A26620" t="str">
            <v>XS1230906916</v>
          </cell>
        </row>
        <row r="26621">
          <cell r="A26621" t="str">
            <v>FR0012938843</v>
          </cell>
        </row>
        <row r="26622">
          <cell r="A26622" t="str">
            <v>FR0010809764</v>
          </cell>
        </row>
        <row r="26623">
          <cell r="A26623" t="str">
            <v>FR0010809749</v>
          </cell>
        </row>
        <row r="26624">
          <cell r="A26624" t="str">
            <v>FR0010809723</v>
          </cell>
        </row>
        <row r="26625">
          <cell r="A26625" t="str">
            <v>FR0010482323</v>
          </cell>
        </row>
        <row r="26626">
          <cell r="A26626" t="str">
            <v>FR0011523273</v>
          </cell>
        </row>
        <row r="26627">
          <cell r="A26627" t="str">
            <v>FR0011523299</v>
          </cell>
        </row>
        <row r="26628">
          <cell r="A26628" t="str">
            <v>FR0011523307</v>
          </cell>
        </row>
        <row r="26629">
          <cell r="A26629" t="str">
            <v>DE000LBB6BL3</v>
          </cell>
        </row>
        <row r="26630">
          <cell r="A26630" t="str">
            <v>XS0972832223</v>
          </cell>
        </row>
        <row r="26631">
          <cell r="A26631" t="str">
            <v>FR0123656813</v>
          </cell>
        </row>
        <row r="26632">
          <cell r="A26632" t="str">
            <v>FR0123586747</v>
          </cell>
        </row>
        <row r="26633">
          <cell r="A26633" t="str">
            <v>DE000A1PGSX5</v>
          </cell>
        </row>
        <row r="26634">
          <cell r="A26634" t="str">
            <v>FR0123586770</v>
          </cell>
        </row>
        <row r="26635">
          <cell r="A26635" t="str">
            <v>FR0123529408</v>
          </cell>
        </row>
        <row r="26636">
          <cell r="A26636" t="str">
            <v>FR0123529416</v>
          </cell>
        </row>
        <row r="26637">
          <cell r="A26637" t="str">
            <v>FR0123529424</v>
          </cell>
        </row>
        <row r="26638">
          <cell r="A26638" t="str">
            <v>FR0123529432</v>
          </cell>
        </row>
        <row r="26639">
          <cell r="A26639" t="str">
            <v>FR0123656870</v>
          </cell>
        </row>
        <row r="26640">
          <cell r="A26640" t="str">
            <v>DE000LBB5Q95</v>
          </cell>
        </row>
        <row r="26641">
          <cell r="A26641" t="str">
            <v>FR0123656805</v>
          </cell>
        </row>
        <row r="26642">
          <cell r="A26642" t="str">
            <v>AT0000A10P85</v>
          </cell>
        </row>
        <row r="26643">
          <cell r="A26643" t="str">
            <v>XS1338373704</v>
          </cell>
        </row>
        <row r="26644">
          <cell r="A26644" t="str">
            <v>AT0000A15WP5</v>
          </cell>
        </row>
        <row r="26645">
          <cell r="A26645" t="str">
            <v>XS1293655442</v>
          </cell>
        </row>
        <row r="26646">
          <cell r="A26646" t="str">
            <v>DE0001040764</v>
          </cell>
        </row>
        <row r="26647">
          <cell r="A26647" t="str">
            <v>AT0000A1FAN0</v>
          </cell>
        </row>
        <row r="26648">
          <cell r="A26648" t="str">
            <v>SK4120011016</v>
          </cell>
        </row>
        <row r="26649">
          <cell r="A26649" t="str">
            <v>SK4120010604</v>
          </cell>
        </row>
        <row r="26650">
          <cell r="A26650" t="str">
            <v>DE000A1ZE7J5</v>
          </cell>
        </row>
        <row r="26651">
          <cell r="A26651" t="str">
            <v>XS1165985406</v>
          </cell>
        </row>
        <row r="26652">
          <cell r="A26652" t="str">
            <v>DE000DK0D4W0</v>
          </cell>
        </row>
        <row r="26653">
          <cell r="A26653" t="str">
            <v>XS0112487482</v>
          </cell>
        </row>
        <row r="26654">
          <cell r="A26654" t="str">
            <v>XS0175316628</v>
          </cell>
        </row>
        <row r="26655">
          <cell r="A26655" t="str">
            <v>XS0175478873</v>
          </cell>
        </row>
        <row r="26656">
          <cell r="A26656" t="str">
            <v>FR0012994028</v>
          </cell>
        </row>
        <row r="26657">
          <cell r="A26657" t="str">
            <v>XS1341398201</v>
          </cell>
        </row>
        <row r="26658">
          <cell r="A26658" t="str">
            <v>XS1341492723</v>
          </cell>
        </row>
        <row r="26659">
          <cell r="A26659" t="str">
            <v>XS0820547825</v>
          </cell>
        </row>
        <row r="26660">
          <cell r="A26660" t="str">
            <v>XS0450885537</v>
          </cell>
        </row>
        <row r="26661">
          <cell r="A26661" t="str">
            <v>DE000SLB6019</v>
          </cell>
        </row>
        <row r="26662">
          <cell r="A26662" t="str">
            <v>XS0497464668</v>
          </cell>
        </row>
        <row r="26663">
          <cell r="A26663" t="str">
            <v>XS0495891821</v>
          </cell>
        </row>
        <row r="26664">
          <cell r="A26664" t="str">
            <v>XS0984367077</v>
          </cell>
        </row>
        <row r="26665">
          <cell r="A26665" t="str">
            <v>XS0935427970</v>
          </cell>
        </row>
        <row r="26666">
          <cell r="A26666" t="str">
            <v>DE000A1REZL6</v>
          </cell>
        </row>
        <row r="26667">
          <cell r="A26667" t="str">
            <v>XS1378993379</v>
          </cell>
        </row>
        <row r="26668">
          <cell r="A26668" t="str">
            <v>XS1378998253</v>
          </cell>
        </row>
        <row r="26669">
          <cell r="A26669" t="str">
            <v>XS0368881990</v>
          </cell>
        </row>
        <row r="26670">
          <cell r="A26670" t="str">
            <v>XS0370358318</v>
          </cell>
        </row>
        <row r="26671">
          <cell r="A26671" t="str">
            <v>XS1378866427</v>
          </cell>
        </row>
        <row r="26672">
          <cell r="A26672" t="str">
            <v>XS0862930053</v>
          </cell>
        </row>
        <row r="26673">
          <cell r="A26673" t="str">
            <v>XS0116967836</v>
          </cell>
        </row>
        <row r="26674">
          <cell r="A26674" t="str">
            <v>XS0808632680</v>
          </cell>
        </row>
        <row r="26675">
          <cell r="A26675" t="str">
            <v>XS0798334875</v>
          </cell>
        </row>
        <row r="26676">
          <cell r="A26676" t="str">
            <v>ES0305014120</v>
          </cell>
        </row>
        <row r="26677">
          <cell r="A26677" t="str">
            <v>FR0123319198</v>
          </cell>
        </row>
        <row r="26678">
          <cell r="A26678" t="str">
            <v>FR0123397707</v>
          </cell>
        </row>
        <row r="26679">
          <cell r="A26679" t="str">
            <v>FR0123558027</v>
          </cell>
        </row>
        <row r="26680">
          <cell r="A26680" t="str">
            <v>FR0123398929</v>
          </cell>
        </row>
        <row r="26681">
          <cell r="A26681" t="str">
            <v>XS1069282827</v>
          </cell>
        </row>
        <row r="26682">
          <cell r="A26682" t="str">
            <v>XS1068871448</v>
          </cell>
        </row>
        <row r="26683">
          <cell r="A26683" t="str">
            <v>XS1169537492</v>
          </cell>
        </row>
        <row r="26684">
          <cell r="A26684" t="str">
            <v>XS1135224290</v>
          </cell>
        </row>
        <row r="26685">
          <cell r="A26685" t="str">
            <v>XS0562852375</v>
          </cell>
        </row>
        <row r="26686">
          <cell r="A26686" t="str">
            <v>FR0123360291</v>
          </cell>
        </row>
        <row r="26687">
          <cell r="A26687" t="str">
            <v>FR0123155808</v>
          </cell>
        </row>
        <row r="26688">
          <cell r="A26688" t="str">
            <v>FR0123656714</v>
          </cell>
        </row>
        <row r="26689">
          <cell r="A26689" t="str">
            <v>FR0123521884</v>
          </cell>
        </row>
        <row r="26690">
          <cell r="A26690" t="str">
            <v>XS0111725049</v>
          </cell>
        </row>
        <row r="26691">
          <cell r="A26691" t="str">
            <v>FR0123359533</v>
          </cell>
        </row>
        <row r="26692">
          <cell r="A26692" t="str">
            <v>DE000RLP0728</v>
          </cell>
        </row>
        <row r="26693">
          <cell r="A26693" t="str">
            <v>XS1069426846</v>
          </cell>
        </row>
        <row r="26694">
          <cell r="A26694" t="str">
            <v>FI4000197959</v>
          </cell>
        </row>
        <row r="26695">
          <cell r="A26695" t="str">
            <v>FR0123362503</v>
          </cell>
        </row>
        <row r="26696">
          <cell r="A26696" t="str">
            <v>XS1307993292</v>
          </cell>
        </row>
        <row r="26697">
          <cell r="A26697" t="str">
            <v>XS0919349224</v>
          </cell>
        </row>
        <row r="26698">
          <cell r="A26698" t="str">
            <v>IT0006716168</v>
          </cell>
        </row>
        <row r="26699">
          <cell r="A26699" t="str">
            <v>BE6284402631</v>
          </cell>
        </row>
        <row r="26700">
          <cell r="A26700" t="str">
            <v>BE6284405667</v>
          </cell>
        </row>
        <row r="26701">
          <cell r="A26701" t="str">
            <v>XS1057609908</v>
          </cell>
        </row>
        <row r="26702">
          <cell r="A26702" t="str">
            <v>BE6284409701</v>
          </cell>
        </row>
        <row r="26703">
          <cell r="A26703" t="str">
            <v>XS0864867923</v>
          </cell>
        </row>
        <row r="26704">
          <cell r="A26704" t="str">
            <v>FR0123520456</v>
          </cell>
        </row>
        <row r="26705">
          <cell r="A26705" t="str">
            <v>XS1214679760</v>
          </cell>
        </row>
        <row r="26706">
          <cell r="A26706" t="str">
            <v>XS1089831249</v>
          </cell>
        </row>
        <row r="26707">
          <cell r="A26707" t="str">
            <v>DE000DB9TTH9</v>
          </cell>
        </row>
        <row r="26708">
          <cell r="A26708" t="str">
            <v>IT0006716440</v>
          </cell>
        </row>
        <row r="26709">
          <cell r="A26709" t="str">
            <v>FR0011201672</v>
          </cell>
        </row>
        <row r="26710">
          <cell r="A26710" t="str">
            <v>FR0123644660</v>
          </cell>
        </row>
        <row r="26711">
          <cell r="A26711" t="str">
            <v>FR0123644678</v>
          </cell>
        </row>
        <row r="26712">
          <cell r="A26712" t="str">
            <v>DE000DK9FUX2</v>
          </cell>
        </row>
        <row r="26713">
          <cell r="A26713" t="str">
            <v>FR0123491484</v>
          </cell>
        </row>
        <row r="26714">
          <cell r="A26714" t="str">
            <v>IT0004746753</v>
          </cell>
        </row>
        <row r="26715">
          <cell r="A26715" t="str">
            <v>XS1329520198</v>
          </cell>
        </row>
        <row r="26716">
          <cell r="A26716" t="str">
            <v>FR0123527980</v>
          </cell>
        </row>
        <row r="26717">
          <cell r="A26717" t="str">
            <v>IT0004746779</v>
          </cell>
        </row>
        <row r="26718">
          <cell r="A26718" t="str">
            <v>IT0004750268</v>
          </cell>
        </row>
        <row r="26719">
          <cell r="A26719" t="str">
            <v>FR0123546642</v>
          </cell>
        </row>
        <row r="26720">
          <cell r="A26720" t="str">
            <v>IT0004751704</v>
          </cell>
        </row>
        <row r="26721">
          <cell r="A26721" t="str">
            <v>EU000A1U9936</v>
          </cell>
        </row>
        <row r="26722">
          <cell r="A26722" t="str">
            <v>XS0843955013</v>
          </cell>
        </row>
        <row r="26723">
          <cell r="A26723" t="str">
            <v>DE000NRW2244</v>
          </cell>
        </row>
        <row r="26724">
          <cell r="A26724" t="str">
            <v>DE000RLP0355</v>
          </cell>
        </row>
        <row r="26725">
          <cell r="A26725" t="str">
            <v>DE000SHFM329</v>
          </cell>
        </row>
        <row r="26726">
          <cell r="A26726" t="str">
            <v>DE000SHFM071</v>
          </cell>
        </row>
        <row r="26727">
          <cell r="A26727" t="str">
            <v>DE000NRW2194</v>
          </cell>
        </row>
        <row r="26728">
          <cell r="A26728" t="str">
            <v>DE000A1ELS53</v>
          </cell>
        </row>
        <row r="26729">
          <cell r="A26729" t="str">
            <v>DE000DK0B531</v>
          </cell>
        </row>
        <row r="26730">
          <cell r="A26730" t="str">
            <v>IT0004809239</v>
          </cell>
        </row>
        <row r="26731">
          <cell r="A26731" t="str">
            <v>XS0528410201</v>
          </cell>
        </row>
        <row r="26732">
          <cell r="A26732" t="str">
            <v>XS0912992160</v>
          </cell>
        </row>
        <row r="26733">
          <cell r="A26733" t="str">
            <v>XS1354301886</v>
          </cell>
        </row>
        <row r="26734">
          <cell r="A26734" t="str">
            <v>XS1354317296</v>
          </cell>
        </row>
        <row r="26735">
          <cell r="A26735" t="str">
            <v>DE000A169LY0</v>
          </cell>
        </row>
        <row r="26736">
          <cell r="A26736" t="str">
            <v>DE000LB0WV80</v>
          </cell>
        </row>
        <row r="26737">
          <cell r="A26737" t="str">
            <v>FR0123579205</v>
          </cell>
        </row>
        <row r="26738">
          <cell r="A26738" t="str">
            <v>FR0123485221</v>
          </cell>
        </row>
        <row r="26739">
          <cell r="A26739" t="str">
            <v>XS1308887048</v>
          </cell>
        </row>
        <row r="26740">
          <cell r="A26740" t="str">
            <v>DE000DK0D5M8</v>
          </cell>
        </row>
        <row r="26741">
          <cell r="A26741" t="str">
            <v>FR0123591176</v>
          </cell>
        </row>
        <row r="26742">
          <cell r="A26742" t="str">
            <v>FR0123591226</v>
          </cell>
        </row>
        <row r="26743">
          <cell r="A26743" t="str">
            <v>XS1339659804</v>
          </cell>
        </row>
        <row r="26744">
          <cell r="A26744" t="str">
            <v>FR0123423321</v>
          </cell>
        </row>
        <row r="26745">
          <cell r="A26745" t="str">
            <v>XS0157571596</v>
          </cell>
        </row>
        <row r="26746">
          <cell r="A26746" t="str">
            <v>XS0158715713</v>
          </cell>
        </row>
        <row r="26747">
          <cell r="A26747" t="str">
            <v>XS0166904812</v>
          </cell>
        </row>
        <row r="26748">
          <cell r="A26748" t="str">
            <v>AT000B077391</v>
          </cell>
        </row>
        <row r="26749">
          <cell r="A26749" t="str">
            <v>XS0278482228</v>
          </cell>
        </row>
        <row r="26750">
          <cell r="A26750" t="str">
            <v>FR0123194914</v>
          </cell>
        </row>
        <row r="26751">
          <cell r="A26751" t="str">
            <v>XS0261657414</v>
          </cell>
        </row>
        <row r="26752">
          <cell r="A26752" t="str">
            <v>XS1116480697</v>
          </cell>
        </row>
        <row r="26753">
          <cell r="A26753" t="str">
            <v>DE000LFA0976</v>
          </cell>
        </row>
        <row r="26754">
          <cell r="A26754" t="str">
            <v>XS0880285977</v>
          </cell>
        </row>
        <row r="26755">
          <cell r="A26755" t="str">
            <v>XS0911608387</v>
          </cell>
        </row>
        <row r="26756">
          <cell r="A26756" t="str">
            <v>XS0451457435</v>
          </cell>
        </row>
        <row r="26757">
          <cell r="A26757" t="str">
            <v>XS0419346977</v>
          </cell>
        </row>
        <row r="26758">
          <cell r="A26758" t="str">
            <v>XS0335134705</v>
          </cell>
        </row>
        <row r="26759">
          <cell r="A26759" t="str">
            <v>XS0836294362</v>
          </cell>
        </row>
        <row r="26760">
          <cell r="A26760" t="str">
            <v>FR0012032910</v>
          </cell>
        </row>
        <row r="26761">
          <cell r="A26761" t="str">
            <v>XS1380677002</v>
          </cell>
        </row>
        <row r="26762">
          <cell r="A26762" t="str">
            <v>FR0123362420</v>
          </cell>
        </row>
        <row r="26763">
          <cell r="A26763" t="str">
            <v>XS1378895798</v>
          </cell>
        </row>
        <row r="26764">
          <cell r="A26764" t="str">
            <v>FR0123493209</v>
          </cell>
        </row>
        <row r="26765">
          <cell r="A26765" t="str">
            <v>FR0123493092</v>
          </cell>
        </row>
        <row r="26766">
          <cell r="A26766" t="str">
            <v>XS0524678884</v>
          </cell>
        </row>
        <row r="26767">
          <cell r="A26767" t="str">
            <v>FR0123493167</v>
          </cell>
        </row>
        <row r="26768">
          <cell r="A26768" t="str">
            <v>PTMTLAOM0008</v>
          </cell>
        </row>
        <row r="26769">
          <cell r="A26769" t="str">
            <v>FR0123580369</v>
          </cell>
        </row>
        <row r="26770">
          <cell r="A26770" t="str">
            <v>DE000DK0BXM7</v>
          </cell>
        </row>
        <row r="26771">
          <cell r="A26771" t="str">
            <v>DE000SHFM501</v>
          </cell>
        </row>
        <row r="26772">
          <cell r="A26772" t="str">
            <v>DE000DK0EQF9</v>
          </cell>
        </row>
        <row r="26773">
          <cell r="A26773" t="str">
            <v>IT0005056608</v>
          </cell>
        </row>
        <row r="26774">
          <cell r="A26774" t="str">
            <v>DE000NWB2EN5</v>
          </cell>
        </row>
        <row r="26775">
          <cell r="A26775" t="str">
            <v>DE000DK0D3S0</v>
          </cell>
        </row>
        <row r="26776">
          <cell r="A26776" t="str">
            <v>ES0513806YH5</v>
          </cell>
        </row>
        <row r="26777">
          <cell r="A26777" t="str">
            <v>FR0123195184</v>
          </cell>
        </row>
        <row r="26778">
          <cell r="A26778" t="str">
            <v>FR0010785436</v>
          </cell>
        </row>
        <row r="26779">
          <cell r="A26779" t="str">
            <v>BE6278565468</v>
          </cell>
        </row>
        <row r="26780">
          <cell r="A26780" t="str">
            <v>BE6278651359</v>
          </cell>
        </row>
        <row r="26781">
          <cell r="A26781" t="str">
            <v>BE6284814876</v>
          </cell>
        </row>
        <row r="26782">
          <cell r="A26782" t="str">
            <v>DE000A1RQBR8</v>
          </cell>
        </row>
        <row r="26783">
          <cell r="A26783" t="str">
            <v>DE000LBB5PP6</v>
          </cell>
        </row>
        <row r="26784">
          <cell r="A26784" t="str">
            <v>XS0951908804</v>
          </cell>
        </row>
        <row r="26785">
          <cell r="A26785" t="str">
            <v>DE000SG6C8W2</v>
          </cell>
        </row>
        <row r="26786">
          <cell r="A26786" t="str">
            <v>XS0877984459</v>
          </cell>
        </row>
        <row r="26787">
          <cell r="A26787" t="str">
            <v>FR0011276906</v>
          </cell>
        </row>
        <row r="26788">
          <cell r="A26788" t="str">
            <v>XS0893943505</v>
          </cell>
        </row>
        <row r="26789">
          <cell r="A26789" t="str">
            <v>BE6284886627</v>
          </cell>
        </row>
        <row r="26790">
          <cell r="A26790" t="str">
            <v>DE000LBB5LM2</v>
          </cell>
        </row>
        <row r="26791">
          <cell r="A26791" t="str">
            <v>DE0001102325</v>
          </cell>
        </row>
        <row r="26792">
          <cell r="A26792" t="str">
            <v>FR0123194393</v>
          </cell>
        </row>
        <row r="26793">
          <cell r="A26793" t="str">
            <v>DE000LBB5PM3</v>
          </cell>
        </row>
        <row r="26794">
          <cell r="A26794" t="str">
            <v>DE000LBB5P96</v>
          </cell>
        </row>
        <row r="26795">
          <cell r="A26795" t="str">
            <v>DE0001143238</v>
          </cell>
        </row>
        <row r="26796">
          <cell r="A26796" t="str">
            <v>XS0101368818</v>
          </cell>
        </row>
        <row r="26797">
          <cell r="A26797" t="str">
            <v>FR0123194567</v>
          </cell>
        </row>
        <row r="26798">
          <cell r="A26798" t="str">
            <v>XS0110263547</v>
          </cell>
        </row>
        <row r="26799">
          <cell r="A26799" t="str">
            <v>DE0001143287</v>
          </cell>
        </row>
        <row r="26800">
          <cell r="A26800" t="str">
            <v>FR0123194542</v>
          </cell>
        </row>
        <row r="26801">
          <cell r="A26801" t="str">
            <v>DE0002431053</v>
          </cell>
        </row>
        <row r="26802">
          <cell r="A26802" t="str">
            <v>DE000A1REUB8</v>
          </cell>
        </row>
        <row r="26803">
          <cell r="A26803" t="str">
            <v>DE000LBB5PZ5</v>
          </cell>
        </row>
        <row r="26804">
          <cell r="A26804" t="str">
            <v>FR0010957662</v>
          </cell>
        </row>
        <row r="26805">
          <cell r="A26805" t="str">
            <v>IT0004960537</v>
          </cell>
        </row>
        <row r="26806">
          <cell r="A26806" t="str">
            <v>XS0984030865</v>
          </cell>
        </row>
        <row r="26807">
          <cell r="A26807" t="str">
            <v>XS1341010830</v>
          </cell>
        </row>
        <row r="26808">
          <cell r="A26808" t="str">
            <v>FR0123520951</v>
          </cell>
        </row>
        <row r="26809">
          <cell r="A26809" t="str">
            <v>FR0123026421</v>
          </cell>
        </row>
        <row r="26810">
          <cell r="A26810" t="str">
            <v>FR0123544597</v>
          </cell>
        </row>
        <row r="26811">
          <cell r="A26811" t="str">
            <v>FR0123544795</v>
          </cell>
        </row>
        <row r="26812">
          <cell r="A26812" t="str">
            <v>FR0123545131</v>
          </cell>
        </row>
        <row r="26813">
          <cell r="A26813" t="str">
            <v>XS0121569957</v>
          </cell>
        </row>
        <row r="26814">
          <cell r="A26814" t="str">
            <v>XS0494996043</v>
          </cell>
        </row>
        <row r="26815">
          <cell r="A26815" t="str">
            <v>FR0123423446</v>
          </cell>
        </row>
        <row r="26816">
          <cell r="A26816" t="str">
            <v>DE000BLB3Q06</v>
          </cell>
        </row>
        <row r="26817">
          <cell r="A26817" t="str">
            <v>IT0003645782</v>
          </cell>
        </row>
        <row r="26818">
          <cell r="A26818" t="str">
            <v>XS1202015902</v>
          </cell>
        </row>
        <row r="26819">
          <cell r="A26819" t="str">
            <v>XS1313655869</v>
          </cell>
        </row>
        <row r="26820">
          <cell r="A26820" t="str">
            <v>SI0002100558</v>
          </cell>
        </row>
        <row r="26821">
          <cell r="A26821" t="str">
            <v>BE6285314058</v>
          </cell>
        </row>
        <row r="26822">
          <cell r="A26822" t="str">
            <v>BE0312740120</v>
          </cell>
        </row>
        <row r="26823">
          <cell r="A26823" t="str">
            <v>FI4000189105</v>
          </cell>
        </row>
        <row r="26824">
          <cell r="A26824" t="str">
            <v>BE6285311021</v>
          </cell>
        </row>
        <row r="26825">
          <cell r="A26825" t="str">
            <v>BE6285327183</v>
          </cell>
        </row>
        <row r="26826">
          <cell r="A26826" t="str">
            <v>BE6285310015</v>
          </cell>
        </row>
        <row r="26827">
          <cell r="A26827" t="str">
            <v>BE6285309975</v>
          </cell>
        </row>
        <row r="26828">
          <cell r="A26828" t="str">
            <v>BE6285312037</v>
          </cell>
        </row>
        <row r="26829">
          <cell r="A26829" t="str">
            <v>IT0004814254</v>
          </cell>
        </row>
        <row r="26830">
          <cell r="A26830" t="str">
            <v>XS0416397338</v>
          </cell>
        </row>
        <row r="26831">
          <cell r="A26831" t="str">
            <v>XS0502919797</v>
          </cell>
        </row>
        <row r="26832">
          <cell r="A26832" t="str">
            <v>IT0005125569</v>
          </cell>
        </row>
        <row r="26833">
          <cell r="A26833" t="str">
            <v>XS0140415836</v>
          </cell>
        </row>
        <row r="26834">
          <cell r="A26834" t="str">
            <v>DE000LBB59E6</v>
          </cell>
        </row>
        <row r="26835">
          <cell r="A26835" t="str">
            <v>XS0370442377</v>
          </cell>
        </row>
        <row r="26836">
          <cell r="A26836" t="str">
            <v>XS0400981279</v>
          </cell>
        </row>
        <row r="26837">
          <cell r="A26837" t="str">
            <v>XS0721258860</v>
          </cell>
        </row>
        <row r="26838">
          <cell r="A26838" t="str">
            <v>DE000A1RQCK1</v>
          </cell>
        </row>
        <row r="26839">
          <cell r="A26839" t="str">
            <v>DE000A1RQBD8</v>
          </cell>
        </row>
        <row r="26840">
          <cell r="A26840" t="str">
            <v>XS0105587439</v>
          </cell>
        </row>
        <row r="26841">
          <cell r="A26841" t="str">
            <v>BE0008108574</v>
          </cell>
        </row>
        <row r="26842">
          <cell r="A26842" t="str">
            <v>PTPETUOM0018</v>
          </cell>
        </row>
        <row r="26843">
          <cell r="A26843" t="str">
            <v>BE0008107568</v>
          </cell>
        </row>
        <row r="26844">
          <cell r="A26844" t="str">
            <v>FR0123359814</v>
          </cell>
        </row>
        <row r="26845">
          <cell r="A26845" t="str">
            <v>XS0268439444</v>
          </cell>
        </row>
        <row r="26846">
          <cell r="A26846" t="str">
            <v>XS0263581919</v>
          </cell>
        </row>
        <row r="26847">
          <cell r="A26847" t="str">
            <v>XS0542591408</v>
          </cell>
        </row>
        <row r="26848">
          <cell r="A26848" t="str">
            <v>FR0123025977</v>
          </cell>
        </row>
        <row r="26849">
          <cell r="A26849" t="str">
            <v>XS0752059963</v>
          </cell>
        </row>
        <row r="26850">
          <cell r="A26850" t="str">
            <v>XS0566355052</v>
          </cell>
        </row>
        <row r="26851">
          <cell r="A26851" t="str">
            <v>XS0997829519</v>
          </cell>
        </row>
        <row r="26852">
          <cell r="A26852" t="str">
            <v>XS1172000785</v>
          </cell>
        </row>
        <row r="26853">
          <cell r="A26853" t="str">
            <v>DE000LBB5N31</v>
          </cell>
        </row>
        <row r="26854">
          <cell r="A26854" t="str">
            <v>XS1355500866</v>
          </cell>
        </row>
        <row r="26855">
          <cell r="A26855" t="str">
            <v>DE000A1ZZ002</v>
          </cell>
        </row>
        <row r="26856">
          <cell r="A26856" t="str">
            <v>DE000A13R756</v>
          </cell>
        </row>
        <row r="26857">
          <cell r="A26857" t="str">
            <v>DE000A13R764</v>
          </cell>
        </row>
        <row r="26858">
          <cell r="A26858" t="str">
            <v>DE000A13SL59</v>
          </cell>
        </row>
        <row r="26859">
          <cell r="A26859" t="str">
            <v>DE000A1R0SF5</v>
          </cell>
        </row>
        <row r="26860">
          <cell r="A26860" t="str">
            <v>DE000NRW0F34</v>
          </cell>
        </row>
        <row r="26861">
          <cell r="A26861" t="str">
            <v>IT0004808710</v>
          </cell>
        </row>
        <row r="26862">
          <cell r="A26862" t="str">
            <v>DE000BHY1141</v>
          </cell>
        </row>
        <row r="26863">
          <cell r="A26863" t="str">
            <v>DE000A1RE3R7</v>
          </cell>
        </row>
        <row r="26864">
          <cell r="A26864" t="str">
            <v>FR0012712073</v>
          </cell>
        </row>
        <row r="26865">
          <cell r="A26865" t="str">
            <v>DE000LFA0554</v>
          </cell>
        </row>
        <row r="26866">
          <cell r="A26866" t="str">
            <v>XS1250092043</v>
          </cell>
        </row>
        <row r="26867">
          <cell r="A26867" t="str">
            <v>DE000DZ1H9G5</v>
          </cell>
        </row>
        <row r="26868">
          <cell r="A26868" t="str">
            <v>XS1051746755</v>
          </cell>
        </row>
        <row r="26869">
          <cell r="A26869" t="str">
            <v>DE000DZ1JNN0</v>
          </cell>
        </row>
        <row r="26870">
          <cell r="A26870" t="str">
            <v>DE000DZ1G4T0</v>
          </cell>
        </row>
        <row r="26871">
          <cell r="A26871" t="str">
            <v>XS1022746959</v>
          </cell>
        </row>
        <row r="26872">
          <cell r="A26872" t="str">
            <v>XS1297559038</v>
          </cell>
        </row>
        <row r="26873">
          <cell r="A26873" t="str">
            <v>XS1296898114</v>
          </cell>
        </row>
        <row r="26874">
          <cell r="A26874" t="str">
            <v>DE000A11QJ16</v>
          </cell>
        </row>
        <row r="26875">
          <cell r="A26875" t="str">
            <v>FR0013057809</v>
          </cell>
        </row>
        <row r="26876">
          <cell r="A26876" t="str">
            <v>DE000A1E8K58</v>
          </cell>
        </row>
        <row r="26877">
          <cell r="A26877" t="str">
            <v>IT0004899370</v>
          </cell>
        </row>
        <row r="26878">
          <cell r="A26878" t="str">
            <v>FR0123153837</v>
          </cell>
        </row>
        <row r="26879">
          <cell r="A26879" t="str">
            <v>FR0012806768</v>
          </cell>
        </row>
        <row r="26880">
          <cell r="A26880" t="str">
            <v>XS1238078635</v>
          </cell>
        </row>
        <row r="26881">
          <cell r="A26881" t="str">
            <v>XS1308342994</v>
          </cell>
        </row>
        <row r="26882">
          <cell r="A26882" t="str">
            <v>XS1310962243</v>
          </cell>
        </row>
        <row r="26883">
          <cell r="A26883" t="str">
            <v>XS1310644114</v>
          </cell>
        </row>
        <row r="26884">
          <cell r="A26884" t="str">
            <v>XS1310480683</v>
          </cell>
        </row>
        <row r="26885">
          <cell r="A26885" t="str">
            <v>DE000NRW0G66</v>
          </cell>
        </row>
        <row r="26886">
          <cell r="A26886" t="str">
            <v>XS1310450934</v>
          </cell>
        </row>
        <row r="26887">
          <cell r="A26887" t="str">
            <v>DE000A14KQW5</v>
          </cell>
        </row>
        <row r="26888">
          <cell r="A26888" t="str">
            <v>XS1310524308</v>
          </cell>
        </row>
        <row r="26889">
          <cell r="A26889" t="str">
            <v>DE000A161YU8</v>
          </cell>
        </row>
        <row r="26890">
          <cell r="A26890" t="str">
            <v>XS1383921803</v>
          </cell>
        </row>
        <row r="26891">
          <cell r="A26891" t="str">
            <v>DE000DG4T5P7</v>
          </cell>
        </row>
        <row r="26892">
          <cell r="A26892" t="str">
            <v>DE000DK0EQL7</v>
          </cell>
        </row>
        <row r="26893">
          <cell r="A26893" t="str">
            <v>FR0123613053</v>
          </cell>
        </row>
        <row r="26894">
          <cell r="A26894" t="str">
            <v>FR0123529382</v>
          </cell>
        </row>
        <row r="26895">
          <cell r="A26895" t="str">
            <v>FR0011466812</v>
          </cell>
        </row>
        <row r="26896">
          <cell r="A26896" t="str">
            <v>FR0123529374</v>
          </cell>
        </row>
        <row r="26897">
          <cell r="A26897" t="str">
            <v>FR0123529390</v>
          </cell>
        </row>
        <row r="26898">
          <cell r="A26898" t="str">
            <v>FR0123529341</v>
          </cell>
        </row>
        <row r="26899">
          <cell r="A26899" t="str">
            <v>XS0953786414</v>
          </cell>
        </row>
        <row r="26900">
          <cell r="A26900" t="str">
            <v>XS1085778352</v>
          </cell>
        </row>
        <row r="26901">
          <cell r="A26901" t="str">
            <v>DE000DB9TUA2</v>
          </cell>
        </row>
        <row r="26902">
          <cell r="A26902" t="str">
            <v>XS1191058897</v>
          </cell>
        </row>
        <row r="26903">
          <cell r="A26903" t="str">
            <v>XS0386025513</v>
          </cell>
        </row>
        <row r="26904">
          <cell r="A26904" t="str">
            <v>XS0412826579</v>
          </cell>
        </row>
        <row r="26905">
          <cell r="A26905" t="str">
            <v>XS1206777481</v>
          </cell>
        </row>
        <row r="26906">
          <cell r="A26906" t="str">
            <v>XS1379864348</v>
          </cell>
        </row>
        <row r="26907">
          <cell r="A26907" t="str">
            <v>XS1039826422</v>
          </cell>
        </row>
        <row r="26908">
          <cell r="A26908" t="str">
            <v>XS1292654420</v>
          </cell>
        </row>
        <row r="26909">
          <cell r="A26909" t="str">
            <v>AT000B010590</v>
          </cell>
        </row>
        <row r="26910">
          <cell r="A26910" t="str">
            <v>AT000B011572</v>
          </cell>
        </row>
        <row r="26911">
          <cell r="A26911" t="str">
            <v>BE6285596936</v>
          </cell>
        </row>
        <row r="26912">
          <cell r="A26912" t="str">
            <v>ES0377953015</v>
          </cell>
        </row>
        <row r="26913">
          <cell r="A26913" t="str">
            <v>ES0377992005</v>
          </cell>
        </row>
        <row r="26914">
          <cell r="A26914" t="str">
            <v>ES0377993011</v>
          </cell>
        </row>
        <row r="26915">
          <cell r="A26915" t="str">
            <v>ES0382745000</v>
          </cell>
        </row>
        <row r="26916">
          <cell r="A26916" t="str">
            <v>XS0548004281</v>
          </cell>
        </row>
        <row r="26917">
          <cell r="A26917" t="str">
            <v>FR0013053055</v>
          </cell>
        </row>
        <row r="26918">
          <cell r="A26918" t="str">
            <v>DE000A1PGSS5</v>
          </cell>
        </row>
        <row r="26919">
          <cell r="A26919" t="str">
            <v>FR0123491146</v>
          </cell>
        </row>
        <row r="26920">
          <cell r="A26920" t="str">
            <v>ES0201001155</v>
          </cell>
        </row>
        <row r="26921">
          <cell r="A26921" t="str">
            <v>AT0000A0XBU8</v>
          </cell>
        </row>
        <row r="26922">
          <cell r="A26922" t="str">
            <v>DE000NRW2079</v>
          </cell>
        </row>
        <row r="26923">
          <cell r="A26923" t="str">
            <v>DE000A1ELUD7</v>
          </cell>
        </row>
        <row r="26924">
          <cell r="A26924" t="str">
            <v>XS1366340203</v>
          </cell>
        </row>
        <row r="26925">
          <cell r="A26925" t="str">
            <v>XS0921670385</v>
          </cell>
        </row>
        <row r="26926">
          <cell r="A26926" t="str">
            <v>XS1070235004</v>
          </cell>
        </row>
        <row r="26927">
          <cell r="A26927" t="str">
            <v>BE6284904800</v>
          </cell>
        </row>
        <row r="26928">
          <cell r="A26928" t="str">
            <v>BE6284900766</v>
          </cell>
        </row>
        <row r="26929">
          <cell r="A26929" t="str">
            <v>BE6276562806</v>
          </cell>
        </row>
        <row r="26930">
          <cell r="A26930" t="str">
            <v>FR0123557409</v>
          </cell>
        </row>
        <row r="26931">
          <cell r="A26931" t="str">
            <v>FR0123557417</v>
          </cell>
        </row>
        <row r="26932">
          <cell r="A26932" t="str">
            <v>XS0250971222</v>
          </cell>
        </row>
        <row r="26933">
          <cell r="A26933" t="str">
            <v>XS0530879658</v>
          </cell>
        </row>
        <row r="26934">
          <cell r="A26934" t="str">
            <v>XS0543378417</v>
          </cell>
        </row>
        <row r="26935">
          <cell r="A26935" t="str">
            <v>XS0543758246</v>
          </cell>
        </row>
        <row r="26936">
          <cell r="A26936" t="str">
            <v>XS0191154961</v>
          </cell>
        </row>
        <row r="26937">
          <cell r="A26937" t="str">
            <v>XS0295000706</v>
          </cell>
        </row>
        <row r="26938">
          <cell r="A26938" t="str">
            <v>ES0201001130</v>
          </cell>
        </row>
        <row r="26939">
          <cell r="A26939" t="str">
            <v>XS0273437169</v>
          </cell>
        </row>
        <row r="26940">
          <cell r="A26940" t="str">
            <v>ES0201001148</v>
          </cell>
        </row>
        <row r="26941">
          <cell r="A26941" t="str">
            <v>IT0004515794</v>
          </cell>
        </row>
        <row r="26942">
          <cell r="A26942" t="str">
            <v>IT0005161739</v>
          </cell>
        </row>
        <row r="26943">
          <cell r="A26943" t="str">
            <v>XS1379608422</v>
          </cell>
        </row>
        <row r="26944">
          <cell r="A26944" t="str">
            <v>XS1379600528</v>
          </cell>
        </row>
        <row r="26945">
          <cell r="A26945" t="str">
            <v>PTBAFCOE0024</v>
          </cell>
        </row>
        <row r="26946">
          <cell r="A26946" t="str">
            <v>PTBAFJOE0035</v>
          </cell>
        </row>
        <row r="26947">
          <cell r="A26947" t="str">
            <v>XS1379611723</v>
          </cell>
        </row>
        <row r="26948">
          <cell r="A26948" t="str">
            <v>XS1379811224</v>
          </cell>
        </row>
        <row r="26949">
          <cell r="A26949" t="str">
            <v>IT0004549074</v>
          </cell>
        </row>
        <row r="26950">
          <cell r="A26950" t="str">
            <v>XS0103214762</v>
          </cell>
        </row>
        <row r="26951">
          <cell r="A26951" t="str">
            <v>XS1379519082</v>
          </cell>
        </row>
        <row r="26952">
          <cell r="A26952" t="str">
            <v>XS1379603035</v>
          </cell>
        </row>
        <row r="26953">
          <cell r="A26953" t="str">
            <v>IT0004562309</v>
          </cell>
        </row>
        <row r="26954">
          <cell r="A26954" t="str">
            <v>MT0000012592</v>
          </cell>
        </row>
        <row r="26955">
          <cell r="A26955" t="str">
            <v>IT0004825417</v>
          </cell>
        </row>
        <row r="26956">
          <cell r="A26956" t="str">
            <v>IT0004842545</v>
          </cell>
        </row>
        <row r="26957">
          <cell r="A26957" t="str">
            <v>IT0004855299</v>
          </cell>
        </row>
        <row r="26958">
          <cell r="A26958" t="str">
            <v>IT0004873524</v>
          </cell>
        </row>
        <row r="26959">
          <cell r="A26959" t="str">
            <v>XS0104228845</v>
          </cell>
        </row>
        <row r="26960">
          <cell r="A26960" t="str">
            <v>XS0104326854</v>
          </cell>
        </row>
        <row r="26961">
          <cell r="A26961" t="str">
            <v>IT0004941271</v>
          </cell>
        </row>
        <row r="26962">
          <cell r="A26962" t="str">
            <v>XS1341168976</v>
          </cell>
        </row>
        <row r="26963">
          <cell r="A26963" t="str">
            <v>XS0965065112</v>
          </cell>
        </row>
        <row r="26964">
          <cell r="A26964" t="str">
            <v>XS1043989794</v>
          </cell>
        </row>
        <row r="26965">
          <cell r="A26965" t="str">
            <v>IT0004941297</v>
          </cell>
        </row>
        <row r="26966">
          <cell r="A26966" t="str">
            <v>XS1341531561</v>
          </cell>
        </row>
        <row r="26967">
          <cell r="A26967" t="str">
            <v>XS0635033631</v>
          </cell>
        </row>
        <row r="26968">
          <cell r="A26968" t="str">
            <v>XS1341607726</v>
          </cell>
        </row>
        <row r="26969">
          <cell r="A26969" t="str">
            <v>FR0123656532</v>
          </cell>
        </row>
        <row r="26970">
          <cell r="A26970" t="str">
            <v>FR0123521017</v>
          </cell>
        </row>
        <row r="26971">
          <cell r="A26971" t="str">
            <v>XS1134003661</v>
          </cell>
        </row>
        <row r="26972">
          <cell r="A26972" t="str">
            <v>XS1341540711</v>
          </cell>
        </row>
        <row r="26973">
          <cell r="A26973" t="str">
            <v>DE000LBB5PF7</v>
          </cell>
        </row>
        <row r="26974">
          <cell r="A26974" t="str">
            <v>XS1173844389</v>
          </cell>
        </row>
        <row r="26975">
          <cell r="A26975" t="str">
            <v>XS0468426266</v>
          </cell>
        </row>
        <row r="26976">
          <cell r="A26976" t="str">
            <v>DE000NRW0FR9</v>
          </cell>
        </row>
        <row r="26977">
          <cell r="A26977" t="str">
            <v>DE000SK00610</v>
          </cell>
        </row>
        <row r="26978">
          <cell r="A26978" t="str">
            <v>DE000A12T0E6</v>
          </cell>
        </row>
        <row r="26979">
          <cell r="A26979" t="str">
            <v>DE000NRW0E92</v>
          </cell>
        </row>
        <row r="26980">
          <cell r="A26980" t="str">
            <v>DE000RLP0413</v>
          </cell>
        </row>
        <row r="26981">
          <cell r="A26981" t="str">
            <v>DE000RLP0231</v>
          </cell>
        </row>
        <row r="26982">
          <cell r="A26982" t="str">
            <v>DE000A1MLV25</v>
          </cell>
        </row>
        <row r="26983">
          <cell r="A26983" t="str">
            <v>DE000MHB8207</v>
          </cell>
        </row>
        <row r="26984">
          <cell r="A26984" t="str">
            <v>DE000SK00487</v>
          </cell>
        </row>
        <row r="26985">
          <cell r="A26985" t="str">
            <v>XS0123656836</v>
          </cell>
        </row>
        <row r="26986">
          <cell r="A26986" t="str">
            <v>XS0103190483</v>
          </cell>
        </row>
        <row r="26987">
          <cell r="A26987" t="str">
            <v>XS0117016393</v>
          </cell>
        </row>
        <row r="26988">
          <cell r="A26988" t="str">
            <v>XS0143739182</v>
          </cell>
        </row>
        <row r="26989">
          <cell r="A26989" t="str">
            <v>XS0092663649</v>
          </cell>
        </row>
        <row r="26990">
          <cell r="A26990" t="str">
            <v>XS0301022231</v>
          </cell>
        </row>
        <row r="26991">
          <cell r="A26991" t="str">
            <v>XS0410174659</v>
          </cell>
        </row>
        <row r="26992">
          <cell r="A26992" t="str">
            <v>XS0096299390</v>
          </cell>
        </row>
        <row r="26993">
          <cell r="A26993" t="str">
            <v>XS0096412548</v>
          </cell>
        </row>
        <row r="26994">
          <cell r="A26994" t="str">
            <v>XS0332106805</v>
          </cell>
        </row>
        <row r="26995">
          <cell r="A26995" t="str">
            <v>DE0001137479</v>
          </cell>
        </row>
        <row r="26996">
          <cell r="A26996" t="str">
            <v>DE000A1KRHP2</v>
          </cell>
        </row>
        <row r="26997">
          <cell r="A26997" t="str">
            <v>XS1346263483</v>
          </cell>
        </row>
        <row r="26998">
          <cell r="A26998" t="str">
            <v>DE000A1RE4N4</v>
          </cell>
        </row>
        <row r="26999">
          <cell r="A26999" t="str">
            <v>XS1350928609</v>
          </cell>
        </row>
        <row r="27000">
          <cell r="A27000" t="str">
            <v>DE000A1KQ961</v>
          </cell>
        </row>
        <row r="27001">
          <cell r="A27001" t="str">
            <v>DE0001134492</v>
          </cell>
        </row>
        <row r="27002">
          <cell r="A27002" t="str">
            <v>XS1310072308</v>
          </cell>
        </row>
        <row r="27003">
          <cell r="A27003" t="str">
            <v>FR0123520464</v>
          </cell>
        </row>
        <row r="27004">
          <cell r="A27004" t="str">
            <v>FR0123557524</v>
          </cell>
        </row>
        <row r="27005">
          <cell r="A27005" t="str">
            <v>DE000A1K02F2</v>
          </cell>
        </row>
        <row r="27006">
          <cell r="A27006" t="str">
            <v>AT0000A19S34</v>
          </cell>
        </row>
        <row r="27007">
          <cell r="A27007" t="str">
            <v>FI4000157193</v>
          </cell>
        </row>
        <row r="27008">
          <cell r="A27008" t="str">
            <v>XS0163026601</v>
          </cell>
        </row>
        <row r="27009">
          <cell r="A27009" t="str">
            <v>XS0100583177</v>
          </cell>
        </row>
        <row r="27010">
          <cell r="A27010" t="str">
            <v>XS0109514538</v>
          </cell>
        </row>
        <row r="27011">
          <cell r="A27011" t="str">
            <v>XS1307870615</v>
          </cell>
        </row>
        <row r="27012">
          <cell r="A27012" t="str">
            <v>ES0513862W86</v>
          </cell>
        </row>
        <row r="27013">
          <cell r="A27013" t="str">
            <v>DE000A1YC7U5</v>
          </cell>
        </row>
        <row r="27014">
          <cell r="A27014" t="str">
            <v>XS1218432695</v>
          </cell>
        </row>
        <row r="27015">
          <cell r="A27015" t="str">
            <v>XS1148849018</v>
          </cell>
        </row>
        <row r="27016">
          <cell r="A27016" t="str">
            <v>DE000A14KQX3</v>
          </cell>
        </row>
        <row r="27017">
          <cell r="A27017" t="str">
            <v>DE000A14KQY1</v>
          </cell>
        </row>
        <row r="27018">
          <cell r="A27018" t="str">
            <v>DE000RLP0124</v>
          </cell>
        </row>
        <row r="27019">
          <cell r="A27019" t="str">
            <v>FR0123585962</v>
          </cell>
        </row>
        <row r="27020">
          <cell r="A27020" t="str">
            <v>FI4000153960</v>
          </cell>
        </row>
        <row r="27021">
          <cell r="A27021" t="str">
            <v>DE000A1DABH3</v>
          </cell>
        </row>
        <row r="27022">
          <cell r="A27022" t="str">
            <v>DE000A1DABG5</v>
          </cell>
        </row>
        <row r="27023">
          <cell r="A27023" t="str">
            <v>DE000A1E8WJ7</v>
          </cell>
        </row>
        <row r="27024">
          <cell r="A27024" t="str">
            <v>DE000A1EWHU5</v>
          </cell>
        </row>
        <row r="27025">
          <cell r="A27025" t="str">
            <v>XS1333141486</v>
          </cell>
        </row>
        <row r="27026">
          <cell r="A27026" t="str">
            <v>DE000NRW21B0</v>
          </cell>
        </row>
        <row r="27027">
          <cell r="A27027" t="str">
            <v>DE000SHFM253</v>
          </cell>
        </row>
        <row r="27028">
          <cell r="A27028" t="str">
            <v>BE3871254814</v>
          </cell>
        </row>
        <row r="27029">
          <cell r="A27029" t="str">
            <v>DE000BRL8602</v>
          </cell>
        </row>
        <row r="27030">
          <cell r="A27030" t="str">
            <v>XS1364916798</v>
          </cell>
        </row>
        <row r="27031">
          <cell r="A27031" t="str">
            <v>XS1341685797</v>
          </cell>
        </row>
        <row r="27032">
          <cell r="A27032" t="str">
            <v>AT000B076922</v>
          </cell>
        </row>
        <row r="27033">
          <cell r="A27033" t="str">
            <v>IT0004942659</v>
          </cell>
        </row>
        <row r="27034">
          <cell r="A27034" t="str">
            <v>FR0123360879</v>
          </cell>
        </row>
        <row r="27035">
          <cell r="A27035" t="str">
            <v>FR0123527527</v>
          </cell>
        </row>
        <row r="27036">
          <cell r="A27036" t="str">
            <v>XS0875513268</v>
          </cell>
        </row>
        <row r="27037">
          <cell r="A27037" t="str">
            <v>FR0123360887</v>
          </cell>
        </row>
        <row r="27038">
          <cell r="A27038" t="str">
            <v>DE000DB5DDQ6</v>
          </cell>
        </row>
        <row r="27039">
          <cell r="A27039" t="str">
            <v>DE000DB5DDN3</v>
          </cell>
        </row>
        <row r="27040">
          <cell r="A27040" t="str">
            <v>FR0123527519</v>
          </cell>
        </row>
        <row r="27041">
          <cell r="A27041" t="str">
            <v>FR0123255863</v>
          </cell>
        </row>
        <row r="27042">
          <cell r="A27042" t="str">
            <v>FR0011911239</v>
          </cell>
        </row>
        <row r="27043">
          <cell r="A27043" t="str">
            <v>DE000CB0G094</v>
          </cell>
        </row>
        <row r="27044">
          <cell r="A27044" t="str">
            <v>FR0123527618</v>
          </cell>
        </row>
        <row r="27045">
          <cell r="A27045" t="str">
            <v>XS0830978259</v>
          </cell>
        </row>
        <row r="27046">
          <cell r="A27046" t="str">
            <v>FR0123526990</v>
          </cell>
        </row>
        <row r="27047">
          <cell r="A27047" t="str">
            <v>DE000BRL9584</v>
          </cell>
        </row>
        <row r="27048">
          <cell r="A27048" t="str">
            <v>ES0000012593</v>
          </cell>
        </row>
        <row r="27049">
          <cell r="A27049" t="str">
            <v>XS0451363708</v>
          </cell>
        </row>
        <row r="27050">
          <cell r="A27050" t="str">
            <v>XS1314333797</v>
          </cell>
        </row>
        <row r="27051">
          <cell r="A27051" t="str">
            <v>XS1378862434</v>
          </cell>
        </row>
        <row r="27052">
          <cell r="A27052" t="str">
            <v>ES00000120J8</v>
          </cell>
        </row>
        <row r="27053">
          <cell r="A27053" t="str">
            <v>BE6276561790</v>
          </cell>
        </row>
        <row r="27054">
          <cell r="A27054" t="str">
            <v>DE000DB7URY0</v>
          </cell>
        </row>
        <row r="27055">
          <cell r="A27055" t="str">
            <v>FR0123563696</v>
          </cell>
        </row>
        <row r="27056">
          <cell r="A27056" t="str">
            <v>AT000B077524</v>
          </cell>
        </row>
        <row r="27057">
          <cell r="A27057" t="str">
            <v>AT000B077490</v>
          </cell>
        </row>
        <row r="27058">
          <cell r="A27058" t="str">
            <v>ES05686751D3</v>
          </cell>
        </row>
        <row r="27059">
          <cell r="A27059" t="str">
            <v>DE000DK0B4X0</v>
          </cell>
        </row>
        <row r="27060">
          <cell r="A27060" t="str">
            <v>DE000DK0B5Y5</v>
          </cell>
        </row>
        <row r="27061">
          <cell r="A27061" t="str">
            <v>DE000A1KRBJ8</v>
          </cell>
        </row>
        <row r="27062">
          <cell r="A27062" t="str">
            <v>DE000LB0PMX8</v>
          </cell>
        </row>
        <row r="27063">
          <cell r="A27063" t="str">
            <v>IT0005154064</v>
          </cell>
        </row>
        <row r="27064">
          <cell r="A27064" t="str">
            <v>XS0299983451</v>
          </cell>
        </row>
        <row r="27065">
          <cell r="A27065" t="str">
            <v>XS0257496694</v>
          </cell>
        </row>
        <row r="27066">
          <cell r="A27066" t="str">
            <v>FR0123027213</v>
          </cell>
        </row>
        <row r="27067">
          <cell r="A27067" t="str">
            <v>FR0123026116</v>
          </cell>
        </row>
        <row r="27068">
          <cell r="A27068" t="str">
            <v>FR0010594366</v>
          </cell>
        </row>
        <row r="27069">
          <cell r="A27069" t="str">
            <v>XS0168054673</v>
          </cell>
        </row>
        <row r="27070">
          <cell r="A27070" t="str">
            <v>ES0313307110</v>
          </cell>
        </row>
        <row r="27071">
          <cell r="A27071" t="str">
            <v>DE000CS8AGC1</v>
          </cell>
        </row>
        <row r="27072">
          <cell r="A27072" t="str">
            <v>IT0003879217</v>
          </cell>
        </row>
        <row r="27073">
          <cell r="A27073" t="str">
            <v>IT0003383855</v>
          </cell>
        </row>
        <row r="27074">
          <cell r="A27074" t="str">
            <v>AT0000A13A30</v>
          </cell>
        </row>
        <row r="27075">
          <cell r="A27075" t="str">
            <v>XS1128148845</v>
          </cell>
        </row>
        <row r="27076">
          <cell r="A27076" t="str">
            <v>IT0004083025</v>
          </cell>
        </row>
        <row r="27077">
          <cell r="A27077" t="str">
            <v>XS0170798325</v>
          </cell>
        </row>
        <row r="27078">
          <cell r="A27078" t="str">
            <v>IT0004180292</v>
          </cell>
        </row>
        <row r="27079">
          <cell r="A27079" t="str">
            <v>IT0004215320</v>
          </cell>
        </row>
        <row r="27080">
          <cell r="A27080" t="str">
            <v>ES0340609496</v>
          </cell>
        </row>
        <row r="27081">
          <cell r="A27081" t="str">
            <v>ES0340609504</v>
          </cell>
        </row>
        <row r="27082">
          <cell r="A27082" t="str">
            <v>IT0003641005</v>
          </cell>
        </row>
        <row r="27083">
          <cell r="A27083" t="str">
            <v>ES0340609512</v>
          </cell>
        </row>
        <row r="27084">
          <cell r="A27084" t="str">
            <v>IT0003694129</v>
          </cell>
        </row>
        <row r="27085">
          <cell r="A27085" t="str">
            <v>XS0399412443</v>
          </cell>
        </row>
        <row r="27086">
          <cell r="A27086" t="str">
            <v>XS1310493744</v>
          </cell>
        </row>
        <row r="27087">
          <cell r="A27087" t="str">
            <v>XS0969344083</v>
          </cell>
        </row>
        <row r="27088">
          <cell r="A27088" t="str">
            <v>XS0951565091</v>
          </cell>
        </row>
        <row r="27089">
          <cell r="A27089" t="str">
            <v>XS0996354956</v>
          </cell>
        </row>
        <row r="27090">
          <cell r="A27090" t="str">
            <v>XS0525791801</v>
          </cell>
        </row>
        <row r="27091">
          <cell r="A27091" t="str">
            <v>XS0439438986</v>
          </cell>
        </row>
        <row r="27092">
          <cell r="A27092" t="str">
            <v>BE6276560784</v>
          </cell>
        </row>
        <row r="27093">
          <cell r="A27093" t="str">
            <v>XS0433913059</v>
          </cell>
        </row>
        <row r="27094">
          <cell r="A27094" t="str">
            <v>XS0790015548</v>
          </cell>
        </row>
        <row r="27095">
          <cell r="A27095" t="str">
            <v>XS1385249146</v>
          </cell>
        </row>
        <row r="27096">
          <cell r="A27096" t="str">
            <v>XS0542371629</v>
          </cell>
        </row>
        <row r="27097">
          <cell r="A27097" t="str">
            <v>FR0123448856</v>
          </cell>
        </row>
        <row r="27098">
          <cell r="A27098" t="str">
            <v>FR0123448005</v>
          </cell>
        </row>
        <row r="27099">
          <cell r="A27099" t="str">
            <v>XS0847433561</v>
          </cell>
        </row>
        <row r="27100">
          <cell r="A27100" t="str">
            <v>XS0606704558</v>
          </cell>
        </row>
        <row r="27101">
          <cell r="A27101" t="str">
            <v>FR0123448047</v>
          </cell>
        </row>
        <row r="27102">
          <cell r="A27102" t="str">
            <v>XS1341808209</v>
          </cell>
        </row>
        <row r="27103">
          <cell r="A27103" t="str">
            <v>XS1342903074</v>
          </cell>
        </row>
        <row r="27104">
          <cell r="A27104" t="str">
            <v>IT0004880966</v>
          </cell>
        </row>
        <row r="27105">
          <cell r="A27105" t="str">
            <v>IT0004898265</v>
          </cell>
        </row>
        <row r="27106">
          <cell r="A27106" t="str">
            <v>XS1342894067</v>
          </cell>
        </row>
        <row r="27107">
          <cell r="A27107" t="str">
            <v>IT0004931264</v>
          </cell>
        </row>
        <row r="27108">
          <cell r="A27108" t="str">
            <v>XS1342549554</v>
          </cell>
        </row>
        <row r="27109">
          <cell r="A27109" t="str">
            <v>IT0005001315</v>
          </cell>
        </row>
        <row r="27110">
          <cell r="A27110" t="str">
            <v>XS1342536494</v>
          </cell>
        </row>
        <row r="27111">
          <cell r="A27111" t="str">
            <v>IT0005154494</v>
          </cell>
        </row>
        <row r="27112">
          <cell r="A27112" t="str">
            <v>IT0005155681</v>
          </cell>
        </row>
        <row r="27113">
          <cell r="A27113" t="str">
            <v>XS0674692594</v>
          </cell>
        </row>
        <row r="27114">
          <cell r="A27114" t="str">
            <v>XS1332189981</v>
          </cell>
        </row>
        <row r="27115">
          <cell r="A27115" t="str">
            <v>XS1331751484</v>
          </cell>
        </row>
        <row r="27116">
          <cell r="A27116" t="str">
            <v>XS1101909130</v>
          </cell>
        </row>
        <row r="27117">
          <cell r="A27117" t="str">
            <v>FR0011158666</v>
          </cell>
        </row>
        <row r="27118">
          <cell r="A27118" t="str">
            <v>FR0011461649</v>
          </cell>
        </row>
        <row r="27119">
          <cell r="A27119" t="str">
            <v>FR0011461631</v>
          </cell>
        </row>
        <row r="27120">
          <cell r="A27120" t="str">
            <v>FR0011461623</v>
          </cell>
        </row>
        <row r="27121">
          <cell r="A27121" t="str">
            <v>FR0010482471</v>
          </cell>
        </row>
        <row r="27122">
          <cell r="A27122" t="str">
            <v>FR0012635621</v>
          </cell>
        </row>
        <row r="27123">
          <cell r="A27123" t="str">
            <v>FR0011461656</v>
          </cell>
        </row>
        <row r="27124">
          <cell r="A27124" t="str">
            <v>FR0010517888</v>
          </cell>
        </row>
        <row r="27125">
          <cell r="A27125" t="str">
            <v>FR0010586198</v>
          </cell>
        </row>
        <row r="27126">
          <cell r="A27126" t="str">
            <v>FR0010482463</v>
          </cell>
        </row>
        <row r="27127">
          <cell r="A27127" t="str">
            <v>FR0011461664</v>
          </cell>
        </row>
        <row r="27128">
          <cell r="A27128" t="str">
            <v>FR0010604991</v>
          </cell>
        </row>
        <row r="27129">
          <cell r="A27129" t="str">
            <v>FR0010482497</v>
          </cell>
        </row>
        <row r="27130">
          <cell r="A27130" t="str">
            <v>FR0010482562</v>
          </cell>
        </row>
        <row r="27131">
          <cell r="A27131" t="str">
            <v>FR0010482505</v>
          </cell>
        </row>
        <row r="27132">
          <cell r="A27132" t="str">
            <v>FR0010482513</v>
          </cell>
        </row>
        <row r="27133">
          <cell r="A27133" t="str">
            <v>FR0010483115</v>
          </cell>
        </row>
        <row r="27134">
          <cell r="A27134" t="str">
            <v>XS0936201432</v>
          </cell>
        </row>
        <row r="27135">
          <cell r="A27135" t="str">
            <v>XS0176255866</v>
          </cell>
        </row>
        <row r="27136">
          <cell r="A27136" t="str">
            <v>DE000LBB5N80</v>
          </cell>
        </row>
        <row r="27137">
          <cell r="A27137" t="str">
            <v>XS0176534310</v>
          </cell>
        </row>
        <row r="27138">
          <cell r="A27138" t="str">
            <v>GB00B6HZ2927</v>
          </cell>
        </row>
        <row r="27139">
          <cell r="A27139" t="str">
            <v>DE000LFA1222</v>
          </cell>
        </row>
        <row r="27140">
          <cell r="A27140" t="str">
            <v>XS0969641538</v>
          </cell>
        </row>
        <row r="27141">
          <cell r="A27141" t="str">
            <v>DE000HSH4T50</v>
          </cell>
        </row>
        <row r="27142">
          <cell r="A27142" t="str">
            <v>XS1004979727</v>
          </cell>
        </row>
        <row r="27143">
          <cell r="A27143" t="str">
            <v>ES0513689598</v>
          </cell>
        </row>
        <row r="27144">
          <cell r="A27144" t="str">
            <v>XS0980215825</v>
          </cell>
        </row>
        <row r="27145">
          <cell r="A27145" t="str">
            <v>GB00B6HZ2Z83</v>
          </cell>
        </row>
        <row r="27146">
          <cell r="A27146" t="str">
            <v>DE000BLB3X07</v>
          </cell>
        </row>
        <row r="27147">
          <cell r="A27147" t="str">
            <v>DE000NLB2K81</v>
          </cell>
        </row>
        <row r="27148">
          <cell r="A27148" t="str">
            <v>XS1265805090</v>
          </cell>
        </row>
        <row r="27149">
          <cell r="A27149" t="str">
            <v>DE000NLB8KF8</v>
          </cell>
        </row>
        <row r="27150">
          <cell r="A27150" t="str">
            <v>DE000NLB8KT9</v>
          </cell>
        </row>
        <row r="27151">
          <cell r="A27151" t="str">
            <v>FR0123654230</v>
          </cell>
        </row>
        <row r="27152">
          <cell r="A27152" t="str">
            <v>FR0123644785</v>
          </cell>
        </row>
        <row r="27153">
          <cell r="A27153" t="str">
            <v>FR0123521900</v>
          </cell>
        </row>
        <row r="27154">
          <cell r="A27154" t="str">
            <v>XS1167154654</v>
          </cell>
        </row>
        <row r="27155">
          <cell r="A27155" t="str">
            <v>FR0123419550</v>
          </cell>
        </row>
        <row r="27156">
          <cell r="A27156" t="str">
            <v>FR0123663512</v>
          </cell>
        </row>
        <row r="27157">
          <cell r="A27157" t="str">
            <v>FR0123663538</v>
          </cell>
        </row>
        <row r="27158">
          <cell r="A27158" t="str">
            <v>ES00000126W8</v>
          </cell>
        </row>
        <row r="27159">
          <cell r="A27159" t="str">
            <v>FR0123663553</v>
          </cell>
        </row>
        <row r="27160">
          <cell r="A27160" t="str">
            <v>FR0123663561</v>
          </cell>
        </row>
        <row r="27161">
          <cell r="A27161" t="str">
            <v>XS1014704586</v>
          </cell>
        </row>
        <row r="27162">
          <cell r="A27162" t="str">
            <v>FR0123424105</v>
          </cell>
        </row>
        <row r="27163">
          <cell r="A27163" t="str">
            <v>XS1280841427</v>
          </cell>
        </row>
        <row r="27164">
          <cell r="A27164" t="str">
            <v>XS0872705057</v>
          </cell>
        </row>
        <row r="27165">
          <cell r="A27165" t="str">
            <v>ES00000127J3</v>
          </cell>
        </row>
        <row r="27166">
          <cell r="A27166" t="str">
            <v>FR0010288357</v>
          </cell>
        </row>
        <row r="27167">
          <cell r="A27167" t="str">
            <v>DE000A1TNCN8</v>
          </cell>
        </row>
        <row r="27168">
          <cell r="A27168" t="str">
            <v>DE000DK0B7M6</v>
          </cell>
        </row>
        <row r="27169">
          <cell r="A27169" t="str">
            <v>DE0001040525</v>
          </cell>
        </row>
        <row r="27170">
          <cell r="A27170" t="str">
            <v>FR0123560924</v>
          </cell>
        </row>
        <row r="27171">
          <cell r="A27171" t="str">
            <v>DE000A1X3JD5</v>
          </cell>
        </row>
        <row r="27172">
          <cell r="A27172" t="str">
            <v>DE000DG4T2C2</v>
          </cell>
        </row>
        <row r="27173">
          <cell r="A27173" t="str">
            <v>DE000CZ40KN6</v>
          </cell>
        </row>
        <row r="27174">
          <cell r="A27174" t="str">
            <v>DE000CZ40KF2</v>
          </cell>
        </row>
        <row r="27175">
          <cell r="A27175" t="str">
            <v>DE0008029513</v>
          </cell>
        </row>
        <row r="27176">
          <cell r="A27176" t="str">
            <v>DE000DR6D0M8</v>
          </cell>
        </row>
        <row r="27177">
          <cell r="A27177" t="str">
            <v>DE000CB8AKP4</v>
          </cell>
        </row>
        <row r="27178">
          <cell r="A27178" t="str">
            <v>BE6262504879</v>
          </cell>
        </row>
        <row r="27179">
          <cell r="A27179" t="str">
            <v>XS0363856427</v>
          </cell>
        </row>
        <row r="27180">
          <cell r="A27180" t="str">
            <v>DE000CZ225J2</v>
          </cell>
        </row>
        <row r="27181">
          <cell r="A27181" t="str">
            <v>DE000CZ43Y57</v>
          </cell>
        </row>
        <row r="27182">
          <cell r="A27182" t="str">
            <v>XS0275163433</v>
          </cell>
        </row>
        <row r="27183">
          <cell r="A27183" t="str">
            <v>XS1378945213</v>
          </cell>
        </row>
        <row r="27184">
          <cell r="A27184" t="str">
            <v>AT0000A04QV9</v>
          </cell>
        </row>
        <row r="27185">
          <cell r="A27185" t="str">
            <v>AT0000A04QW7</v>
          </cell>
        </row>
        <row r="27186">
          <cell r="A27186" t="str">
            <v>ES0305036008</v>
          </cell>
        </row>
        <row r="27187">
          <cell r="A27187" t="str">
            <v>AT0000A04RN4</v>
          </cell>
        </row>
        <row r="27188">
          <cell r="A27188" t="str">
            <v>AT0000A04RP9</v>
          </cell>
        </row>
        <row r="27189">
          <cell r="A27189" t="str">
            <v>AT0000A04RQ7</v>
          </cell>
        </row>
        <row r="27190">
          <cell r="A27190" t="str">
            <v>XS0841669871</v>
          </cell>
        </row>
        <row r="27191">
          <cell r="A27191" t="str">
            <v>AT0000A04RR5</v>
          </cell>
        </row>
        <row r="27192">
          <cell r="A27192" t="str">
            <v>XS0861596517</v>
          </cell>
        </row>
        <row r="27193">
          <cell r="A27193" t="str">
            <v>ES0305073001</v>
          </cell>
        </row>
        <row r="27194">
          <cell r="A27194" t="str">
            <v>ES0305054001</v>
          </cell>
        </row>
        <row r="27195">
          <cell r="A27195" t="str">
            <v>DE000LB0QK24</v>
          </cell>
        </row>
        <row r="27196">
          <cell r="A27196" t="str">
            <v>XS1304607390</v>
          </cell>
        </row>
        <row r="27197">
          <cell r="A27197" t="str">
            <v>XS1259986310</v>
          </cell>
        </row>
        <row r="27198">
          <cell r="A27198" t="str">
            <v>DE000A1R07W1</v>
          </cell>
        </row>
        <row r="27199">
          <cell r="A27199" t="str">
            <v>DE000NWB16L3</v>
          </cell>
        </row>
        <row r="27200">
          <cell r="A27200" t="str">
            <v>DE000NWB16W0</v>
          </cell>
        </row>
        <row r="27201">
          <cell r="A27201" t="str">
            <v>DE000NWB2CR0</v>
          </cell>
        </row>
        <row r="27202">
          <cell r="A27202" t="str">
            <v>DE000NWB2CS8</v>
          </cell>
        </row>
        <row r="27203">
          <cell r="A27203" t="str">
            <v>ES00000120M2</v>
          </cell>
        </row>
        <row r="27204">
          <cell r="A27204" t="str">
            <v>DE000A11QH18</v>
          </cell>
        </row>
        <row r="27205">
          <cell r="A27205" t="str">
            <v>XS1304473090</v>
          </cell>
        </row>
        <row r="27206">
          <cell r="A27206" t="str">
            <v>IT0004980451</v>
          </cell>
        </row>
        <row r="27207">
          <cell r="A27207" t="str">
            <v>DE000NRW0EE0</v>
          </cell>
        </row>
        <row r="27208">
          <cell r="A27208" t="str">
            <v>XS0794230507</v>
          </cell>
        </row>
        <row r="27209">
          <cell r="A27209" t="str">
            <v>DE000A11QH00</v>
          </cell>
        </row>
        <row r="27210">
          <cell r="A27210" t="str">
            <v>XS1385251472</v>
          </cell>
        </row>
        <row r="27211">
          <cell r="A27211" t="str">
            <v>NL0010760039</v>
          </cell>
        </row>
        <row r="27212">
          <cell r="A27212" t="str">
            <v>NL0011333729</v>
          </cell>
        </row>
        <row r="27213">
          <cell r="A27213" t="str">
            <v>XS0857684178</v>
          </cell>
        </row>
        <row r="27214">
          <cell r="A27214" t="str">
            <v>XS0857685225</v>
          </cell>
        </row>
        <row r="27215">
          <cell r="A27215" t="str">
            <v>FR0123424832</v>
          </cell>
        </row>
        <row r="27216">
          <cell r="A27216" t="str">
            <v>XS0910948271</v>
          </cell>
        </row>
        <row r="27217">
          <cell r="A27217" t="str">
            <v>XS0910948511</v>
          </cell>
        </row>
        <row r="27218">
          <cell r="A27218" t="str">
            <v>XS1112010134</v>
          </cell>
        </row>
        <row r="27219">
          <cell r="A27219" t="str">
            <v>XS1112010217</v>
          </cell>
        </row>
        <row r="27220">
          <cell r="A27220" t="str">
            <v>XS1334453310</v>
          </cell>
        </row>
        <row r="27221">
          <cell r="A27221" t="str">
            <v>XS1157397867</v>
          </cell>
        </row>
        <row r="27222">
          <cell r="A27222" t="str">
            <v>FR0123490973</v>
          </cell>
        </row>
        <row r="27223">
          <cell r="A27223" t="str">
            <v>XS1165585305</v>
          </cell>
        </row>
        <row r="27224">
          <cell r="A27224" t="str">
            <v>AT000B076955</v>
          </cell>
        </row>
        <row r="27225">
          <cell r="A27225" t="str">
            <v>AT000B013230</v>
          </cell>
        </row>
        <row r="27226">
          <cell r="A27226" t="str">
            <v>XS1218821756</v>
          </cell>
        </row>
        <row r="27227">
          <cell r="A27227" t="str">
            <v>DE000A1G0WD5</v>
          </cell>
        </row>
        <row r="27228">
          <cell r="A27228" t="str">
            <v>XS1307367265</v>
          </cell>
        </row>
        <row r="27229">
          <cell r="A27229" t="str">
            <v>XS1304446013</v>
          </cell>
        </row>
        <row r="27230">
          <cell r="A27230" t="str">
            <v>DE000A1G0WB9</v>
          </cell>
        </row>
        <row r="27231">
          <cell r="A27231" t="str">
            <v>DE000A1PGZ82</v>
          </cell>
        </row>
        <row r="27232">
          <cell r="A27232" t="str">
            <v>XS0264823567</v>
          </cell>
        </row>
        <row r="27233">
          <cell r="A27233" t="str">
            <v>DE000EH0EDS4</v>
          </cell>
        </row>
        <row r="27234">
          <cell r="A27234" t="str">
            <v>DE000EH092M0</v>
          </cell>
        </row>
        <row r="27235">
          <cell r="A27235" t="str">
            <v>DE000BLB5PB6</v>
          </cell>
        </row>
        <row r="27236">
          <cell r="A27236" t="str">
            <v>DE000A1H3DQ0</v>
          </cell>
        </row>
        <row r="27237">
          <cell r="A27237" t="str">
            <v>DE000A0Z1Q23</v>
          </cell>
        </row>
        <row r="27238">
          <cell r="A27238" t="str">
            <v>XS1111108673</v>
          </cell>
        </row>
        <row r="27239">
          <cell r="A27239" t="str">
            <v>DE000A1REZ82</v>
          </cell>
        </row>
        <row r="27240">
          <cell r="A27240" t="str">
            <v>DE000A14JYW1</v>
          </cell>
        </row>
        <row r="27241">
          <cell r="A27241" t="str">
            <v>FR0123561658</v>
          </cell>
        </row>
        <row r="27242">
          <cell r="A27242" t="str">
            <v>FR0123529333</v>
          </cell>
        </row>
        <row r="27243">
          <cell r="A27243" t="str">
            <v>FR0123529366</v>
          </cell>
        </row>
        <row r="27244">
          <cell r="A27244" t="str">
            <v>FR0123529358</v>
          </cell>
        </row>
        <row r="27245">
          <cell r="A27245" t="str">
            <v>EU000A1U9829</v>
          </cell>
        </row>
        <row r="27246">
          <cell r="A27246" t="str">
            <v>DE000WGZ8R96</v>
          </cell>
        </row>
        <row r="27247">
          <cell r="A27247" t="str">
            <v>FR0123194526</v>
          </cell>
        </row>
        <row r="27248">
          <cell r="A27248" t="str">
            <v>FR0010483180</v>
          </cell>
        </row>
        <row r="27249">
          <cell r="A27249" t="str">
            <v>XS1384277817</v>
          </cell>
        </row>
        <row r="27250">
          <cell r="A27250" t="str">
            <v>FR0123581144</v>
          </cell>
        </row>
        <row r="27251">
          <cell r="A27251" t="str">
            <v>DE000WGZ8RM7</v>
          </cell>
        </row>
        <row r="27252">
          <cell r="A27252" t="str">
            <v>FR0123194625</v>
          </cell>
        </row>
        <row r="27253">
          <cell r="A27253" t="str">
            <v>FR0123194633</v>
          </cell>
        </row>
        <row r="27254">
          <cell r="A27254" t="str">
            <v>DE000A1ZBH95</v>
          </cell>
        </row>
        <row r="27255">
          <cell r="A27255" t="str">
            <v>DE000DL19SQ4</v>
          </cell>
        </row>
        <row r="27256">
          <cell r="A27256" t="str">
            <v>XS1111119795</v>
          </cell>
        </row>
        <row r="27257">
          <cell r="A27257" t="str">
            <v>DE000CB0F4H0</v>
          </cell>
        </row>
        <row r="27258">
          <cell r="A27258" t="str">
            <v>EU000A1U9878</v>
          </cell>
        </row>
        <row r="27259">
          <cell r="A27259" t="str">
            <v>FI4000046289</v>
          </cell>
        </row>
        <row r="27260">
          <cell r="A27260" t="str">
            <v>FR0123660278</v>
          </cell>
        </row>
        <row r="27261">
          <cell r="A27261" t="str">
            <v>XS1385044331</v>
          </cell>
        </row>
        <row r="27262">
          <cell r="A27262" t="str">
            <v>XS1385173817</v>
          </cell>
        </row>
        <row r="27263">
          <cell r="A27263" t="str">
            <v>DE000WGZ8SA0</v>
          </cell>
        </row>
        <row r="27264">
          <cell r="A27264" t="str">
            <v>DE0001040988</v>
          </cell>
        </row>
        <row r="27265">
          <cell r="A27265" t="str">
            <v>DE000DK0B317</v>
          </cell>
        </row>
        <row r="27266">
          <cell r="A27266" t="str">
            <v>DE000BRL8693</v>
          </cell>
        </row>
        <row r="27267">
          <cell r="A27267" t="str">
            <v>DE000NLB6DP6</v>
          </cell>
        </row>
        <row r="27268">
          <cell r="A27268" t="str">
            <v>XS1382378005</v>
          </cell>
        </row>
        <row r="27269">
          <cell r="A27269" t="str">
            <v>XS1377680464</v>
          </cell>
        </row>
        <row r="27270">
          <cell r="A27270" t="str">
            <v>XS1379630608</v>
          </cell>
        </row>
        <row r="27271">
          <cell r="A27271" t="str">
            <v>XS0849729917</v>
          </cell>
        </row>
        <row r="27272">
          <cell r="A27272" t="str">
            <v>FR0123359566</v>
          </cell>
        </row>
        <row r="27273">
          <cell r="A27273" t="str">
            <v>XS0214054347</v>
          </cell>
        </row>
        <row r="27274">
          <cell r="A27274" t="str">
            <v>XS0541072699</v>
          </cell>
        </row>
        <row r="27275">
          <cell r="A27275" t="str">
            <v>XS0911507860</v>
          </cell>
        </row>
        <row r="27276">
          <cell r="A27276" t="str">
            <v>DE000DZ8PNF8</v>
          </cell>
        </row>
        <row r="27277">
          <cell r="A27277" t="str">
            <v>DE000NRW0CD6</v>
          </cell>
        </row>
        <row r="27278">
          <cell r="A27278" t="str">
            <v>DE000A1R0SW0</v>
          </cell>
        </row>
        <row r="27279">
          <cell r="A27279" t="str">
            <v>XS1051861851</v>
          </cell>
        </row>
        <row r="27280">
          <cell r="A27280" t="str">
            <v>XS1279272279</v>
          </cell>
        </row>
        <row r="27281">
          <cell r="A27281" t="str">
            <v>BE6284290481</v>
          </cell>
        </row>
        <row r="27282">
          <cell r="A27282" t="str">
            <v>FR0123563589</v>
          </cell>
        </row>
        <row r="27283">
          <cell r="A27283" t="str">
            <v>FR0010483172</v>
          </cell>
        </row>
        <row r="27284">
          <cell r="A27284" t="str">
            <v>BE6285313043</v>
          </cell>
        </row>
        <row r="27285">
          <cell r="A27285" t="str">
            <v>XS1379171140</v>
          </cell>
        </row>
        <row r="27286">
          <cell r="A27286" t="str">
            <v>BE6285323141</v>
          </cell>
        </row>
        <row r="27287">
          <cell r="A27287" t="str">
            <v>DE000NRW0GJ4</v>
          </cell>
        </row>
        <row r="27288">
          <cell r="A27288" t="str">
            <v>XS0216727189</v>
          </cell>
        </row>
        <row r="27289">
          <cell r="A27289" t="str">
            <v>BE6285329205</v>
          </cell>
        </row>
        <row r="27290">
          <cell r="A27290" t="str">
            <v>DE000A12T7W3</v>
          </cell>
        </row>
        <row r="27291">
          <cell r="A27291" t="str">
            <v>BE6285316079</v>
          </cell>
        </row>
        <row r="27292">
          <cell r="A27292" t="str">
            <v>XS1346315895</v>
          </cell>
        </row>
        <row r="27293">
          <cell r="A27293" t="str">
            <v>DE000NWB15E0</v>
          </cell>
        </row>
        <row r="27294">
          <cell r="A27294" t="str">
            <v>DE000DK8AH84</v>
          </cell>
        </row>
        <row r="27295">
          <cell r="A27295" t="str">
            <v>DE000DK0DU74</v>
          </cell>
        </row>
        <row r="27296">
          <cell r="A27296" t="str">
            <v>DE000A13R6X4</v>
          </cell>
        </row>
        <row r="27297">
          <cell r="A27297" t="str">
            <v>DE000A13R723</v>
          </cell>
        </row>
        <row r="27298">
          <cell r="A27298" t="str">
            <v>XS1331158466</v>
          </cell>
        </row>
        <row r="27299">
          <cell r="A27299" t="str">
            <v>DE0005502462</v>
          </cell>
        </row>
        <row r="27300">
          <cell r="A27300" t="str">
            <v>XS0533072566</v>
          </cell>
        </row>
        <row r="27301">
          <cell r="A27301" t="str">
            <v>XS0309854866</v>
          </cell>
        </row>
        <row r="27302">
          <cell r="A27302" t="str">
            <v>XS0308769628</v>
          </cell>
        </row>
        <row r="27303">
          <cell r="A27303" t="str">
            <v>XS1381786331</v>
          </cell>
        </row>
        <row r="27304">
          <cell r="A27304" t="str">
            <v>XS1370686054</v>
          </cell>
        </row>
        <row r="27305">
          <cell r="A27305" t="str">
            <v>XS1384266455</v>
          </cell>
        </row>
        <row r="27306">
          <cell r="A27306" t="str">
            <v>XS1379114421</v>
          </cell>
        </row>
        <row r="27307">
          <cell r="A27307" t="str">
            <v>FR0011394956</v>
          </cell>
        </row>
        <row r="27308">
          <cell r="A27308" t="str">
            <v>XS1374575550</v>
          </cell>
        </row>
        <row r="27309">
          <cell r="A27309" t="str">
            <v>XS1291793096</v>
          </cell>
        </row>
        <row r="27310">
          <cell r="A27310" t="str">
            <v>XS1056572008</v>
          </cell>
        </row>
        <row r="27311">
          <cell r="A27311" t="str">
            <v>XS0972513807</v>
          </cell>
        </row>
        <row r="27312">
          <cell r="A27312" t="str">
            <v>FR0011096874</v>
          </cell>
        </row>
        <row r="27313">
          <cell r="A27313" t="str">
            <v>FR0010347898</v>
          </cell>
        </row>
        <row r="27314">
          <cell r="A27314" t="str">
            <v>FR0013064755</v>
          </cell>
        </row>
        <row r="27315">
          <cell r="A27315" t="str">
            <v>FR0013062684</v>
          </cell>
        </row>
        <row r="27316">
          <cell r="A27316" t="str">
            <v>XS0975608463</v>
          </cell>
        </row>
        <row r="27317">
          <cell r="A27317" t="str">
            <v>XS0849733430</v>
          </cell>
        </row>
        <row r="27318">
          <cell r="A27318" t="str">
            <v>FR0123027106</v>
          </cell>
        </row>
        <row r="27319">
          <cell r="A27319" t="str">
            <v>DE0001381903</v>
          </cell>
        </row>
        <row r="27320">
          <cell r="A27320" t="str">
            <v>XS0551935769</v>
          </cell>
        </row>
        <row r="27321">
          <cell r="A27321" t="str">
            <v>DE000DK9FTT2</v>
          </cell>
        </row>
        <row r="27322">
          <cell r="A27322" t="str">
            <v>DE000BLB6EV6</v>
          </cell>
        </row>
        <row r="27323">
          <cell r="A27323" t="str">
            <v>DE000A0Z1V34</v>
          </cell>
        </row>
        <row r="27324">
          <cell r="A27324" t="str">
            <v>DE000A1RE4L8</v>
          </cell>
        </row>
        <row r="27325">
          <cell r="A27325" t="str">
            <v>XS1117515871</v>
          </cell>
        </row>
        <row r="27326">
          <cell r="A27326" t="str">
            <v>FR0123358535</v>
          </cell>
        </row>
        <row r="27327">
          <cell r="A27327" t="str">
            <v>FR0123326748</v>
          </cell>
        </row>
        <row r="27328">
          <cell r="A27328" t="str">
            <v>DE000NWB1855</v>
          </cell>
        </row>
        <row r="27329">
          <cell r="A27329" t="str">
            <v>DE000NWB10H4</v>
          </cell>
        </row>
        <row r="27330">
          <cell r="A27330" t="str">
            <v>DE000NWB10J0</v>
          </cell>
        </row>
        <row r="27331">
          <cell r="A27331" t="str">
            <v>DE000A0L1CY5</v>
          </cell>
        </row>
        <row r="27332">
          <cell r="A27332" t="str">
            <v>DE000A13R749</v>
          </cell>
        </row>
        <row r="27333">
          <cell r="A27333" t="str">
            <v>XS1107890763</v>
          </cell>
        </row>
        <row r="27334">
          <cell r="A27334" t="str">
            <v>XS1377258436</v>
          </cell>
        </row>
        <row r="27335">
          <cell r="A27335" t="str">
            <v>XS1107498724</v>
          </cell>
        </row>
        <row r="27336">
          <cell r="A27336" t="str">
            <v>DE000NLB67X4</v>
          </cell>
        </row>
        <row r="27337">
          <cell r="A27337" t="str">
            <v>AT000B076203</v>
          </cell>
        </row>
        <row r="27338">
          <cell r="A27338" t="str">
            <v>XS1109802303</v>
          </cell>
        </row>
        <row r="27339">
          <cell r="A27339" t="str">
            <v>AT000B076211</v>
          </cell>
        </row>
        <row r="27340">
          <cell r="A27340" t="str">
            <v>XS1109802568</v>
          </cell>
        </row>
        <row r="27341">
          <cell r="A27341" t="str">
            <v>DE000NLB2LD4</v>
          </cell>
        </row>
        <row r="27342">
          <cell r="A27342" t="str">
            <v>DE000NLB5MY1</v>
          </cell>
        </row>
        <row r="27343">
          <cell r="A27343" t="str">
            <v>DE000RYB0BP4</v>
          </cell>
        </row>
        <row r="27344">
          <cell r="A27344" t="str">
            <v>DE000AA48KJ4</v>
          </cell>
        </row>
        <row r="27345">
          <cell r="A27345" t="str">
            <v>DE000AA12MC1</v>
          </cell>
        </row>
        <row r="27346">
          <cell r="A27346" t="str">
            <v>DE000AA2GBR2</v>
          </cell>
        </row>
        <row r="27347">
          <cell r="A27347" t="str">
            <v>XS1243170880</v>
          </cell>
        </row>
        <row r="27348">
          <cell r="A27348" t="str">
            <v>XS1244125958</v>
          </cell>
        </row>
        <row r="27349">
          <cell r="A27349" t="str">
            <v>FR0123562334</v>
          </cell>
        </row>
        <row r="27350">
          <cell r="A27350" t="str">
            <v>FR0123562383</v>
          </cell>
        </row>
        <row r="27351">
          <cell r="A27351" t="str">
            <v>FR0123422299</v>
          </cell>
        </row>
        <row r="27352">
          <cell r="A27352" t="str">
            <v>FR0123527238</v>
          </cell>
        </row>
        <row r="27353">
          <cell r="A27353" t="str">
            <v>IT0005058067</v>
          </cell>
        </row>
        <row r="27354">
          <cell r="A27354" t="str">
            <v>IT0005059644</v>
          </cell>
        </row>
        <row r="27355">
          <cell r="A27355" t="str">
            <v>DE000DB7XJB9</v>
          </cell>
        </row>
        <row r="27356">
          <cell r="A27356" t="str">
            <v>XS1376609977</v>
          </cell>
        </row>
        <row r="27357">
          <cell r="A27357" t="str">
            <v>XS1375962708</v>
          </cell>
        </row>
        <row r="27358">
          <cell r="A27358" t="str">
            <v>DE000NLB8KE1</v>
          </cell>
        </row>
        <row r="27359">
          <cell r="A27359" t="str">
            <v>XS0657710397</v>
          </cell>
        </row>
        <row r="27360">
          <cell r="A27360" t="str">
            <v>FR0123657100</v>
          </cell>
        </row>
        <row r="27361">
          <cell r="A27361" t="str">
            <v>FR0123588321</v>
          </cell>
        </row>
        <row r="27362">
          <cell r="A27362" t="str">
            <v>XS0282156578</v>
          </cell>
        </row>
        <row r="27363">
          <cell r="A27363" t="str">
            <v>FR0011079086</v>
          </cell>
        </row>
        <row r="27364">
          <cell r="A27364" t="str">
            <v>XS0281968908</v>
          </cell>
        </row>
        <row r="27365">
          <cell r="A27365" t="str">
            <v>DE000DK0GYW3</v>
          </cell>
        </row>
        <row r="27366">
          <cell r="A27366" t="str">
            <v>FR0123586796</v>
          </cell>
        </row>
        <row r="27367">
          <cell r="A27367" t="str">
            <v>XS0216717974</v>
          </cell>
        </row>
        <row r="27368">
          <cell r="A27368" t="str">
            <v>FR0123653893</v>
          </cell>
        </row>
        <row r="27369">
          <cell r="A27369" t="str">
            <v>XS1261584160</v>
          </cell>
        </row>
        <row r="27370">
          <cell r="A27370" t="str">
            <v>DE000A1EWJH8</v>
          </cell>
        </row>
        <row r="27371">
          <cell r="A27371" t="str">
            <v>XS1213370965</v>
          </cell>
        </row>
        <row r="27372">
          <cell r="A27372" t="str">
            <v>XS1015907550</v>
          </cell>
        </row>
        <row r="27373">
          <cell r="A27373" t="str">
            <v>AT000B091947</v>
          </cell>
        </row>
        <row r="27374">
          <cell r="A27374" t="str">
            <v>XS0875804667</v>
          </cell>
        </row>
        <row r="27375">
          <cell r="A27375" t="str">
            <v>XS1004231970</v>
          </cell>
        </row>
        <row r="27376">
          <cell r="A27376" t="str">
            <v>XS1204193400</v>
          </cell>
        </row>
        <row r="27377">
          <cell r="A27377" t="str">
            <v>XS0435946487</v>
          </cell>
        </row>
        <row r="27378">
          <cell r="A27378" t="str">
            <v>AT0000A1HH81</v>
          </cell>
        </row>
        <row r="27379">
          <cell r="A27379" t="str">
            <v>BE6285576730</v>
          </cell>
        </row>
        <row r="27380">
          <cell r="A27380" t="str">
            <v>ES0513495PR4</v>
          </cell>
        </row>
        <row r="27381">
          <cell r="A27381" t="str">
            <v>ES0513495QM3</v>
          </cell>
        </row>
        <row r="27382">
          <cell r="A27382" t="str">
            <v>ES0513689457</v>
          </cell>
        </row>
        <row r="27383">
          <cell r="A27383" t="str">
            <v>ES0513806YL7</v>
          </cell>
        </row>
        <row r="27384">
          <cell r="A27384" t="str">
            <v>DE000NRW0H24</v>
          </cell>
        </row>
        <row r="27385">
          <cell r="A27385" t="str">
            <v>FR0011022623</v>
          </cell>
        </row>
        <row r="27386">
          <cell r="A27386" t="str">
            <v>DE000LBB5Q12</v>
          </cell>
        </row>
        <row r="27387">
          <cell r="A27387" t="str">
            <v>FR0123026694</v>
          </cell>
        </row>
        <row r="27388">
          <cell r="A27388" t="str">
            <v>DE000LBB5N15</v>
          </cell>
        </row>
        <row r="27389">
          <cell r="A27389" t="str">
            <v>DE000LBB59A4</v>
          </cell>
        </row>
        <row r="27390">
          <cell r="A27390" t="str">
            <v>FR0010807503</v>
          </cell>
        </row>
        <row r="27391">
          <cell r="A27391" t="str">
            <v>DE000MS0J4P2</v>
          </cell>
        </row>
        <row r="27392">
          <cell r="A27392" t="str">
            <v>DE000A1KRBD1</v>
          </cell>
        </row>
        <row r="27393">
          <cell r="A27393" t="str">
            <v>FR0011182856</v>
          </cell>
        </row>
        <row r="27394">
          <cell r="A27394" t="str">
            <v>DE000DK0B465</v>
          </cell>
        </row>
        <row r="27395">
          <cell r="A27395" t="str">
            <v>DE000LB0R066</v>
          </cell>
        </row>
        <row r="27396">
          <cell r="A27396" t="str">
            <v>DE000A1X3JH6</v>
          </cell>
        </row>
        <row r="27397">
          <cell r="A27397" t="str">
            <v>DE000A161ZN0</v>
          </cell>
        </row>
        <row r="27398">
          <cell r="A27398" t="str">
            <v>XS1102509830</v>
          </cell>
        </row>
        <row r="27399">
          <cell r="A27399" t="str">
            <v>DE0001108595</v>
          </cell>
        </row>
        <row r="27400">
          <cell r="A27400" t="str">
            <v>DE0001141604</v>
          </cell>
        </row>
        <row r="27401">
          <cell r="A27401" t="str">
            <v>DE0001135275</v>
          </cell>
        </row>
        <row r="27402">
          <cell r="A27402" t="str">
            <v>XS0281590488</v>
          </cell>
        </row>
        <row r="27403">
          <cell r="A27403" t="str">
            <v>DE000A1K0S63</v>
          </cell>
        </row>
        <row r="27404">
          <cell r="A27404" t="str">
            <v>XS0276994059</v>
          </cell>
        </row>
        <row r="27405">
          <cell r="A27405" t="str">
            <v>XS0276994216</v>
          </cell>
        </row>
        <row r="27406">
          <cell r="A27406" t="str">
            <v>DE0001141620</v>
          </cell>
        </row>
        <row r="27407">
          <cell r="A27407" t="str">
            <v>DE0002435708</v>
          </cell>
        </row>
        <row r="27408">
          <cell r="A27408" t="str">
            <v>DE0001135317</v>
          </cell>
        </row>
        <row r="27409">
          <cell r="A27409" t="str">
            <v>DE0001142057</v>
          </cell>
        </row>
        <row r="27410">
          <cell r="A27410" t="str">
            <v>DE000LBB5P05</v>
          </cell>
        </row>
        <row r="27411">
          <cell r="A27411" t="str">
            <v>DE000DK0D3Y8</v>
          </cell>
        </row>
        <row r="27412">
          <cell r="A27412" t="str">
            <v>DE000NRW0A21</v>
          </cell>
        </row>
        <row r="27413">
          <cell r="A27413" t="str">
            <v>DE000A0JQKC0</v>
          </cell>
        </row>
        <row r="27414">
          <cell r="A27414" t="str">
            <v>XS0907996499</v>
          </cell>
        </row>
        <row r="27415">
          <cell r="A27415" t="str">
            <v>XS0308505055</v>
          </cell>
        </row>
        <row r="27416">
          <cell r="A27416" t="str">
            <v>DE000LB0CXE3</v>
          </cell>
        </row>
        <row r="27417">
          <cell r="A27417" t="str">
            <v>XS1082830255</v>
          </cell>
        </row>
        <row r="27418">
          <cell r="A27418" t="str">
            <v>XS0268148714</v>
          </cell>
        </row>
        <row r="27419">
          <cell r="A27419" t="str">
            <v>FR0123491310</v>
          </cell>
        </row>
        <row r="27420">
          <cell r="A27420" t="str">
            <v>XS0107681016</v>
          </cell>
        </row>
        <row r="27421">
          <cell r="A27421" t="str">
            <v>XS0146287973</v>
          </cell>
        </row>
        <row r="27422">
          <cell r="A27422" t="str">
            <v>XS0192847860</v>
          </cell>
        </row>
        <row r="27423">
          <cell r="A27423" t="str">
            <v>FR0123545172</v>
          </cell>
        </row>
        <row r="27424">
          <cell r="A27424" t="str">
            <v>FR0123491336</v>
          </cell>
        </row>
        <row r="27425">
          <cell r="A27425" t="str">
            <v>FR0012843787</v>
          </cell>
        </row>
        <row r="27426">
          <cell r="A27426" t="str">
            <v>DE000LBB6BG3</v>
          </cell>
        </row>
        <row r="27427">
          <cell r="A27427" t="str">
            <v>DE000MS0KH43</v>
          </cell>
        </row>
        <row r="27428">
          <cell r="A27428" t="str">
            <v>XS1169331367</v>
          </cell>
        </row>
        <row r="27429">
          <cell r="A27429" t="str">
            <v>FR0010975664</v>
          </cell>
        </row>
        <row r="27430">
          <cell r="A27430" t="str">
            <v>FR0011003706</v>
          </cell>
        </row>
        <row r="27431">
          <cell r="A27431" t="str">
            <v>FR0011001791</v>
          </cell>
        </row>
        <row r="27432">
          <cell r="A27432" t="str">
            <v>DE000A1R0SX8</v>
          </cell>
        </row>
        <row r="27433">
          <cell r="A27433" t="str">
            <v>DE000BLB3DM4</v>
          </cell>
        </row>
        <row r="27434">
          <cell r="A27434" t="str">
            <v>DE000BLB3CL8</v>
          </cell>
        </row>
        <row r="27435">
          <cell r="A27435" t="str">
            <v>DE000BLB3PX5</v>
          </cell>
        </row>
        <row r="27436">
          <cell r="A27436" t="str">
            <v>DE000A1RQCP0</v>
          </cell>
        </row>
        <row r="27437">
          <cell r="A27437" t="str">
            <v>XS0562149848</v>
          </cell>
        </row>
        <row r="27438">
          <cell r="A27438" t="str">
            <v>XS0935945336</v>
          </cell>
        </row>
        <row r="27439">
          <cell r="A27439" t="str">
            <v>DE000A1RQB60</v>
          </cell>
        </row>
        <row r="27440">
          <cell r="A27440" t="str">
            <v>XS1369649097</v>
          </cell>
        </row>
        <row r="27441">
          <cell r="A27441" t="str">
            <v>BE6284799721</v>
          </cell>
        </row>
        <row r="27442">
          <cell r="A27442" t="str">
            <v>DE000A1YCTZ9</v>
          </cell>
        </row>
        <row r="27443">
          <cell r="A27443" t="str">
            <v>DE000A1RQCN5</v>
          </cell>
        </row>
        <row r="27444">
          <cell r="A27444" t="str">
            <v>DE000NRW0CE4</v>
          </cell>
        </row>
        <row r="27445">
          <cell r="A27445" t="str">
            <v>FR0011921758</v>
          </cell>
        </row>
        <row r="27446">
          <cell r="A27446" t="str">
            <v>FR0122718838</v>
          </cell>
        </row>
        <row r="27447">
          <cell r="A27447" t="str">
            <v>XS1074231256</v>
          </cell>
        </row>
        <row r="27448">
          <cell r="A27448" t="str">
            <v>FR0123580112</v>
          </cell>
        </row>
        <row r="27449">
          <cell r="A27449" t="str">
            <v>FR0123612147</v>
          </cell>
        </row>
        <row r="27450">
          <cell r="A27450" t="str">
            <v>FR0123084966</v>
          </cell>
        </row>
        <row r="27451">
          <cell r="A27451" t="str">
            <v>FR0123611990</v>
          </cell>
        </row>
        <row r="27452">
          <cell r="A27452" t="str">
            <v>DE0001076693</v>
          </cell>
        </row>
        <row r="27453">
          <cell r="A27453" t="str">
            <v>DE000A1PGP84</v>
          </cell>
        </row>
        <row r="27454">
          <cell r="A27454" t="str">
            <v>DE0001135176</v>
          </cell>
        </row>
        <row r="27455">
          <cell r="A27455" t="str">
            <v>XS0856697536</v>
          </cell>
        </row>
        <row r="27456">
          <cell r="A27456" t="str">
            <v>DE000DK0D495</v>
          </cell>
        </row>
        <row r="27457">
          <cell r="A27457" t="str">
            <v>DE000A14JYV3</v>
          </cell>
        </row>
        <row r="27458">
          <cell r="A27458" t="str">
            <v>DE0001135044</v>
          </cell>
        </row>
        <row r="27459">
          <cell r="A27459" t="str">
            <v>DE0001119436</v>
          </cell>
        </row>
        <row r="27460">
          <cell r="A27460" t="str">
            <v>FR0012990265</v>
          </cell>
        </row>
        <row r="27461">
          <cell r="A27461" t="str">
            <v>FR0010917534</v>
          </cell>
        </row>
        <row r="27462">
          <cell r="A27462" t="str">
            <v>DE000A1TNCW9</v>
          </cell>
        </row>
        <row r="27463">
          <cell r="A27463" t="str">
            <v>DE000A1RE3X5</v>
          </cell>
        </row>
        <row r="27464">
          <cell r="A27464" t="str">
            <v>DE000LBB5QR0</v>
          </cell>
        </row>
        <row r="27465">
          <cell r="A27465" t="str">
            <v>FR0123369532</v>
          </cell>
        </row>
        <row r="27466">
          <cell r="A27466" t="str">
            <v>DE000LBB5Q20</v>
          </cell>
        </row>
        <row r="27467">
          <cell r="A27467" t="str">
            <v>XS0934157446</v>
          </cell>
        </row>
        <row r="27468">
          <cell r="A27468" t="str">
            <v>XS1002977103</v>
          </cell>
        </row>
        <row r="27469">
          <cell r="A27469" t="str">
            <v>XS0140144204</v>
          </cell>
        </row>
        <row r="27470">
          <cell r="A27470" t="str">
            <v>XS0794399674</v>
          </cell>
        </row>
        <row r="27471">
          <cell r="A27471" t="str">
            <v>BE6283819629</v>
          </cell>
        </row>
        <row r="27472">
          <cell r="A27472" t="str">
            <v>DE000AA19NS0</v>
          </cell>
        </row>
        <row r="27473">
          <cell r="A27473" t="str">
            <v>XS1081448406</v>
          </cell>
        </row>
        <row r="27474">
          <cell r="A27474" t="str">
            <v>IT0006729377</v>
          </cell>
        </row>
        <row r="27475">
          <cell r="A27475" t="str">
            <v>XS0490107371</v>
          </cell>
        </row>
        <row r="27476">
          <cell r="A27476" t="str">
            <v>XS0726582488</v>
          </cell>
        </row>
        <row r="27477">
          <cell r="A27477" t="str">
            <v>BE6277653075</v>
          </cell>
        </row>
        <row r="27478">
          <cell r="A27478" t="str">
            <v>AT0000A0FSQ7</v>
          </cell>
        </row>
        <row r="27479">
          <cell r="A27479" t="str">
            <v>FR0012006922</v>
          </cell>
        </row>
        <row r="27480">
          <cell r="A27480" t="str">
            <v>AT000B012091</v>
          </cell>
        </row>
        <row r="27481">
          <cell r="A27481" t="str">
            <v>DE000A11QJY9</v>
          </cell>
        </row>
        <row r="27482">
          <cell r="A27482" t="str">
            <v>IT0006715608</v>
          </cell>
        </row>
        <row r="27483">
          <cell r="A27483" t="str">
            <v>AT000B012133</v>
          </cell>
        </row>
        <row r="27484">
          <cell r="A27484" t="str">
            <v>AT0000A0KLX8</v>
          </cell>
        </row>
        <row r="27485">
          <cell r="A27485" t="str">
            <v>BE6277859193</v>
          </cell>
        </row>
        <row r="27486">
          <cell r="A27486" t="str">
            <v>BE6265068328</v>
          </cell>
        </row>
        <row r="27487">
          <cell r="A27487" t="str">
            <v>FR0123584015</v>
          </cell>
        </row>
        <row r="27488">
          <cell r="A27488" t="str">
            <v>IT0004760655</v>
          </cell>
        </row>
        <row r="27489">
          <cell r="A27489" t="str">
            <v>AT000B013263</v>
          </cell>
        </row>
        <row r="27490">
          <cell r="A27490" t="str">
            <v>AT000B013297</v>
          </cell>
        </row>
        <row r="27491">
          <cell r="A27491" t="str">
            <v>AT000B077441</v>
          </cell>
        </row>
        <row r="27492">
          <cell r="A27492" t="str">
            <v>DE000NRW2XY4</v>
          </cell>
        </row>
        <row r="27493">
          <cell r="A27493" t="str">
            <v>DE000NRW21Q8</v>
          </cell>
        </row>
        <row r="27494">
          <cell r="A27494" t="str">
            <v>DE000LB0Q8V0</v>
          </cell>
        </row>
        <row r="27495">
          <cell r="A27495" t="str">
            <v>DE000HLB3AR3</v>
          </cell>
        </row>
        <row r="27496">
          <cell r="A27496" t="str">
            <v>XS1171489476</v>
          </cell>
        </row>
        <row r="27497">
          <cell r="A27497" t="str">
            <v>XS1288040055</v>
          </cell>
        </row>
        <row r="27498">
          <cell r="A27498" t="str">
            <v>IT0004811920</v>
          </cell>
        </row>
        <row r="27499">
          <cell r="A27499" t="str">
            <v>DE000A11QTH3</v>
          </cell>
        </row>
        <row r="27500">
          <cell r="A27500" t="str">
            <v>DE000A11QTJ9</v>
          </cell>
        </row>
        <row r="27501">
          <cell r="A27501" t="str">
            <v>DE000A16AYH6</v>
          </cell>
        </row>
        <row r="27502">
          <cell r="A27502" t="str">
            <v>DE000A16AYJ2</v>
          </cell>
        </row>
        <row r="27503">
          <cell r="A27503" t="str">
            <v>DE000A16AYK0</v>
          </cell>
        </row>
        <row r="27504">
          <cell r="A27504" t="str">
            <v>FR0123563134</v>
          </cell>
        </row>
        <row r="27505">
          <cell r="A27505" t="str">
            <v>DE000NLB8HG2</v>
          </cell>
        </row>
        <row r="27506">
          <cell r="A27506" t="str">
            <v>DE000NLB8GZ4</v>
          </cell>
        </row>
        <row r="27507">
          <cell r="A27507" t="str">
            <v>DE000NRW0AM1</v>
          </cell>
        </row>
        <row r="27508">
          <cell r="A27508" t="str">
            <v>DE000NLB8K44</v>
          </cell>
        </row>
        <row r="27509">
          <cell r="A27509" t="str">
            <v>DE000NLB8K36</v>
          </cell>
        </row>
        <row r="27510">
          <cell r="A27510" t="str">
            <v>DE000NLB8KY9</v>
          </cell>
        </row>
        <row r="27511">
          <cell r="A27511" t="str">
            <v>XS1224941101</v>
          </cell>
        </row>
        <row r="27512">
          <cell r="A27512" t="str">
            <v>XS1254146134</v>
          </cell>
        </row>
        <row r="27513">
          <cell r="A27513" t="str">
            <v>XS1134243036</v>
          </cell>
        </row>
        <row r="27514">
          <cell r="A27514" t="str">
            <v>XS1188117391</v>
          </cell>
        </row>
        <row r="27515">
          <cell r="A27515" t="str">
            <v>DE000A1ZG0Q3</v>
          </cell>
        </row>
        <row r="27516">
          <cell r="A27516" t="str">
            <v>XS0857865041</v>
          </cell>
        </row>
        <row r="27517">
          <cell r="A27517" t="str">
            <v>FR0010192856</v>
          </cell>
        </row>
        <row r="27518">
          <cell r="A27518" t="str">
            <v>FR0123026561</v>
          </cell>
        </row>
        <row r="27519">
          <cell r="A27519" t="str">
            <v>XS1295636481</v>
          </cell>
        </row>
        <row r="27520">
          <cell r="A27520" t="str">
            <v>DE000A11QEX2</v>
          </cell>
        </row>
        <row r="27521">
          <cell r="A27521" t="str">
            <v>ES0236395036</v>
          </cell>
        </row>
        <row r="27522">
          <cell r="A27522" t="str">
            <v>DE000A13R8U6</v>
          </cell>
        </row>
        <row r="27523">
          <cell r="A27523" t="str">
            <v>DE000LFA1255</v>
          </cell>
        </row>
        <row r="27524">
          <cell r="A27524" t="str">
            <v>DE000LFA1297</v>
          </cell>
        </row>
        <row r="27525">
          <cell r="A27525" t="str">
            <v>IT0004892425</v>
          </cell>
        </row>
        <row r="27526">
          <cell r="A27526" t="str">
            <v>DE000DK0CGC1</v>
          </cell>
        </row>
        <row r="27527">
          <cell r="A27527" t="str">
            <v>DE000LB0YB74</v>
          </cell>
        </row>
        <row r="27528">
          <cell r="A27528" t="str">
            <v>DE000NRW22S2</v>
          </cell>
        </row>
        <row r="27529">
          <cell r="A27529" t="str">
            <v>IT0004908478</v>
          </cell>
        </row>
        <row r="27530">
          <cell r="A27530" t="str">
            <v>IT0004747983</v>
          </cell>
        </row>
        <row r="27531">
          <cell r="A27531" t="str">
            <v>XS1322060747</v>
          </cell>
        </row>
        <row r="27532">
          <cell r="A27532" t="str">
            <v>DE000A1TNF42</v>
          </cell>
        </row>
        <row r="27533">
          <cell r="A27533" t="str">
            <v>XS0332364925</v>
          </cell>
        </row>
        <row r="27534">
          <cell r="A27534" t="str">
            <v>XS0334216305</v>
          </cell>
        </row>
        <row r="27535">
          <cell r="A27535" t="str">
            <v>XS0398511724</v>
          </cell>
        </row>
        <row r="27536">
          <cell r="A27536" t="str">
            <v>XS0302868475</v>
          </cell>
        </row>
        <row r="27537">
          <cell r="A27537" t="str">
            <v>XS0385441018</v>
          </cell>
        </row>
        <row r="27538">
          <cell r="A27538" t="str">
            <v>XS0361098402</v>
          </cell>
        </row>
        <row r="27539">
          <cell r="A27539" t="str">
            <v>XS0335366406</v>
          </cell>
        </row>
        <row r="27540">
          <cell r="A27540" t="str">
            <v>XS0304389652</v>
          </cell>
        </row>
        <row r="27541">
          <cell r="A27541" t="str">
            <v>XS0125851286</v>
          </cell>
        </row>
        <row r="27542">
          <cell r="A27542" t="str">
            <v>XS0125912336</v>
          </cell>
        </row>
        <row r="27543">
          <cell r="A27543" t="str">
            <v>XS0149499179</v>
          </cell>
        </row>
        <row r="27544">
          <cell r="A27544" t="str">
            <v>XS0273577253</v>
          </cell>
        </row>
        <row r="27545">
          <cell r="A27545" t="str">
            <v>ES0201001163</v>
          </cell>
        </row>
        <row r="27546">
          <cell r="A27546" t="str">
            <v>ES0201001171</v>
          </cell>
        </row>
        <row r="27547">
          <cell r="A27547" t="str">
            <v>XS0829114999</v>
          </cell>
        </row>
        <row r="27548">
          <cell r="A27548" t="str">
            <v>XS0968972199</v>
          </cell>
        </row>
        <row r="27549">
          <cell r="A27549" t="str">
            <v>IT0004873680</v>
          </cell>
        </row>
        <row r="27550">
          <cell r="A27550" t="str">
            <v>BE6285290787</v>
          </cell>
        </row>
        <row r="27551">
          <cell r="A27551" t="str">
            <v>IT0004840168</v>
          </cell>
        </row>
        <row r="27552">
          <cell r="A27552" t="str">
            <v>XS1110828396</v>
          </cell>
        </row>
        <row r="27553">
          <cell r="A27553" t="str">
            <v>FR0123195168</v>
          </cell>
        </row>
        <row r="27554">
          <cell r="A27554" t="str">
            <v>BE6247180894</v>
          </cell>
        </row>
        <row r="27555">
          <cell r="A27555" t="str">
            <v>IT0004840960</v>
          </cell>
        </row>
        <row r="27556">
          <cell r="A27556" t="str">
            <v>BE6269105928</v>
          </cell>
        </row>
        <row r="27557">
          <cell r="A27557" t="str">
            <v>XS0883560715</v>
          </cell>
        </row>
        <row r="27558">
          <cell r="A27558" t="str">
            <v>BE6262536228</v>
          </cell>
        </row>
        <row r="27559">
          <cell r="A27559" t="str">
            <v>XS0092541969</v>
          </cell>
        </row>
        <row r="27560">
          <cell r="A27560" t="str">
            <v>BE6275657482</v>
          </cell>
        </row>
        <row r="27561">
          <cell r="A27561" t="str">
            <v>XS1144218804</v>
          </cell>
        </row>
        <row r="27562">
          <cell r="A27562" t="str">
            <v>XS1344390098</v>
          </cell>
        </row>
        <row r="27563">
          <cell r="A27563" t="str">
            <v>FR0011337880</v>
          </cell>
        </row>
        <row r="27564">
          <cell r="A27564" t="str">
            <v>XS1344447971</v>
          </cell>
        </row>
        <row r="27565">
          <cell r="A27565" t="str">
            <v>FR0013069846</v>
          </cell>
        </row>
        <row r="27566">
          <cell r="A27566" t="str">
            <v>FR0123520910</v>
          </cell>
        </row>
        <row r="27567">
          <cell r="A27567" t="str">
            <v>XS1344489890</v>
          </cell>
        </row>
        <row r="27568">
          <cell r="A27568" t="str">
            <v>DE0001040392</v>
          </cell>
        </row>
        <row r="27569">
          <cell r="A27569" t="str">
            <v>FR0011471242</v>
          </cell>
        </row>
        <row r="27570">
          <cell r="A27570" t="str">
            <v>FR0123683825</v>
          </cell>
        </row>
        <row r="27571">
          <cell r="A27571" t="str">
            <v>FR0123327167</v>
          </cell>
        </row>
        <row r="27572">
          <cell r="A27572" t="str">
            <v>FR0123360606</v>
          </cell>
        </row>
        <row r="27573">
          <cell r="A27573" t="str">
            <v>FR0123485395</v>
          </cell>
        </row>
        <row r="27574">
          <cell r="A27574" t="str">
            <v>XS1070100257</v>
          </cell>
        </row>
        <row r="27575">
          <cell r="A27575" t="str">
            <v>IT0004871973</v>
          </cell>
        </row>
        <row r="27576">
          <cell r="A27576" t="str">
            <v>IT0004961444</v>
          </cell>
        </row>
        <row r="27577">
          <cell r="A27577" t="str">
            <v>FR0010483123</v>
          </cell>
        </row>
        <row r="27578">
          <cell r="A27578" t="str">
            <v>FR0010483149</v>
          </cell>
        </row>
        <row r="27579">
          <cell r="A27579" t="str">
            <v>FR0010483131</v>
          </cell>
        </row>
        <row r="27580">
          <cell r="A27580" t="str">
            <v>FR0010483156</v>
          </cell>
        </row>
        <row r="27581">
          <cell r="A27581" t="str">
            <v>FR0010482521</v>
          </cell>
        </row>
        <row r="27582">
          <cell r="A27582" t="str">
            <v>FR0010483164</v>
          </cell>
        </row>
        <row r="27583">
          <cell r="A27583" t="str">
            <v>FR0123195325</v>
          </cell>
        </row>
        <row r="27584">
          <cell r="A27584" t="str">
            <v>XS0360897689</v>
          </cell>
        </row>
        <row r="27585">
          <cell r="A27585" t="str">
            <v>XS0862952297</v>
          </cell>
        </row>
        <row r="27586">
          <cell r="A27586" t="str">
            <v>FR0123491195</v>
          </cell>
        </row>
        <row r="27587">
          <cell r="A27587" t="str">
            <v>DE000A1HJ483</v>
          </cell>
        </row>
        <row r="27588">
          <cell r="A27588" t="str">
            <v>XS1342828354</v>
          </cell>
        </row>
        <row r="27589">
          <cell r="A27589" t="str">
            <v>FR0123195242</v>
          </cell>
        </row>
        <row r="27590">
          <cell r="A27590" t="str">
            <v>XS1341500681</v>
          </cell>
        </row>
        <row r="27591">
          <cell r="A27591" t="str">
            <v>XS0637844605</v>
          </cell>
        </row>
        <row r="27592">
          <cell r="A27592" t="str">
            <v>DE000BLB3XR1</v>
          </cell>
        </row>
        <row r="27593">
          <cell r="A27593" t="str">
            <v>DE000HLB3AE1</v>
          </cell>
        </row>
        <row r="27594">
          <cell r="A27594" t="str">
            <v>DE000HLB3AJ0</v>
          </cell>
        </row>
        <row r="27595">
          <cell r="A27595" t="str">
            <v>XS0141586262</v>
          </cell>
        </row>
        <row r="27596">
          <cell r="A27596" t="str">
            <v>FR0011627835</v>
          </cell>
        </row>
        <row r="27597">
          <cell r="A27597" t="str">
            <v>IT0004872823</v>
          </cell>
        </row>
        <row r="27598">
          <cell r="A27598" t="str">
            <v>XS0947169347</v>
          </cell>
        </row>
        <row r="27599">
          <cell r="A27599" t="str">
            <v>XS0900799213</v>
          </cell>
        </row>
        <row r="27600">
          <cell r="A27600" t="str">
            <v>XS0968462316</v>
          </cell>
        </row>
        <row r="27601">
          <cell r="A27601" t="str">
            <v>XS0406921428</v>
          </cell>
        </row>
        <row r="27602">
          <cell r="A27602" t="str">
            <v>DE000NLB8J96</v>
          </cell>
        </row>
        <row r="27603">
          <cell r="A27603" t="str">
            <v>DE000NLB2KC8</v>
          </cell>
        </row>
        <row r="27604">
          <cell r="A27604" t="str">
            <v>ES00000127K1</v>
          </cell>
        </row>
        <row r="27605">
          <cell r="A27605" t="str">
            <v>ES00000127L9</v>
          </cell>
        </row>
        <row r="27606">
          <cell r="A27606" t="str">
            <v>ES00000127M7</v>
          </cell>
        </row>
        <row r="27607">
          <cell r="A27607" t="str">
            <v>ES00000127N5</v>
          </cell>
        </row>
        <row r="27608">
          <cell r="A27608" t="str">
            <v>ES00000127O3</v>
          </cell>
        </row>
        <row r="27609">
          <cell r="A27609" t="str">
            <v>ES00000127P0</v>
          </cell>
        </row>
        <row r="27610">
          <cell r="A27610" t="str">
            <v>ES00000127Q8</v>
          </cell>
        </row>
        <row r="27611">
          <cell r="A27611" t="str">
            <v>ES00000127R6</v>
          </cell>
        </row>
        <row r="27612">
          <cell r="A27612" t="str">
            <v>ES00000127S4</v>
          </cell>
        </row>
        <row r="27613">
          <cell r="A27613" t="str">
            <v>ES00000127T2</v>
          </cell>
        </row>
        <row r="27614">
          <cell r="A27614" t="str">
            <v>ES00000127U0</v>
          </cell>
        </row>
        <row r="27615">
          <cell r="A27615" t="str">
            <v>XS0931375827</v>
          </cell>
        </row>
        <row r="27616">
          <cell r="A27616" t="str">
            <v>ES00000127V8</v>
          </cell>
        </row>
        <row r="27617">
          <cell r="A27617" t="str">
            <v>XS1328242406</v>
          </cell>
        </row>
        <row r="27618">
          <cell r="A27618" t="str">
            <v>DE000A1TNCM0</v>
          </cell>
        </row>
        <row r="27619">
          <cell r="A27619" t="str">
            <v>ES00000127W6</v>
          </cell>
        </row>
        <row r="27620">
          <cell r="A27620" t="str">
            <v>XS1330434389</v>
          </cell>
        </row>
        <row r="27621">
          <cell r="A27621" t="str">
            <v>FR0123418966</v>
          </cell>
        </row>
        <row r="27622">
          <cell r="A27622" t="str">
            <v>DE000A1RE3Q9</v>
          </cell>
        </row>
        <row r="27623">
          <cell r="A27623" t="str">
            <v>DE000SHFM287</v>
          </cell>
        </row>
        <row r="27624">
          <cell r="A27624" t="str">
            <v>DE000A1H3EN5</v>
          </cell>
        </row>
        <row r="27625">
          <cell r="A27625" t="str">
            <v>DE000A16AYM6</v>
          </cell>
        </row>
        <row r="27626">
          <cell r="A27626" t="str">
            <v>DE000A168Y06</v>
          </cell>
        </row>
        <row r="27627">
          <cell r="A27627" t="str">
            <v>DE000A1Z28Z3</v>
          </cell>
        </row>
        <row r="27628">
          <cell r="A27628" t="str">
            <v>DE000DZ1G473</v>
          </cell>
        </row>
        <row r="27629">
          <cell r="A27629" t="str">
            <v>FR0013118700</v>
          </cell>
        </row>
        <row r="27630">
          <cell r="A27630" t="str">
            <v>XS1379422675</v>
          </cell>
        </row>
        <row r="27631">
          <cell r="A27631" t="str">
            <v>XS0958742313</v>
          </cell>
        </row>
        <row r="27632">
          <cell r="A27632" t="str">
            <v>DE000HLB0VL8</v>
          </cell>
        </row>
        <row r="27633">
          <cell r="A27633" t="str">
            <v>DE000DK9FUA0</v>
          </cell>
        </row>
        <row r="27634">
          <cell r="A27634" t="str">
            <v>XS1022038019</v>
          </cell>
        </row>
        <row r="27635">
          <cell r="A27635" t="str">
            <v>DE000HSH5X53</v>
          </cell>
        </row>
        <row r="27636">
          <cell r="A27636" t="str">
            <v>XS1235295539</v>
          </cell>
        </row>
        <row r="27637">
          <cell r="A27637" t="str">
            <v>DE000HSH5YA1</v>
          </cell>
        </row>
        <row r="27638">
          <cell r="A27638" t="str">
            <v>FR0013073673</v>
          </cell>
        </row>
        <row r="27639">
          <cell r="A27639" t="str">
            <v>FR0123684294</v>
          </cell>
        </row>
        <row r="27640">
          <cell r="A27640" t="str">
            <v>XS1344745481</v>
          </cell>
        </row>
        <row r="27641">
          <cell r="A27641" t="str">
            <v>XS0914801070</v>
          </cell>
        </row>
        <row r="27642">
          <cell r="A27642" t="str">
            <v>XS0928618569</v>
          </cell>
        </row>
        <row r="27643">
          <cell r="A27643" t="str">
            <v>XS0918766550</v>
          </cell>
        </row>
        <row r="27644">
          <cell r="A27644" t="str">
            <v>XS1143486865</v>
          </cell>
        </row>
        <row r="27645">
          <cell r="A27645" t="str">
            <v>XS1294411605</v>
          </cell>
        </row>
        <row r="27646">
          <cell r="A27646" t="str">
            <v>XS1296643049</v>
          </cell>
        </row>
        <row r="27647">
          <cell r="A27647" t="str">
            <v>XS1325163670</v>
          </cell>
        </row>
        <row r="27648">
          <cell r="A27648" t="str">
            <v>DE000NRW0HA1</v>
          </cell>
        </row>
        <row r="27649">
          <cell r="A27649" t="str">
            <v>XS1324463774</v>
          </cell>
        </row>
        <row r="27650">
          <cell r="A27650" t="str">
            <v>DE000A161WR8</v>
          </cell>
        </row>
        <row r="27651">
          <cell r="A27651" t="str">
            <v>XS1305046986</v>
          </cell>
        </row>
        <row r="27652">
          <cell r="A27652" t="str">
            <v>XS1279555574</v>
          </cell>
        </row>
        <row r="27653">
          <cell r="A27653" t="str">
            <v>DE000A14KF88</v>
          </cell>
        </row>
        <row r="27654">
          <cell r="A27654" t="str">
            <v>DE000A1684R1</v>
          </cell>
        </row>
        <row r="27655">
          <cell r="A27655" t="str">
            <v>DE000NRW21L9</v>
          </cell>
        </row>
        <row r="27656">
          <cell r="A27656" t="str">
            <v>FR0123448849</v>
          </cell>
        </row>
        <row r="27657">
          <cell r="A27657" t="str">
            <v>FI4000006176</v>
          </cell>
        </row>
        <row r="27658">
          <cell r="A27658" t="str">
            <v>FR0123493902</v>
          </cell>
        </row>
        <row r="27659">
          <cell r="A27659" t="str">
            <v>XS0856977144</v>
          </cell>
        </row>
        <row r="27660">
          <cell r="A27660" t="str">
            <v>DE000A1R0XG3</v>
          </cell>
        </row>
        <row r="27661">
          <cell r="A27661" t="str">
            <v>IT0003575039</v>
          </cell>
        </row>
        <row r="27662">
          <cell r="A27662" t="str">
            <v>IT0004372303</v>
          </cell>
        </row>
        <row r="27663">
          <cell r="A27663" t="str">
            <v>IT0004370950</v>
          </cell>
        </row>
        <row r="27664">
          <cell r="A27664" t="str">
            <v>IT0004438542</v>
          </cell>
        </row>
        <row r="27665">
          <cell r="A27665" t="str">
            <v>XS0213972614</v>
          </cell>
        </row>
        <row r="27666">
          <cell r="A27666" t="str">
            <v>IT0004791981</v>
          </cell>
        </row>
        <row r="27667">
          <cell r="A27667" t="str">
            <v>IT0004222532</v>
          </cell>
        </row>
        <row r="27668">
          <cell r="A27668" t="str">
            <v>IT0004222540</v>
          </cell>
        </row>
        <row r="27669">
          <cell r="A27669" t="str">
            <v>XS0099186636</v>
          </cell>
        </row>
        <row r="27670">
          <cell r="A27670" t="str">
            <v>XS0170386998</v>
          </cell>
        </row>
        <row r="27671">
          <cell r="A27671" t="str">
            <v>XS0914395222</v>
          </cell>
        </row>
        <row r="27672">
          <cell r="A27672" t="str">
            <v>XS0950055359</v>
          </cell>
        </row>
        <row r="27673">
          <cell r="A27673" t="str">
            <v>FR0011593300</v>
          </cell>
        </row>
        <row r="27674">
          <cell r="A27674" t="str">
            <v>NL0010200606</v>
          </cell>
        </row>
        <row r="27675">
          <cell r="A27675" t="str">
            <v>NL0010364139</v>
          </cell>
        </row>
        <row r="27676">
          <cell r="A27676" t="str">
            <v>XS0940685091</v>
          </cell>
        </row>
        <row r="27677">
          <cell r="A27677" t="str">
            <v>NL0010418810</v>
          </cell>
        </row>
        <row r="27678">
          <cell r="A27678" t="str">
            <v>XS1257185311</v>
          </cell>
        </row>
        <row r="27679">
          <cell r="A27679" t="str">
            <v>NL0010420881</v>
          </cell>
        </row>
        <row r="27680">
          <cell r="A27680" t="str">
            <v>NL0010514246</v>
          </cell>
        </row>
        <row r="27681">
          <cell r="A27681" t="str">
            <v>FR0109766958</v>
          </cell>
        </row>
        <row r="27682">
          <cell r="A27682" t="str">
            <v>NL0006527525</v>
          </cell>
        </row>
        <row r="27683">
          <cell r="A27683" t="str">
            <v>NL0010661971</v>
          </cell>
        </row>
        <row r="27684">
          <cell r="A27684" t="str">
            <v>NL0010661955</v>
          </cell>
        </row>
        <row r="27685">
          <cell r="A27685" t="str">
            <v>AT0000A04918</v>
          </cell>
        </row>
        <row r="27686">
          <cell r="A27686" t="str">
            <v>BE6281188506</v>
          </cell>
        </row>
        <row r="27687">
          <cell r="A27687" t="str">
            <v>BE6278172414</v>
          </cell>
        </row>
        <row r="27688">
          <cell r="A27688" t="str">
            <v>AT000B090808</v>
          </cell>
        </row>
        <row r="27689">
          <cell r="A27689" t="str">
            <v>FR0123561112</v>
          </cell>
        </row>
        <row r="27690">
          <cell r="A27690" t="str">
            <v>FR0123423396</v>
          </cell>
        </row>
        <row r="27691">
          <cell r="A27691" t="str">
            <v>DE000A1ELT29</v>
          </cell>
        </row>
        <row r="27692">
          <cell r="A27692" t="str">
            <v>XS1151620637</v>
          </cell>
        </row>
        <row r="27693">
          <cell r="A27693" t="str">
            <v>DE000A1Z3208</v>
          </cell>
        </row>
        <row r="27694">
          <cell r="A27694" t="str">
            <v>XS1344733123</v>
          </cell>
        </row>
        <row r="27695">
          <cell r="A27695" t="str">
            <v>IT0004013790</v>
          </cell>
        </row>
        <row r="27696">
          <cell r="A27696" t="str">
            <v>XS1344536724</v>
          </cell>
        </row>
        <row r="27697">
          <cell r="A27697" t="str">
            <v>FR0012236669</v>
          </cell>
        </row>
        <row r="27698">
          <cell r="A27698" t="str">
            <v>FR0010482554</v>
          </cell>
        </row>
        <row r="27699">
          <cell r="A27699" t="str">
            <v>FR0011461466</v>
          </cell>
        </row>
        <row r="27700">
          <cell r="A27700" t="str">
            <v>FR0123558126</v>
          </cell>
        </row>
        <row r="27701">
          <cell r="A27701" t="str">
            <v>FR0011461458</v>
          </cell>
        </row>
        <row r="27702">
          <cell r="A27702" t="str">
            <v>FR0010809608</v>
          </cell>
        </row>
        <row r="27703">
          <cell r="A27703" t="str">
            <v>FR0010482547</v>
          </cell>
        </row>
        <row r="27704">
          <cell r="A27704" t="str">
            <v>FR0010809624</v>
          </cell>
        </row>
        <row r="27705">
          <cell r="A27705" t="str">
            <v>FR0011461383</v>
          </cell>
        </row>
        <row r="27706">
          <cell r="A27706" t="str">
            <v>FR0011461524</v>
          </cell>
        </row>
        <row r="27707">
          <cell r="A27707" t="str">
            <v>DE0001040202</v>
          </cell>
        </row>
        <row r="27708">
          <cell r="A27708" t="str">
            <v>AT000B077045</v>
          </cell>
        </row>
        <row r="27709">
          <cell r="A27709" t="str">
            <v>FR0123660310</v>
          </cell>
        </row>
        <row r="27710">
          <cell r="A27710" t="str">
            <v>DE000A14KKK3</v>
          </cell>
        </row>
        <row r="27711">
          <cell r="A27711" t="str">
            <v>XS1281063914</v>
          </cell>
        </row>
        <row r="27712">
          <cell r="A27712" t="str">
            <v>FR0123522114</v>
          </cell>
        </row>
        <row r="27713">
          <cell r="A27713" t="str">
            <v>XS1109742640</v>
          </cell>
        </row>
        <row r="27714">
          <cell r="A27714" t="str">
            <v>XS0906056824</v>
          </cell>
        </row>
        <row r="27715">
          <cell r="A27715" t="str">
            <v>XS1323998754</v>
          </cell>
        </row>
        <row r="27716">
          <cell r="A27716" t="str">
            <v>XS1321423862</v>
          </cell>
        </row>
        <row r="27717">
          <cell r="A27717" t="str">
            <v>XS1204140971</v>
          </cell>
        </row>
        <row r="27718">
          <cell r="A27718" t="str">
            <v>XS1191054474</v>
          </cell>
        </row>
        <row r="27719">
          <cell r="A27719" t="str">
            <v>FR0123557532</v>
          </cell>
        </row>
        <row r="27720">
          <cell r="A27720" t="str">
            <v>XS1189764449</v>
          </cell>
        </row>
        <row r="27721">
          <cell r="A27721" t="str">
            <v>XS1112680969</v>
          </cell>
        </row>
        <row r="27722">
          <cell r="A27722" t="str">
            <v>XS0811905933</v>
          </cell>
        </row>
        <row r="27723">
          <cell r="A27723" t="str">
            <v>XS1205526608</v>
          </cell>
        </row>
        <row r="27724">
          <cell r="A27724" t="str">
            <v>AT000B077516</v>
          </cell>
        </row>
        <row r="27725">
          <cell r="A27725" t="str">
            <v>FR0011513845</v>
          </cell>
        </row>
        <row r="27726">
          <cell r="A27726" t="str">
            <v>XS1292466775</v>
          </cell>
        </row>
        <row r="27727">
          <cell r="A27727" t="str">
            <v>DE000NRW0G17</v>
          </cell>
        </row>
        <row r="27728">
          <cell r="A27728" t="str">
            <v>DE000HLB1Q05</v>
          </cell>
        </row>
        <row r="27729">
          <cell r="A27729" t="str">
            <v>DE000A14JYT7</v>
          </cell>
        </row>
        <row r="27730">
          <cell r="A27730" t="str">
            <v>XS1347769942</v>
          </cell>
        </row>
        <row r="27731">
          <cell r="A27731" t="str">
            <v>XS1346771048</v>
          </cell>
        </row>
        <row r="27732">
          <cell r="A27732" t="str">
            <v>DE000LBB5Q61</v>
          </cell>
        </row>
        <row r="27733">
          <cell r="A27733" t="str">
            <v>XS1358846183</v>
          </cell>
        </row>
        <row r="27734">
          <cell r="A27734" t="str">
            <v>FR0010809574</v>
          </cell>
        </row>
        <row r="27735">
          <cell r="A27735" t="str">
            <v>ES00000127X4</v>
          </cell>
        </row>
        <row r="27736">
          <cell r="A27736" t="str">
            <v>DE000A1RE319</v>
          </cell>
        </row>
        <row r="27737">
          <cell r="A27737" t="str">
            <v>FR0123194369</v>
          </cell>
        </row>
        <row r="27738">
          <cell r="A27738" t="str">
            <v>FR0123026736</v>
          </cell>
        </row>
        <row r="27739">
          <cell r="A27739" t="str">
            <v>DE0001040798</v>
          </cell>
        </row>
        <row r="27740">
          <cell r="A27740" t="str">
            <v>AT0000A0FDF2</v>
          </cell>
        </row>
        <row r="27741">
          <cell r="A27741" t="str">
            <v>AT000B065461</v>
          </cell>
        </row>
        <row r="27742">
          <cell r="A27742" t="str">
            <v>BE6272185685</v>
          </cell>
        </row>
        <row r="27743">
          <cell r="A27743" t="str">
            <v>DE000DK0DU82</v>
          </cell>
        </row>
        <row r="27744">
          <cell r="A27744" t="str">
            <v>FR0123194823</v>
          </cell>
        </row>
        <row r="27745">
          <cell r="A27745" t="str">
            <v>DE000LBB5NK2</v>
          </cell>
        </row>
        <row r="27746">
          <cell r="A27746" t="str">
            <v>DE000SLB5391</v>
          </cell>
        </row>
        <row r="27747">
          <cell r="A27747" t="str">
            <v>DE000SLB5458</v>
          </cell>
        </row>
        <row r="27748">
          <cell r="A27748" t="str">
            <v>BE6282648557</v>
          </cell>
        </row>
        <row r="27749">
          <cell r="A27749" t="str">
            <v>BE6282649563</v>
          </cell>
        </row>
        <row r="27750">
          <cell r="A27750" t="str">
            <v>BE6282657640</v>
          </cell>
        </row>
        <row r="27751">
          <cell r="A27751" t="str">
            <v>BE6285079610</v>
          </cell>
        </row>
        <row r="27752">
          <cell r="A27752" t="str">
            <v>BE6283879250</v>
          </cell>
        </row>
        <row r="27753">
          <cell r="A27753" t="str">
            <v>FR0123195515</v>
          </cell>
        </row>
        <row r="27754">
          <cell r="A27754" t="str">
            <v>BE6283870168</v>
          </cell>
        </row>
        <row r="27755">
          <cell r="A27755" t="str">
            <v>BE6282667748</v>
          </cell>
        </row>
        <row r="27756">
          <cell r="A27756" t="str">
            <v>BE6284488523</v>
          </cell>
        </row>
        <row r="27757">
          <cell r="A27757" t="str">
            <v>BE6283880266</v>
          </cell>
        </row>
        <row r="27758">
          <cell r="A27758" t="str">
            <v>BE6284497615</v>
          </cell>
        </row>
        <row r="27759">
          <cell r="A27759" t="str">
            <v>DE000DK8AJP4</v>
          </cell>
        </row>
        <row r="27760">
          <cell r="A27760" t="str">
            <v>XS0620177088</v>
          </cell>
        </row>
        <row r="27761">
          <cell r="A27761" t="str">
            <v>XS1379817429</v>
          </cell>
        </row>
        <row r="27762">
          <cell r="A27762" t="str">
            <v>XS0876677401</v>
          </cell>
        </row>
        <row r="27763">
          <cell r="A27763" t="str">
            <v>FR0123026579</v>
          </cell>
        </row>
        <row r="27764">
          <cell r="A27764" t="str">
            <v>XS1291278056</v>
          </cell>
        </row>
        <row r="27765">
          <cell r="A27765" t="str">
            <v>XS1293655368</v>
          </cell>
        </row>
        <row r="27766">
          <cell r="A27766" t="str">
            <v>XS0235874160</v>
          </cell>
        </row>
        <row r="27767">
          <cell r="A27767" t="str">
            <v>XS1281093317</v>
          </cell>
        </row>
        <row r="27768">
          <cell r="A27768" t="str">
            <v>XS1281092939</v>
          </cell>
        </row>
        <row r="27769">
          <cell r="A27769" t="str">
            <v>XS1281093150</v>
          </cell>
        </row>
        <row r="27770">
          <cell r="A27770" t="str">
            <v>DE000LBB5PC4</v>
          </cell>
        </row>
        <row r="27771">
          <cell r="A27771" t="str">
            <v>IT0006526302</v>
          </cell>
        </row>
        <row r="27772">
          <cell r="A27772" t="str">
            <v>XS1281093077</v>
          </cell>
        </row>
        <row r="27773">
          <cell r="A27773" t="str">
            <v>XS0615729703</v>
          </cell>
        </row>
        <row r="27774">
          <cell r="A27774" t="str">
            <v>FR0123528822</v>
          </cell>
        </row>
        <row r="27775">
          <cell r="A27775" t="str">
            <v>DE000A1EWEK3</v>
          </cell>
        </row>
        <row r="27776">
          <cell r="A27776" t="str">
            <v>FI4000018049</v>
          </cell>
        </row>
        <row r="27777">
          <cell r="A27777" t="str">
            <v>DE000NWB16N9</v>
          </cell>
        </row>
        <row r="27778">
          <cell r="A27778" t="str">
            <v>DE000RLP0132</v>
          </cell>
        </row>
        <row r="27779">
          <cell r="A27779" t="str">
            <v>FI4000037635</v>
          </cell>
        </row>
        <row r="27780">
          <cell r="A27780" t="str">
            <v>FR0123202311</v>
          </cell>
        </row>
        <row r="27781">
          <cell r="A27781" t="str">
            <v>FR0123527253</v>
          </cell>
        </row>
        <row r="27782">
          <cell r="A27782" t="str">
            <v>DE000NWB15Q4</v>
          </cell>
        </row>
        <row r="27783">
          <cell r="A27783" t="str">
            <v>AT000B089594</v>
          </cell>
        </row>
        <row r="27784">
          <cell r="A27784" t="str">
            <v>FI4000020961</v>
          </cell>
        </row>
        <row r="27785">
          <cell r="A27785" t="str">
            <v>XS0409749206</v>
          </cell>
        </row>
        <row r="27786">
          <cell r="A27786" t="str">
            <v>FI4000029715</v>
          </cell>
        </row>
        <row r="27787">
          <cell r="A27787" t="str">
            <v>IT0004953359</v>
          </cell>
        </row>
        <row r="27788">
          <cell r="A27788" t="str">
            <v>IT0004953367</v>
          </cell>
        </row>
        <row r="27789">
          <cell r="A27789" t="str">
            <v>FR0123526982</v>
          </cell>
        </row>
        <row r="27790">
          <cell r="A27790" t="str">
            <v>FR0011289230</v>
          </cell>
        </row>
        <row r="27791">
          <cell r="A27791" t="str">
            <v>XS0403958498</v>
          </cell>
        </row>
        <row r="27792">
          <cell r="A27792" t="str">
            <v>DE000A14J421</v>
          </cell>
        </row>
        <row r="27793">
          <cell r="A27793" t="str">
            <v>FR0123202196</v>
          </cell>
        </row>
        <row r="27794">
          <cell r="A27794" t="str">
            <v>DE000NWB15J9</v>
          </cell>
        </row>
        <row r="27795">
          <cell r="A27795" t="str">
            <v>XS1307833506</v>
          </cell>
        </row>
        <row r="27796">
          <cell r="A27796" t="str">
            <v>DE000RLP0579</v>
          </cell>
        </row>
        <row r="27797">
          <cell r="A27797" t="str">
            <v>FR0123359400</v>
          </cell>
        </row>
        <row r="27798">
          <cell r="A27798" t="str">
            <v>XS1307832011</v>
          </cell>
        </row>
        <row r="27799">
          <cell r="A27799" t="str">
            <v>DE000RLP0611</v>
          </cell>
        </row>
        <row r="27800">
          <cell r="A27800" t="str">
            <v>DE000A1TNAR3</v>
          </cell>
        </row>
        <row r="27801">
          <cell r="A27801" t="str">
            <v>DE000NWB15H3</v>
          </cell>
        </row>
        <row r="27802">
          <cell r="A27802" t="str">
            <v>XS1199524841</v>
          </cell>
        </row>
        <row r="27803">
          <cell r="A27803" t="str">
            <v>XS1378944752</v>
          </cell>
        </row>
        <row r="27804">
          <cell r="A27804" t="str">
            <v>DE000CB0F5S4</v>
          </cell>
        </row>
        <row r="27805">
          <cell r="A27805" t="str">
            <v>XS1377975773</v>
          </cell>
        </row>
        <row r="27806">
          <cell r="A27806" t="str">
            <v>DE000CB0F542</v>
          </cell>
        </row>
        <row r="27807">
          <cell r="A27807" t="str">
            <v>DE000CB0D257</v>
          </cell>
        </row>
        <row r="27808">
          <cell r="A27808" t="str">
            <v>DE000CB0G0X4</v>
          </cell>
        </row>
        <row r="27809">
          <cell r="A27809" t="str">
            <v>DE000CB0D273</v>
          </cell>
        </row>
        <row r="27810">
          <cell r="A27810" t="str">
            <v>EU000A1U99X4</v>
          </cell>
        </row>
        <row r="27811">
          <cell r="A27811" t="str">
            <v>XS1344763542</v>
          </cell>
        </row>
        <row r="27812">
          <cell r="A27812" t="str">
            <v>DE000NRW0EF7</v>
          </cell>
        </row>
        <row r="27813">
          <cell r="A27813" t="str">
            <v>BE0002246156</v>
          </cell>
        </row>
        <row r="27814">
          <cell r="A27814" t="str">
            <v>BE0002245141</v>
          </cell>
        </row>
        <row r="27815">
          <cell r="A27815" t="str">
            <v>FR0011461037</v>
          </cell>
        </row>
        <row r="27816">
          <cell r="A27816" t="str">
            <v>DE000A12UAU6</v>
          </cell>
        </row>
        <row r="27817">
          <cell r="A27817" t="str">
            <v>DE000MHB8447</v>
          </cell>
        </row>
        <row r="27818">
          <cell r="A27818" t="str">
            <v>FR0123419956</v>
          </cell>
        </row>
        <row r="27819">
          <cell r="A27819" t="str">
            <v>FR0123491393</v>
          </cell>
        </row>
        <row r="27820">
          <cell r="A27820" t="str">
            <v>DE000A1680K4</v>
          </cell>
        </row>
        <row r="27821">
          <cell r="A27821" t="str">
            <v>DE000A1H3DH9</v>
          </cell>
        </row>
        <row r="27822">
          <cell r="A27822" t="str">
            <v>DE000SLB5375</v>
          </cell>
        </row>
        <row r="27823">
          <cell r="A27823" t="str">
            <v>FR0123195119</v>
          </cell>
        </row>
        <row r="27824">
          <cell r="A27824" t="str">
            <v>DE000CB0G086</v>
          </cell>
        </row>
        <row r="27825">
          <cell r="A27825" t="str">
            <v>FR0123529291</v>
          </cell>
        </row>
        <row r="27826">
          <cell r="A27826" t="str">
            <v>FR0123529440</v>
          </cell>
        </row>
        <row r="27827">
          <cell r="A27827" t="str">
            <v>FR0123026751</v>
          </cell>
        </row>
        <row r="27828">
          <cell r="A27828" t="str">
            <v>FR0123026744</v>
          </cell>
        </row>
        <row r="27829">
          <cell r="A27829" t="str">
            <v>FR0123657183</v>
          </cell>
        </row>
        <row r="27830">
          <cell r="A27830" t="str">
            <v>DE000NLB6964</v>
          </cell>
        </row>
        <row r="27831">
          <cell r="A27831" t="str">
            <v>FR0123545537</v>
          </cell>
        </row>
        <row r="27832">
          <cell r="A27832" t="str">
            <v>DE000DK97VR4</v>
          </cell>
        </row>
        <row r="27833">
          <cell r="A27833" t="str">
            <v>DE000NLB2FD6</v>
          </cell>
        </row>
        <row r="27834">
          <cell r="A27834" t="str">
            <v>DE000NLB2HH3</v>
          </cell>
        </row>
        <row r="27835">
          <cell r="A27835" t="str">
            <v>FR0123194807</v>
          </cell>
        </row>
        <row r="27836">
          <cell r="A27836" t="str">
            <v>EU000A1U9894</v>
          </cell>
        </row>
        <row r="27837">
          <cell r="A27837" t="str">
            <v>EU000A1U9902</v>
          </cell>
        </row>
        <row r="27838">
          <cell r="A27838" t="str">
            <v>XS1261539610</v>
          </cell>
        </row>
        <row r="27839">
          <cell r="A27839" t="str">
            <v>FR0123359467</v>
          </cell>
        </row>
        <row r="27840">
          <cell r="A27840" t="str">
            <v>FR0123359996</v>
          </cell>
        </row>
        <row r="27841">
          <cell r="A27841" t="str">
            <v>DE000A1687E2</v>
          </cell>
        </row>
        <row r="27842">
          <cell r="A27842" t="str">
            <v>FR0123359988</v>
          </cell>
        </row>
        <row r="27843">
          <cell r="A27843" t="str">
            <v>FR0123026629</v>
          </cell>
        </row>
        <row r="27844">
          <cell r="A27844" t="str">
            <v>FR0123195390</v>
          </cell>
        </row>
        <row r="27845">
          <cell r="A27845" t="str">
            <v>XS0498104313</v>
          </cell>
        </row>
        <row r="27846">
          <cell r="A27846" t="str">
            <v>FR0123491377</v>
          </cell>
        </row>
        <row r="27847">
          <cell r="A27847" t="str">
            <v>ES0313814057</v>
          </cell>
        </row>
        <row r="27848">
          <cell r="A27848" t="str">
            <v>FR0123194484</v>
          </cell>
        </row>
        <row r="27849">
          <cell r="A27849" t="str">
            <v>XS1254990580</v>
          </cell>
        </row>
        <row r="27850">
          <cell r="A27850" t="str">
            <v>FR0123545073</v>
          </cell>
        </row>
        <row r="27851">
          <cell r="A27851" t="str">
            <v>DE000NLB8GG4</v>
          </cell>
        </row>
        <row r="27852">
          <cell r="A27852" t="str">
            <v>FR0123545081</v>
          </cell>
        </row>
        <row r="27853">
          <cell r="A27853" t="str">
            <v>DE000NLB8F17</v>
          </cell>
        </row>
        <row r="27854">
          <cell r="A27854" t="str">
            <v>FR0123545099</v>
          </cell>
        </row>
        <row r="27855">
          <cell r="A27855" t="str">
            <v>DE000NLB1GA2</v>
          </cell>
        </row>
        <row r="27856">
          <cell r="A27856" t="str">
            <v>DE000NLB66Q0</v>
          </cell>
        </row>
        <row r="27857">
          <cell r="A27857" t="str">
            <v>DE000NLB5JJ8</v>
          </cell>
        </row>
        <row r="27858">
          <cell r="A27858" t="str">
            <v>FR0123327019</v>
          </cell>
        </row>
        <row r="27859">
          <cell r="A27859" t="str">
            <v>FR0119165282</v>
          </cell>
        </row>
        <row r="27860">
          <cell r="A27860" t="str">
            <v>DE000NLB2H52</v>
          </cell>
        </row>
        <row r="27861">
          <cell r="A27861" t="str">
            <v>ES0513495QA8</v>
          </cell>
        </row>
        <row r="27862">
          <cell r="A27862" t="str">
            <v>FR0122305826</v>
          </cell>
        </row>
        <row r="27863">
          <cell r="A27863" t="str">
            <v>DE000NLB2JQ0</v>
          </cell>
        </row>
        <row r="27864">
          <cell r="A27864" t="str">
            <v>FR0123590855</v>
          </cell>
        </row>
        <row r="27865">
          <cell r="A27865" t="str">
            <v>FR0123420707</v>
          </cell>
        </row>
        <row r="27866">
          <cell r="A27866" t="str">
            <v>FR0122291935</v>
          </cell>
        </row>
        <row r="27867">
          <cell r="A27867" t="str">
            <v>DE000NLB2JM9</v>
          </cell>
        </row>
        <row r="27868">
          <cell r="A27868" t="str">
            <v>FR0123416705</v>
          </cell>
        </row>
        <row r="27869">
          <cell r="A27869" t="str">
            <v>DE000NLB2JR8</v>
          </cell>
        </row>
        <row r="27870">
          <cell r="A27870" t="str">
            <v>DE000NLB2JP2</v>
          </cell>
        </row>
        <row r="27871">
          <cell r="A27871" t="str">
            <v>DE000NLB2JK3</v>
          </cell>
        </row>
        <row r="27872">
          <cell r="A27872" t="str">
            <v>IT0004763477</v>
          </cell>
        </row>
        <row r="27873">
          <cell r="A27873" t="str">
            <v>XS1198969328</v>
          </cell>
        </row>
        <row r="27874">
          <cell r="A27874" t="str">
            <v>FR0122213806</v>
          </cell>
        </row>
        <row r="27875">
          <cell r="A27875" t="str">
            <v>FR0123233365</v>
          </cell>
        </row>
        <row r="27876">
          <cell r="A27876" t="str">
            <v>XS1227220586</v>
          </cell>
        </row>
        <row r="27877">
          <cell r="A27877" t="str">
            <v>XS0328780241</v>
          </cell>
        </row>
        <row r="27878">
          <cell r="A27878" t="str">
            <v>XS0974143439</v>
          </cell>
        </row>
        <row r="27879">
          <cell r="A27879" t="str">
            <v>XS1308444998</v>
          </cell>
        </row>
        <row r="27880">
          <cell r="A27880" t="str">
            <v>DE000NLB1DM4</v>
          </cell>
        </row>
        <row r="27881">
          <cell r="A27881" t="str">
            <v>XS1308445029</v>
          </cell>
        </row>
        <row r="27882">
          <cell r="A27882" t="str">
            <v>XS1308445615</v>
          </cell>
        </row>
        <row r="27883">
          <cell r="A27883" t="str">
            <v>DE000NLB6691</v>
          </cell>
        </row>
        <row r="27884">
          <cell r="A27884" t="str">
            <v>DE000DB2GKT5</v>
          </cell>
        </row>
        <row r="27885">
          <cell r="A27885" t="str">
            <v>DE000LFA0927</v>
          </cell>
        </row>
        <row r="27886">
          <cell r="A27886" t="str">
            <v>DE000HV2J8S9</v>
          </cell>
        </row>
        <row r="27887">
          <cell r="A27887" t="str">
            <v>XS1022812330</v>
          </cell>
        </row>
        <row r="27888">
          <cell r="A27888" t="str">
            <v>DE000DB9ZSQ9</v>
          </cell>
        </row>
        <row r="27889">
          <cell r="A27889" t="str">
            <v>DE000HV2AK42</v>
          </cell>
        </row>
        <row r="27890">
          <cell r="A27890" t="str">
            <v>DE000HVB1VU5</v>
          </cell>
        </row>
        <row r="27891">
          <cell r="A27891" t="str">
            <v>DE000DB2G0M3</v>
          </cell>
        </row>
        <row r="27892">
          <cell r="A27892" t="str">
            <v>XS1368737331</v>
          </cell>
        </row>
        <row r="27893">
          <cell r="A27893" t="str">
            <v>DE000HV2AG22</v>
          </cell>
        </row>
        <row r="27894">
          <cell r="A27894" t="str">
            <v>XS1040151315</v>
          </cell>
        </row>
        <row r="27895">
          <cell r="A27895" t="str">
            <v>DE000DB2GZS5</v>
          </cell>
        </row>
        <row r="27896">
          <cell r="A27896" t="str">
            <v>XS1379591602</v>
          </cell>
        </row>
        <row r="27897">
          <cell r="A27897" t="str">
            <v>DE000DB5DFC1</v>
          </cell>
        </row>
        <row r="27898">
          <cell r="A27898" t="str">
            <v>FR0011601350</v>
          </cell>
        </row>
        <row r="27899">
          <cell r="A27899" t="str">
            <v>DE000DB7XGS9</v>
          </cell>
        </row>
        <row r="27900">
          <cell r="A27900" t="str">
            <v>ES0205014022</v>
          </cell>
        </row>
        <row r="27901">
          <cell r="A27901" t="str">
            <v>FR0011289222</v>
          </cell>
        </row>
        <row r="27902">
          <cell r="A27902" t="str">
            <v>DE000BRL8883</v>
          </cell>
        </row>
        <row r="27903">
          <cell r="A27903" t="str">
            <v>DE000DB7XLC3</v>
          </cell>
        </row>
        <row r="27904">
          <cell r="A27904" t="str">
            <v>DE000DB7XQZ3</v>
          </cell>
        </row>
        <row r="27905">
          <cell r="A27905" t="str">
            <v>DE000HVB1VT7</v>
          </cell>
        </row>
        <row r="27906">
          <cell r="A27906" t="str">
            <v>DE000HV2ABC5</v>
          </cell>
        </row>
        <row r="27907">
          <cell r="A27907" t="str">
            <v>DE000BRL8537</v>
          </cell>
        </row>
        <row r="27908">
          <cell r="A27908" t="str">
            <v>DE000DB7XPF7</v>
          </cell>
        </row>
        <row r="27909">
          <cell r="A27909" t="str">
            <v>DE000HV2AD41</v>
          </cell>
        </row>
        <row r="27910">
          <cell r="A27910" t="str">
            <v>XS1358923867</v>
          </cell>
        </row>
        <row r="27911">
          <cell r="A27911" t="str">
            <v>DE000DB5DCU0</v>
          </cell>
        </row>
        <row r="27912">
          <cell r="A27912" t="str">
            <v>DE000DB7XNY3</v>
          </cell>
        </row>
        <row r="27913">
          <cell r="A27913" t="str">
            <v>DE000DB5DBR8</v>
          </cell>
        </row>
        <row r="27914">
          <cell r="A27914" t="str">
            <v>DE000HV2AKA0</v>
          </cell>
        </row>
        <row r="27915">
          <cell r="A27915" t="str">
            <v>DE000BRL8131</v>
          </cell>
        </row>
        <row r="27916">
          <cell r="A27916" t="str">
            <v>DE000BRL8784</v>
          </cell>
        </row>
        <row r="27917">
          <cell r="A27917" t="str">
            <v>DE000BRL8651</v>
          </cell>
        </row>
        <row r="27918">
          <cell r="A27918" t="str">
            <v>DE000HV2AJZ9</v>
          </cell>
        </row>
        <row r="27919">
          <cell r="A27919" t="str">
            <v>DE000HSH4KK2</v>
          </cell>
        </row>
        <row r="27920">
          <cell r="A27920" t="str">
            <v>DE000WLB6ZY0</v>
          </cell>
        </row>
        <row r="27921">
          <cell r="A27921" t="str">
            <v>FR0011408681</v>
          </cell>
        </row>
        <row r="27922">
          <cell r="A27922" t="str">
            <v>DE000DK0D743</v>
          </cell>
        </row>
        <row r="27923">
          <cell r="A27923" t="str">
            <v>FR0123587075</v>
          </cell>
        </row>
        <row r="27924">
          <cell r="A27924" t="str">
            <v>FR0123663413</v>
          </cell>
        </row>
        <row r="27925">
          <cell r="A27925" t="str">
            <v>FR0011137678</v>
          </cell>
        </row>
        <row r="27926">
          <cell r="A27926" t="str">
            <v>BE6284219746</v>
          </cell>
        </row>
        <row r="27927">
          <cell r="A27927" t="str">
            <v>DE000A1R00M7</v>
          </cell>
        </row>
        <row r="27928">
          <cell r="A27928" t="str">
            <v>BE6284215702</v>
          </cell>
        </row>
        <row r="27929">
          <cell r="A27929" t="str">
            <v>AT0000456819</v>
          </cell>
        </row>
        <row r="27930">
          <cell r="A27930" t="str">
            <v>FR0123358261</v>
          </cell>
        </row>
        <row r="27931">
          <cell r="A27931" t="str">
            <v>AT000B077318</v>
          </cell>
        </row>
        <row r="27932">
          <cell r="A27932" t="str">
            <v>FR0123529671</v>
          </cell>
        </row>
        <row r="27933">
          <cell r="A27933" t="str">
            <v>XS0284728465</v>
          </cell>
        </row>
        <row r="27934">
          <cell r="A27934" t="str">
            <v>IT0004729460</v>
          </cell>
        </row>
        <row r="27935">
          <cell r="A27935" t="str">
            <v>XS1092648739</v>
          </cell>
        </row>
        <row r="27936">
          <cell r="A27936" t="str">
            <v>IT0004761158</v>
          </cell>
        </row>
        <row r="27937">
          <cell r="A27937" t="str">
            <v>XS1269348824</v>
          </cell>
        </row>
        <row r="27938">
          <cell r="A27938" t="str">
            <v>DE000A0S89M0</v>
          </cell>
        </row>
        <row r="27939">
          <cell r="A27939" t="str">
            <v>DE000A1EMEJ6</v>
          </cell>
        </row>
        <row r="27940">
          <cell r="A27940" t="str">
            <v>ES0000099061</v>
          </cell>
        </row>
        <row r="27941">
          <cell r="A27941" t="str">
            <v>DE000A1CSDD2</v>
          </cell>
        </row>
        <row r="27942">
          <cell r="A27942" t="str">
            <v>XS1203856072</v>
          </cell>
        </row>
        <row r="27943">
          <cell r="A27943" t="str">
            <v>DE000A1CSEH1</v>
          </cell>
        </row>
        <row r="27944">
          <cell r="A27944" t="str">
            <v>ES0305053003</v>
          </cell>
        </row>
        <row r="27945">
          <cell r="A27945" t="str">
            <v>ES0305069009</v>
          </cell>
        </row>
        <row r="27946">
          <cell r="A27946" t="str">
            <v>ES0305078000</v>
          </cell>
        </row>
        <row r="27947">
          <cell r="A27947" t="str">
            <v>ES0305086003</v>
          </cell>
        </row>
        <row r="27948">
          <cell r="A27948" t="str">
            <v>ES0305104004</v>
          </cell>
        </row>
        <row r="27949">
          <cell r="A27949" t="str">
            <v>XS1288852939</v>
          </cell>
        </row>
        <row r="27950">
          <cell r="A27950" t="str">
            <v>AT000B003082</v>
          </cell>
        </row>
        <row r="27951">
          <cell r="A27951" t="str">
            <v>AT000B012810</v>
          </cell>
        </row>
        <row r="27952">
          <cell r="A27952" t="str">
            <v>ES0312273248</v>
          </cell>
        </row>
        <row r="27953">
          <cell r="A27953" t="str">
            <v>SK4120011529</v>
          </cell>
        </row>
        <row r="27954">
          <cell r="A27954" t="str">
            <v>ES0305070007</v>
          </cell>
        </row>
        <row r="27955">
          <cell r="A27955" t="str">
            <v>XS1290249686</v>
          </cell>
        </row>
        <row r="27956">
          <cell r="A27956" t="str">
            <v>XS1180063056</v>
          </cell>
        </row>
        <row r="27957">
          <cell r="A27957" t="str">
            <v>DE000LBW2YT2</v>
          </cell>
        </row>
        <row r="27958">
          <cell r="A27958" t="str">
            <v>AT000B077987</v>
          </cell>
        </row>
        <row r="27959">
          <cell r="A27959" t="str">
            <v>DE000WGZ7UT8</v>
          </cell>
        </row>
        <row r="27960">
          <cell r="A27960" t="str">
            <v>DE000DB9ZKJ1</v>
          </cell>
        </row>
        <row r="27961">
          <cell r="A27961" t="str">
            <v>XS0455534692</v>
          </cell>
        </row>
        <row r="27962">
          <cell r="A27962" t="str">
            <v>FR0123584387</v>
          </cell>
        </row>
        <row r="27963">
          <cell r="A27963" t="str">
            <v>DE000BRL8925</v>
          </cell>
        </row>
        <row r="27964">
          <cell r="A27964" t="str">
            <v>DE000HV2AJS4</v>
          </cell>
        </row>
        <row r="27965">
          <cell r="A27965" t="str">
            <v>DE000A1MATF0</v>
          </cell>
        </row>
        <row r="27966">
          <cell r="A27966" t="str">
            <v>XS1080163709</v>
          </cell>
        </row>
        <row r="27967">
          <cell r="A27967" t="str">
            <v>DE000A1K0SZ0</v>
          </cell>
        </row>
        <row r="27968">
          <cell r="A27968" t="str">
            <v>FR0011285691</v>
          </cell>
        </row>
        <row r="27969">
          <cell r="A27969" t="str">
            <v>FR0000583155</v>
          </cell>
        </row>
        <row r="27970">
          <cell r="A27970" t="str">
            <v>DE000LFA1156</v>
          </cell>
        </row>
        <row r="27971">
          <cell r="A27971" t="str">
            <v>DE000HV2EAH8</v>
          </cell>
        </row>
        <row r="27972">
          <cell r="A27972" t="str">
            <v>FR0011659366</v>
          </cell>
        </row>
        <row r="27973">
          <cell r="A27973" t="str">
            <v>XS0807802573</v>
          </cell>
        </row>
        <row r="27974">
          <cell r="A27974" t="str">
            <v>DE000LBB6AR2</v>
          </cell>
        </row>
        <row r="27975">
          <cell r="A27975" t="str">
            <v>FR0011108851</v>
          </cell>
        </row>
        <row r="27976">
          <cell r="A27976" t="str">
            <v>XS1354472000</v>
          </cell>
        </row>
        <row r="27977">
          <cell r="A27977" t="str">
            <v>DE000HV2D932</v>
          </cell>
        </row>
        <row r="27978">
          <cell r="A27978" t="str">
            <v>DE000BRL9204</v>
          </cell>
        </row>
        <row r="27979">
          <cell r="A27979" t="str">
            <v>DE000HV2AKK9</v>
          </cell>
        </row>
        <row r="27980">
          <cell r="A27980" t="str">
            <v>DE000DB7XLG4</v>
          </cell>
        </row>
        <row r="27981">
          <cell r="A27981" t="str">
            <v>DE000DB9ZLX0</v>
          </cell>
        </row>
        <row r="27982">
          <cell r="A27982" t="str">
            <v>DE000BRL9055</v>
          </cell>
        </row>
        <row r="27983">
          <cell r="A27983" t="str">
            <v>DE000DB9ZDP3</v>
          </cell>
        </row>
        <row r="27984">
          <cell r="A27984" t="str">
            <v>DE000DB2G1X8</v>
          </cell>
        </row>
        <row r="27985">
          <cell r="A27985" t="str">
            <v>DE000DB2GYN9</v>
          </cell>
        </row>
        <row r="27986">
          <cell r="A27986" t="str">
            <v>DE000DB9ZFP8</v>
          </cell>
        </row>
        <row r="27987">
          <cell r="A27987" t="str">
            <v>XS0034394709</v>
          </cell>
        </row>
        <row r="27988">
          <cell r="A27988" t="str">
            <v>IT0000366655</v>
          </cell>
        </row>
        <row r="27989">
          <cell r="A27989" t="str">
            <v>DE000DB5DFP3</v>
          </cell>
        </row>
        <row r="27990">
          <cell r="A27990" t="str">
            <v>DE000MS0KB56</v>
          </cell>
        </row>
        <row r="27991">
          <cell r="A27991" t="str">
            <v>DE000BRL8115</v>
          </cell>
        </row>
        <row r="27992">
          <cell r="A27992" t="str">
            <v>DE000NLB1DT9</v>
          </cell>
        </row>
        <row r="27993">
          <cell r="A27993" t="str">
            <v>XS1304473769</v>
          </cell>
        </row>
        <row r="27994">
          <cell r="A27994" t="str">
            <v>DE000NLB6CD4</v>
          </cell>
        </row>
        <row r="27995">
          <cell r="A27995" t="str">
            <v>DE000NLB1JD0</v>
          </cell>
        </row>
        <row r="27996">
          <cell r="A27996" t="str">
            <v>FR0011530641</v>
          </cell>
        </row>
        <row r="27997">
          <cell r="A27997" t="str">
            <v>XS1302847790</v>
          </cell>
        </row>
        <row r="27998">
          <cell r="A27998" t="str">
            <v>XS1295708579</v>
          </cell>
        </row>
        <row r="27999">
          <cell r="A27999" t="str">
            <v>DE000DK8AJR0</v>
          </cell>
        </row>
        <row r="28000">
          <cell r="A28000" t="str">
            <v>AT0000A0U2L3</v>
          </cell>
        </row>
        <row r="28001">
          <cell r="A28001" t="str">
            <v>FR0123648307</v>
          </cell>
        </row>
        <row r="28002">
          <cell r="A28002" t="str">
            <v>ES0513862BR5</v>
          </cell>
        </row>
        <row r="28003">
          <cell r="A28003" t="str">
            <v>AT0000A0U2M1</v>
          </cell>
        </row>
        <row r="28004">
          <cell r="A28004" t="str">
            <v>XS1217922498</v>
          </cell>
        </row>
        <row r="28005">
          <cell r="A28005" t="str">
            <v>AT0000A0U2J7</v>
          </cell>
        </row>
        <row r="28006">
          <cell r="A28006" t="str">
            <v>FR0123528939</v>
          </cell>
        </row>
        <row r="28007">
          <cell r="A28007" t="str">
            <v>DE000A11QBC2</v>
          </cell>
        </row>
        <row r="28008">
          <cell r="A28008" t="str">
            <v>DE000A11QBD0</v>
          </cell>
        </row>
        <row r="28009">
          <cell r="A28009" t="str">
            <v>AT0000A0U2K5</v>
          </cell>
        </row>
        <row r="28010">
          <cell r="A28010" t="str">
            <v>FR0123648414</v>
          </cell>
        </row>
        <row r="28011">
          <cell r="A28011" t="str">
            <v>AT0000A0U2N9</v>
          </cell>
        </row>
        <row r="28012">
          <cell r="A28012" t="str">
            <v>DE000DHY4440</v>
          </cell>
        </row>
        <row r="28013">
          <cell r="A28013" t="str">
            <v>AT000B076278</v>
          </cell>
        </row>
        <row r="28014">
          <cell r="A28014" t="str">
            <v>XS1055497769</v>
          </cell>
        </row>
        <row r="28015">
          <cell r="A28015" t="str">
            <v>AT000B078118</v>
          </cell>
        </row>
        <row r="28016">
          <cell r="A28016" t="str">
            <v>ES0001352311</v>
          </cell>
        </row>
        <row r="28017">
          <cell r="A28017" t="str">
            <v>DE000BLB3XG4</v>
          </cell>
        </row>
        <row r="28018">
          <cell r="A28018" t="str">
            <v>XS0927639780</v>
          </cell>
        </row>
        <row r="28019">
          <cell r="A28019" t="str">
            <v>DE000LB0YVW3</v>
          </cell>
        </row>
        <row r="28020">
          <cell r="A28020" t="str">
            <v>XS1352939034</v>
          </cell>
        </row>
        <row r="28021">
          <cell r="A28021" t="str">
            <v>XS1353132464</v>
          </cell>
        </row>
        <row r="28022">
          <cell r="A28022" t="str">
            <v>XS1353126060</v>
          </cell>
        </row>
        <row r="28023">
          <cell r="A28023" t="str">
            <v>XS0310060230</v>
          </cell>
        </row>
        <row r="28024">
          <cell r="A28024" t="str">
            <v>XS0428147093</v>
          </cell>
        </row>
        <row r="28025">
          <cell r="A28025" t="str">
            <v>DE000A13SR12</v>
          </cell>
        </row>
        <row r="28026">
          <cell r="A28026" t="str">
            <v>BE6285364558</v>
          </cell>
        </row>
        <row r="28027">
          <cell r="A28027" t="str">
            <v>BE6285354450</v>
          </cell>
        </row>
        <row r="28028">
          <cell r="A28028" t="str">
            <v>DE000DB7XKX1</v>
          </cell>
        </row>
        <row r="28029">
          <cell r="A28029" t="str">
            <v>DE000DB9ZQW1</v>
          </cell>
        </row>
        <row r="28030">
          <cell r="A28030" t="str">
            <v>PTBB1XOE0006</v>
          </cell>
        </row>
        <row r="28031">
          <cell r="A28031" t="str">
            <v>PTBCS3OE0028</v>
          </cell>
        </row>
        <row r="28032">
          <cell r="A28032" t="str">
            <v>DE000DB2GWQ6</v>
          </cell>
        </row>
        <row r="28033">
          <cell r="A28033" t="str">
            <v>XS0089773484</v>
          </cell>
        </row>
        <row r="28034">
          <cell r="A28034" t="str">
            <v>PTPBTKGE0021</v>
          </cell>
        </row>
        <row r="28035">
          <cell r="A28035" t="str">
            <v>FR0120681046</v>
          </cell>
        </row>
        <row r="28036">
          <cell r="A28036" t="str">
            <v>DE000NLB63Z8</v>
          </cell>
        </row>
        <row r="28037">
          <cell r="A28037" t="str">
            <v>DE000NLB2K57</v>
          </cell>
        </row>
        <row r="28038">
          <cell r="A28038" t="str">
            <v>DE000NLB2FW6</v>
          </cell>
        </row>
        <row r="28039">
          <cell r="A28039" t="str">
            <v>DE000NLB2LC6</v>
          </cell>
        </row>
        <row r="28040">
          <cell r="A28040" t="str">
            <v>DE000LB0JLT1</v>
          </cell>
        </row>
        <row r="28041">
          <cell r="A28041" t="str">
            <v>DE000NLB6GD5</v>
          </cell>
        </row>
        <row r="28042">
          <cell r="A28042" t="str">
            <v>DE000HV2AGX0</v>
          </cell>
        </row>
        <row r="28043">
          <cell r="A28043" t="str">
            <v>DE000LB0SAY5</v>
          </cell>
        </row>
        <row r="28044">
          <cell r="A28044" t="str">
            <v>FR0120953593</v>
          </cell>
        </row>
        <row r="28045">
          <cell r="A28045" t="str">
            <v>DE000NLB69J9</v>
          </cell>
        </row>
        <row r="28046">
          <cell r="A28046" t="str">
            <v>DE000NLB8CF5</v>
          </cell>
        </row>
        <row r="28047">
          <cell r="A28047" t="str">
            <v>FR0118887639</v>
          </cell>
        </row>
        <row r="28048">
          <cell r="A28048" t="str">
            <v>FR0123065841</v>
          </cell>
        </row>
        <row r="28049">
          <cell r="A28049" t="str">
            <v>FR0120902327</v>
          </cell>
        </row>
        <row r="28050">
          <cell r="A28050" t="str">
            <v>FR0123424428</v>
          </cell>
        </row>
        <row r="28051">
          <cell r="A28051" t="str">
            <v>FR0120945706</v>
          </cell>
        </row>
        <row r="28052">
          <cell r="A28052" t="str">
            <v>XS0670798171</v>
          </cell>
        </row>
        <row r="28053">
          <cell r="A28053" t="str">
            <v>DE000NLB2GC6</v>
          </cell>
        </row>
        <row r="28054">
          <cell r="A28054" t="str">
            <v>XS0671138377</v>
          </cell>
        </row>
        <row r="28055">
          <cell r="A28055" t="str">
            <v>DE000NLB8GW1</v>
          </cell>
        </row>
        <row r="28056">
          <cell r="A28056" t="str">
            <v>DE000NLB2JB2</v>
          </cell>
        </row>
        <row r="28057">
          <cell r="A28057" t="str">
            <v>DE000NLB8GA7</v>
          </cell>
        </row>
        <row r="28058">
          <cell r="A28058" t="str">
            <v>DE000NLB8E18</v>
          </cell>
        </row>
        <row r="28059">
          <cell r="A28059" t="str">
            <v>DE000NLB65J7</v>
          </cell>
        </row>
        <row r="28060">
          <cell r="A28060" t="str">
            <v>ES0312302013</v>
          </cell>
        </row>
        <row r="28061">
          <cell r="A28061" t="str">
            <v>XS1183235644</v>
          </cell>
        </row>
        <row r="28062">
          <cell r="A28062" t="str">
            <v>ES0312872015</v>
          </cell>
        </row>
        <row r="28063">
          <cell r="A28063" t="str">
            <v>XS1188017179</v>
          </cell>
        </row>
        <row r="28064">
          <cell r="A28064" t="str">
            <v>XS1186987035</v>
          </cell>
        </row>
        <row r="28065">
          <cell r="A28065" t="str">
            <v>IT0004863723</v>
          </cell>
        </row>
        <row r="28066">
          <cell r="A28066" t="str">
            <v>IT0004863731</v>
          </cell>
        </row>
        <row r="28067">
          <cell r="A28067" t="str">
            <v>FR0011475219</v>
          </cell>
        </row>
        <row r="28068">
          <cell r="A28068" t="str">
            <v>AT000B077532</v>
          </cell>
        </row>
        <row r="28069">
          <cell r="A28069" t="str">
            <v>AT000B077540</v>
          </cell>
        </row>
        <row r="28070">
          <cell r="A28070" t="str">
            <v>AT000B077557</v>
          </cell>
        </row>
        <row r="28071">
          <cell r="A28071" t="str">
            <v>FR0123527592</v>
          </cell>
        </row>
        <row r="28072">
          <cell r="A28072" t="str">
            <v>AT0000A10HW3</v>
          </cell>
        </row>
        <row r="28073">
          <cell r="A28073" t="str">
            <v>FR0123255509</v>
          </cell>
        </row>
        <row r="28074">
          <cell r="A28074" t="str">
            <v>DE000LFA0141</v>
          </cell>
        </row>
        <row r="28075">
          <cell r="A28075" t="str">
            <v>DE0001053395</v>
          </cell>
        </row>
        <row r="28076">
          <cell r="A28076" t="str">
            <v>XS1356834264</v>
          </cell>
        </row>
        <row r="28077">
          <cell r="A28077" t="str">
            <v>DE000LFA0588</v>
          </cell>
        </row>
        <row r="28078">
          <cell r="A28078" t="str">
            <v>XS0813930368</v>
          </cell>
        </row>
        <row r="28079">
          <cell r="A28079" t="str">
            <v>XS0813929436</v>
          </cell>
        </row>
        <row r="28080">
          <cell r="A28080" t="str">
            <v>XS1352072091</v>
          </cell>
        </row>
        <row r="28081">
          <cell r="A28081" t="str">
            <v>FR0123527998</v>
          </cell>
        </row>
        <row r="28082">
          <cell r="A28082" t="str">
            <v>BE0932372080</v>
          </cell>
        </row>
        <row r="28083">
          <cell r="A28083" t="str">
            <v>BE0002244136</v>
          </cell>
        </row>
        <row r="28084">
          <cell r="A28084" t="str">
            <v>BE6284205604</v>
          </cell>
        </row>
        <row r="28085">
          <cell r="A28085" t="str">
            <v>BE6269680854</v>
          </cell>
        </row>
        <row r="28086">
          <cell r="A28086" t="str">
            <v>XS1349550589</v>
          </cell>
        </row>
        <row r="28087">
          <cell r="A28087" t="str">
            <v>DE000A18WXV9</v>
          </cell>
        </row>
        <row r="28088">
          <cell r="A28088" t="str">
            <v>XS1268618185</v>
          </cell>
        </row>
        <row r="28089">
          <cell r="A28089" t="str">
            <v>FR0123583751</v>
          </cell>
        </row>
        <row r="28090">
          <cell r="A28090" t="str">
            <v>XS0969571065</v>
          </cell>
        </row>
        <row r="28091">
          <cell r="A28091" t="str">
            <v>FR0123528053</v>
          </cell>
        </row>
        <row r="28092">
          <cell r="A28092" t="str">
            <v>FR0123528046</v>
          </cell>
        </row>
        <row r="28093">
          <cell r="A28093" t="str">
            <v>DE000CB83UD7</v>
          </cell>
        </row>
        <row r="28094">
          <cell r="A28094" t="str">
            <v>XS0794570944</v>
          </cell>
        </row>
        <row r="28095">
          <cell r="A28095" t="str">
            <v>XS0729611706</v>
          </cell>
        </row>
        <row r="28096">
          <cell r="A28096" t="str">
            <v>XS1000208154</v>
          </cell>
        </row>
        <row r="28097">
          <cell r="A28097" t="str">
            <v>DE000CZ40H85</v>
          </cell>
        </row>
        <row r="28098">
          <cell r="A28098" t="str">
            <v>XS0925581265</v>
          </cell>
        </row>
        <row r="28099">
          <cell r="A28099" t="str">
            <v>XS0981935298</v>
          </cell>
        </row>
        <row r="28100">
          <cell r="A28100" t="str">
            <v>XS0980216047</v>
          </cell>
        </row>
        <row r="28101">
          <cell r="A28101" t="str">
            <v>AT0000A11BJ1</v>
          </cell>
        </row>
        <row r="28102">
          <cell r="A28102" t="str">
            <v>FR0123545792</v>
          </cell>
        </row>
        <row r="28103">
          <cell r="A28103" t="str">
            <v>DE000BRL9048</v>
          </cell>
        </row>
        <row r="28104">
          <cell r="A28104" t="str">
            <v>DE000MS0KHU5</v>
          </cell>
        </row>
        <row r="28105">
          <cell r="A28105" t="str">
            <v>AT0000A1D566</v>
          </cell>
        </row>
        <row r="28106">
          <cell r="A28106" t="str">
            <v>AT0000A17WG0</v>
          </cell>
        </row>
        <row r="28107">
          <cell r="A28107" t="str">
            <v>DE000DB9ZKZ7</v>
          </cell>
        </row>
        <row r="28108">
          <cell r="A28108" t="str">
            <v>DE000BRL9626</v>
          </cell>
        </row>
        <row r="28109">
          <cell r="A28109" t="str">
            <v>DE000BRL8735</v>
          </cell>
        </row>
        <row r="28110">
          <cell r="A28110" t="str">
            <v>DE000LBB5QS8</v>
          </cell>
        </row>
        <row r="28111">
          <cell r="A28111" t="str">
            <v>DE000BRL8685</v>
          </cell>
        </row>
        <row r="28112">
          <cell r="A28112" t="str">
            <v>DE000LB0Y8S6</v>
          </cell>
        </row>
        <row r="28113">
          <cell r="A28113" t="str">
            <v>DE000DB9ZJN5</v>
          </cell>
        </row>
        <row r="28114">
          <cell r="A28114" t="str">
            <v>FR0122157102</v>
          </cell>
        </row>
        <row r="28115">
          <cell r="A28115" t="str">
            <v>FR0123427462</v>
          </cell>
        </row>
        <row r="28116">
          <cell r="A28116" t="str">
            <v>FR0122128665</v>
          </cell>
        </row>
        <row r="28117">
          <cell r="A28117" t="str">
            <v>FR0122164280</v>
          </cell>
        </row>
        <row r="28118">
          <cell r="A28118" t="str">
            <v>DE000NLB6AC0</v>
          </cell>
        </row>
        <row r="28119">
          <cell r="A28119" t="str">
            <v>DE000NLB1JJ7</v>
          </cell>
        </row>
        <row r="28120">
          <cell r="A28120" t="str">
            <v>DE000NLB8JW5</v>
          </cell>
        </row>
        <row r="28121">
          <cell r="A28121" t="str">
            <v>DE000NLB2KX4</v>
          </cell>
        </row>
        <row r="28122">
          <cell r="A28122" t="str">
            <v>DE000NLB63H6</v>
          </cell>
        </row>
        <row r="28123">
          <cell r="A28123" t="str">
            <v>DE000NLB2H11</v>
          </cell>
        </row>
        <row r="28124">
          <cell r="A28124" t="str">
            <v>FR0122157110</v>
          </cell>
        </row>
        <row r="28125">
          <cell r="A28125" t="str">
            <v>DE000NLB8HY5</v>
          </cell>
        </row>
        <row r="28126">
          <cell r="A28126" t="str">
            <v>XS0814711775</v>
          </cell>
        </row>
        <row r="28127">
          <cell r="A28127" t="str">
            <v>XS0814712237</v>
          </cell>
        </row>
        <row r="28128">
          <cell r="A28128" t="str">
            <v>DE000NLB8FQ5</v>
          </cell>
        </row>
        <row r="28129">
          <cell r="A28129" t="str">
            <v>DE000NLB68V6</v>
          </cell>
        </row>
        <row r="28130">
          <cell r="A28130" t="str">
            <v>DE000NLB1G88</v>
          </cell>
        </row>
        <row r="28131">
          <cell r="A28131" t="str">
            <v>FR0119370544</v>
          </cell>
        </row>
        <row r="28132">
          <cell r="A28132" t="str">
            <v>XS0496975110</v>
          </cell>
        </row>
        <row r="28133">
          <cell r="A28133" t="str">
            <v>BE6285345367</v>
          </cell>
        </row>
        <row r="28134">
          <cell r="A28134" t="str">
            <v>XS1374751466</v>
          </cell>
        </row>
        <row r="28135">
          <cell r="A28135" t="str">
            <v>ES0513862CO0</v>
          </cell>
        </row>
        <row r="28136">
          <cell r="A28136" t="str">
            <v>FR0010912816</v>
          </cell>
        </row>
        <row r="28137">
          <cell r="A28137" t="str">
            <v>XS1374751201</v>
          </cell>
        </row>
        <row r="28138">
          <cell r="A28138" t="str">
            <v>AT0000A04U52</v>
          </cell>
        </row>
        <row r="28139">
          <cell r="A28139" t="str">
            <v>DE000A1X2574</v>
          </cell>
        </row>
        <row r="28140">
          <cell r="A28140" t="str">
            <v>DE0002111655</v>
          </cell>
        </row>
        <row r="28141">
          <cell r="A28141" t="str">
            <v>ES0513862AZ0</v>
          </cell>
        </row>
        <row r="28142">
          <cell r="A28142" t="str">
            <v>IE00B92QZW50</v>
          </cell>
        </row>
        <row r="28143">
          <cell r="A28143" t="str">
            <v>XS1020295264</v>
          </cell>
        </row>
        <row r="28144">
          <cell r="A28144" t="str">
            <v>IT0004826498</v>
          </cell>
        </row>
        <row r="28145">
          <cell r="A28145" t="str">
            <v>XS0571862753</v>
          </cell>
        </row>
        <row r="28146">
          <cell r="A28146" t="str">
            <v>DE000A1MLUL3</v>
          </cell>
        </row>
        <row r="28147">
          <cell r="A28147" t="str">
            <v>XS0438813536</v>
          </cell>
        </row>
        <row r="28148">
          <cell r="A28148" t="str">
            <v>XS0563739696</v>
          </cell>
        </row>
        <row r="28149">
          <cell r="A28149" t="str">
            <v>XS1291590492</v>
          </cell>
        </row>
        <row r="28150">
          <cell r="A28150" t="str">
            <v>XS1198677897</v>
          </cell>
        </row>
        <row r="28151">
          <cell r="A28151" t="str">
            <v>XS1059619012</v>
          </cell>
        </row>
        <row r="28152">
          <cell r="A28152" t="str">
            <v>XS1291152624</v>
          </cell>
        </row>
        <row r="28153">
          <cell r="A28153" t="str">
            <v>XS1250970818</v>
          </cell>
        </row>
        <row r="28154">
          <cell r="A28154" t="str">
            <v>DE000HSH5X38</v>
          </cell>
        </row>
        <row r="28155">
          <cell r="A28155" t="str">
            <v>XS0325876661</v>
          </cell>
        </row>
        <row r="28156">
          <cell r="A28156" t="str">
            <v>XS1215290922</v>
          </cell>
        </row>
        <row r="28157">
          <cell r="A28157" t="str">
            <v>XS1139080763</v>
          </cell>
        </row>
        <row r="28158">
          <cell r="A28158" t="str">
            <v>XS1299179207</v>
          </cell>
        </row>
        <row r="28159">
          <cell r="A28159" t="str">
            <v>XS1307851235</v>
          </cell>
        </row>
        <row r="28160">
          <cell r="A28160" t="str">
            <v>DE000BRL9592</v>
          </cell>
        </row>
        <row r="28161">
          <cell r="A28161" t="str">
            <v>DE000BRL9600</v>
          </cell>
        </row>
        <row r="28162">
          <cell r="A28162" t="str">
            <v>XS1288335521</v>
          </cell>
        </row>
        <row r="28163">
          <cell r="A28163" t="str">
            <v>XS1172205830</v>
          </cell>
        </row>
        <row r="28164">
          <cell r="A28164" t="str">
            <v>DE000NLB2KK1</v>
          </cell>
        </row>
        <row r="28165">
          <cell r="A28165" t="str">
            <v>XS1346872234</v>
          </cell>
        </row>
        <row r="28166">
          <cell r="A28166" t="str">
            <v>XS0820929437</v>
          </cell>
        </row>
        <row r="28167">
          <cell r="A28167" t="str">
            <v>XS1387173054</v>
          </cell>
        </row>
        <row r="28168">
          <cell r="A28168" t="str">
            <v>XS1174472511</v>
          </cell>
        </row>
        <row r="28169">
          <cell r="A28169" t="str">
            <v>NL0009677939</v>
          </cell>
        </row>
        <row r="28170">
          <cell r="A28170" t="str">
            <v>DE000DK0D4K5</v>
          </cell>
        </row>
        <row r="28171">
          <cell r="A28171" t="str">
            <v>AT0000384128</v>
          </cell>
        </row>
        <row r="28172">
          <cell r="A28172" t="str">
            <v>AT0000384136</v>
          </cell>
        </row>
        <row r="28173">
          <cell r="A28173" t="str">
            <v>AT0000384144</v>
          </cell>
        </row>
        <row r="28174">
          <cell r="A28174" t="str">
            <v>AT0000384151</v>
          </cell>
        </row>
        <row r="28175">
          <cell r="A28175" t="str">
            <v>AT0000384169</v>
          </cell>
        </row>
        <row r="28176">
          <cell r="A28176" t="str">
            <v>AT0000384177</v>
          </cell>
        </row>
        <row r="28177">
          <cell r="A28177" t="str">
            <v>AT0000385745</v>
          </cell>
        </row>
        <row r="28178">
          <cell r="A28178" t="str">
            <v>AT0000385752</v>
          </cell>
        </row>
        <row r="28179">
          <cell r="A28179" t="str">
            <v>FR0123529564</v>
          </cell>
        </row>
        <row r="28180">
          <cell r="A28180" t="str">
            <v>FR0123493647</v>
          </cell>
        </row>
        <row r="28181">
          <cell r="A28181" t="str">
            <v>FR0123255756</v>
          </cell>
        </row>
        <row r="28182">
          <cell r="A28182" t="str">
            <v>DE000NLB8GE9</v>
          </cell>
        </row>
        <row r="28183">
          <cell r="A28183" t="str">
            <v>FR0123425698</v>
          </cell>
        </row>
        <row r="28184">
          <cell r="A28184" t="str">
            <v>DE000NLB8EH7</v>
          </cell>
        </row>
        <row r="28185">
          <cell r="A28185" t="str">
            <v>XS0497510288</v>
          </cell>
        </row>
        <row r="28186">
          <cell r="A28186" t="str">
            <v>AT0000A0VS81</v>
          </cell>
        </row>
        <row r="28187">
          <cell r="A28187" t="str">
            <v>AT0000A0VS99</v>
          </cell>
        </row>
        <row r="28188">
          <cell r="A28188" t="str">
            <v>DE000LB0VEQ7</v>
          </cell>
        </row>
        <row r="28189">
          <cell r="A28189" t="str">
            <v>FR0123544712</v>
          </cell>
        </row>
        <row r="28190">
          <cell r="A28190" t="str">
            <v>XS0628027822</v>
          </cell>
        </row>
        <row r="28191">
          <cell r="A28191" t="str">
            <v>AT000B077375</v>
          </cell>
        </row>
        <row r="28192">
          <cell r="A28192" t="str">
            <v>AT0000A105W3</v>
          </cell>
        </row>
        <row r="28193">
          <cell r="A28193" t="str">
            <v>AT0000A106C3</v>
          </cell>
        </row>
        <row r="28194">
          <cell r="A28194" t="str">
            <v>AT0000A106D1</v>
          </cell>
        </row>
        <row r="28195">
          <cell r="A28195" t="str">
            <v>AT0000A106E9</v>
          </cell>
        </row>
        <row r="28196">
          <cell r="A28196" t="str">
            <v>XS1180130939</v>
          </cell>
        </row>
        <row r="28197">
          <cell r="A28197" t="str">
            <v>DE000NLB69Y8</v>
          </cell>
        </row>
        <row r="28198">
          <cell r="A28198" t="str">
            <v>DE000NLB2K24</v>
          </cell>
        </row>
        <row r="28199">
          <cell r="A28199" t="str">
            <v>DE000NLB1F63</v>
          </cell>
        </row>
        <row r="28200">
          <cell r="A28200" t="str">
            <v>DE000NLB8JT1</v>
          </cell>
        </row>
        <row r="28201">
          <cell r="A28201" t="str">
            <v>DE000NLB1DB7</v>
          </cell>
        </row>
        <row r="28202">
          <cell r="A28202" t="str">
            <v>DE000NLB6105</v>
          </cell>
        </row>
        <row r="28203">
          <cell r="A28203" t="str">
            <v>DE000NLB6550</v>
          </cell>
        </row>
        <row r="28204">
          <cell r="A28204" t="str">
            <v>XS0259920675</v>
          </cell>
        </row>
        <row r="28205">
          <cell r="A28205" t="str">
            <v>DE000NLB62H8</v>
          </cell>
        </row>
        <row r="28206">
          <cell r="A28206" t="str">
            <v>XS1382784509</v>
          </cell>
        </row>
        <row r="28207">
          <cell r="A28207" t="str">
            <v>XS1135782628</v>
          </cell>
        </row>
        <row r="28208">
          <cell r="A28208" t="str">
            <v>BE6227003884</v>
          </cell>
        </row>
        <row r="28209">
          <cell r="A28209" t="str">
            <v>BE6239501735</v>
          </cell>
        </row>
        <row r="28210">
          <cell r="A28210" t="str">
            <v>BE6203178288</v>
          </cell>
        </row>
        <row r="28211">
          <cell r="A28211" t="str">
            <v>XS1340120218</v>
          </cell>
        </row>
        <row r="28212">
          <cell r="A28212" t="str">
            <v>DE000A0Z1Q49</v>
          </cell>
        </row>
        <row r="28213">
          <cell r="A28213" t="str">
            <v>XS1386648213</v>
          </cell>
        </row>
        <row r="28214">
          <cell r="A28214" t="str">
            <v>XS1385389157</v>
          </cell>
        </row>
        <row r="28215">
          <cell r="A28215" t="str">
            <v>XS0834644964</v>
          </cell>
        </row>
        <row r="28216">
          <cell r="A28216" t="str">
            <v>XS1086781868</v>
          </cell>
        </row>
        <row r="28217">
          <cell r="A28217" t="str">
            <v>IT0005026320</v>
          </cell>
        </row>
        <row r="28218">
          <cell r="A28218" t="str">
            <v>BE0002417898</v>
          </cell>
        </row>
        <row r="28219">
          <cell r="A28219" t="str">
            <v>XS0893993781</v>
          </cell>
        </row>
        <row r="28220">
          <cell r="A28220" t="str">
            <v>BE0002418904</v>
          </cell>
        </row>
        <row r="28221">
          <cell r="A28221" t="str">
            <v>BE3871209362</v>
          </cell>
        </row>
        <row r="28222">
          <cell r="A28222" t="str">
            <v>BE3871215427</v>
          </cell>
        </row>
        <row r="28223">
          <cell r="A28223" t="str">
            <v>BE3871222498</v>
          </cell>
        </row>
        <row r="28224">
          <cell r="A28224" t="str">
            <v>DE000DK0D5W7</v>
          </cell>
        </row>
        <row r="28225">
          <cell r="A28225" t="str">
            <v>BE3871226531</v>
          </cell>
        </row>
        <row r="28226">
          <cell r="A28226" t="str">
            <v>BE3871228552</v>
          </cell>
        </row>
        <row r="28227">
          <cell r="A28227" t="str">
            <v>BE0000309188</v>
          </cell>
        </row>
        <row r="28228">
          <cell r="A28228" t="str">
            <v>BE3871233602</v>
          </cell>
        </row>
        <row r="28229">
          <cell r="A28229" t="str">
            <v>BE3871243700</v>
          </cell>
        </row>
        <row r="28230">
          <cell r="A28230" t="str">
            <v>DE000LBB6CJ5</v>
          </cell>
        </row>
        <row r="28231">
          <cell r="A28231" t="str">
            <v>XS0762421195</v>
          </cell>
        </row>
        <row r="28232">
          <cell r="A28232" t="str">
            <v>XS0429612566</v>
          </cell>
        </row>
        <row r="28233">
          <cell r="A28233" t="str">
            <v>DE000NLB2DT7</v>
          </cell>
        </row>
        <row r="28234">
          <cell r="A28234" t="str">
            <v>XS0910621431</v>
          </cell>
        </row>
        <row r="28235">
          <cell r="A28235" t="str">
            <v>BE0008053028</v>
          </cell>
        </row>
        <row r="28236">
          <cell r="A28236" t="str">
            <v>DE000LB0HFC3</v>
          </cell>
        </row>
        <row r="28237">
          <cell r="A28237" t="str">
            <v>BE6285265532</v>
          </cell>
        </row>
        <row r="28238">
          <cell r="A28238" t="str">
            <v>AT000B013479</v>
          </cell>
        </row>
        <row r="28239">
          <cell r="A28239" t="str">
            <v>DE000DB2GYU4</v>
          </cell>
        </row>
        <row r="28240">
          <cell r="A28240" t="str">
            <v>DE000LB0MS53</v>
          </cell>
        </row>
        <row r="28241">
          <cell r="A28241" t="str">
            <v>XS0951555886</v>
          </cell>
        </row>
        <row r="28242">
          <cell r="A28242" t="str">
            <v>DE000DB2GKA5</v>
          </cell>
        </row>
        <row r="28243">
          <cell r="A28243" t="str">
            <v>DE000DB2GLF2</v>
          </cell>
        </row>
        <row r="28244">
          <cell r="A28244" t="str">
            <v>FR0120434099</v>
          </cell>
        </row>
        <row r="28245">
          <cell r="A28245" t="str">
            <v>FR0123365043</v>
          </cell>
        </row>
        <row r="28246">
          <cell r="A28246" t="str">
            <v>DE000A12T7M4</v>
          </cell>
        </row>
        <row r="28247">
          <cell r="A28247" t="str">
            <v>FR0122998455</v>
          </cell>
        </row>
        <row r="28248">
          <cell r="A28248" t="str">
            <v>XS0496999219</v>
          </cell>
        </row>
        <row r="28249">
          <cell r="A28249" t="str">
            <v>DE000NLB8CB4</v>
          </cell>
        </row>
        <row r="28250">
          <cell r="A28250" t="str">
            <v>FR0120680964</v>
          </cell>
        </row>
        <row r="28251">
          <cell r="A28251" t="str">
            <v>DE000NLB1GR6</v>
          </cell>
        </row>
        <row r="28252">
          <cell r="A28252" t="str">
            <v>DE000DK0B515</v>
          </cell>
        </row>
        <row r="28253">
          <cell r="A28253" t="str">
            <v>XS0770142502</v>
          </cell>
        </row>
        <row r="28254">
          <cell r="A28254" t="str">
            <v>XS0770149002</v>
          </cell>
        </row>
        <row r="28255">
          <cell r="A28255" t="str">
            <v>DE000NLB1A35</v>
          </cell>
        </row>
        <row r="28256">
          <cell r="A28256" t="str">
            <v>AT0000A049Y9</v>
          </cell>
        </row>
        <row r="28257">
          <cell r="A28257" t="str">
            <v>AT0000A049Z6</v>
          </cell>
        </row>
        <row r="28258">
          <cell r="A28258" t="str">
            <v>AT0000A04967</v>
          </cell>
        </row>
        <row r="28259">
          <cell r="A28259" t="str">
            <v>AT0000A04975</v>
          </cell>
        </row>
        <row r="28260">
          <cell r="A28260" t="str">
            <v>AT0000A06P24</v>
          </cell>
        </row>
        <row r="28261">
          <cell r="A28261" t="str">
            <v>AT0000A06P32</v>
          </cell>
        </row>
        <row r="28262">
          <cell r="A28262" t="str">
            <v>DE000NLB2JG1</v>
          </cell>
        </row>
        <row r="28263">
          <cell r="A28263" t="str">
            <v>XS0236698972</v>
          </cell>
        </row>
        <row r="28264">
          <cell r="A28264" t="str">
            <v>DE000NLB2HK7</v>
          </cell>
        </row>
        <row r="28265">
          <cell r="A28265" t="str">
            <v>DE000NLB8H98</v>
          </cell>
        </row>
        <row r="28266">
          <cell r="A28266" t="str">
            <v>DE000NLB8G40</v>
          </cell>
        </row>
        <row r="28267">
          <cell r="A28267" t="str">
            <v>DE000NLB8D27</v>
          </cell>
        </row>
        <row r="28268">
          <cell r="A28268" t="str">
            <v>AT0000A19XJ8</v>
          </cell>
        </row>
        <row r="28269">
          <cell r="A28269" t="str">
            <v>AT0000A18629</v>
          </cell>
        </row>
        <row r="28270">
          <cell r="A28270" t="str">
            <v>AT0000A18652</v>
          </cell>
        </row>
        <row r="28271">
          <cell r="A28271" t="str">
            <v>AT0000A18660</v>
          </cell>
        </row>
        <row r="28272">
          <cell r="A28272" t="str">
            <v>AT0000A18678</v>
          </cell>
        </row>
        <row r="28273">
          <cell r="A28273" t="str">
            <v>AT0000A18686</v>
          </cell>
        </row>
        <row r="28274">
          <cell r="A28274" t="str">
            <v>AT0000A18694</v>
          </cell>
        </row>
        <row r="28275">
          <cell r="A28275" t="str">
            <v>XS1114343798</v>
          </cell>
        </row>
        <row r="28276">
          <cell r="A28276" t="str">
            <v>AT0000A19XC3</v>
          </cell>
        </row>
        <row r="28277">
          <cell r="A28277" t="str">
            <v>XS1198874700</v>
          </cell>
        </row>
        <row r="28278">
          <cell r="A28278" t="str">
            <v>DE000DB7XGU5</v>
          </cell>
        </row>
        <row r="28279">
          <cell r="A28279" t="str">
            <v>XS1046223134</v>
          </cell>
        </row>
        <row r="28280">
          <cell r="A28280" t="str">
            <v>BE6284350111</v>
          </cell>
        </row>
        <row r="28281">
          <cell r="A28281" t="str">
            <v>XS0966598061</v>
          </cell>
        </row>
        <row r="28282">
          <cell r="A28282" t="str">
            <v>DE000DB7XPX0</v>
          </cell>
        </row>
        <row r="28283">
          <cell r="A28283" t="str">
            <v>DE000NLB67W6</v>
          </cell>
        </row>
        <row r="28284">
          <cell r="A28284" t="str">
            <v>XS0763122578</v>
          </cell>
        </row>
        <row r="28285">
          <cell r="A28285" t="str">
            <v>XS1339767524</v>
          </cell>
        </row>
        <row r="28286">
          <cell r="A28286" t="str">
            <v>XS0764964556</v>
          </cell>
        </row>
        <row r="28287">
          <cell r="A28287" t="str">
            <v>DE0007031734</v>
          </cell>
        </row>
        <row r="28288">
          <cell r="A28288" t="str">
            <v>DE000DB7UQA2</v>
          </cell>
        </row>
        <row r="28289">
          <cell r="A28289" t="str">
            <v>XS0831099550</v>
          </cell>
        </row>
        <row r="28290">
          <cell r="A28290" t="str">
            <v>XS0831099717</v>
          </cell>
        </row>
        <row r="28291">
          <cell r="A28291" t="str">
            <v>XS0831099808</v>
          </cell>
        </row>
        <row r="28292">
          <cell r="A28292" t="str">
            <v>XS0740810881</v>
          </cell>
        </row>
        <row r="28293">
          <cell r="A28293" t="str">
            <v>XS0972913908</v>
          </cell>
        </row>
        <row r="28294">
          <cell r="A28294" t="str">
            <v>DE000HSH4XP4</v>
          </cell>
        </row>
        <row r="28295">
          <cell r="A28295" t="str">
            <v>BE6284349105</v>
          </cell>
        </row>
        <row r="28296">
          <cell r="A28296" t="str">
            <v>XS1113209008</v>
          </cell>
        </row>
        <row r="28297">
          <cell r="A28297" t="str">
            <v>XS1199502441</v>
          </cell>
        </row>
        <row r="28298">
          <cell r="A28298" t="str">
            <v>XS1199502797</v>
          </cell>
        </row>
        <row r="28299">
          <cell r="A28299" t="str">
            <v>DE000DB2GJD1</v>
          </cell>
        </row>
        <row r="28300">
          <cell r="A28300" t="str">
            <v>FR0011075084</v>
          </cell>
        </row>
        <row r="28301">
          <cell r="A28301" t="str">
            <v>FR0010905141</v>
          </cell>
        </row>
        <row r="28302">
          <cell r="A28302" t="str">
            <v>DE000DB2KY11</v>
          </cell>
        </row>
        <row r="28303">
          <cell r="A28303" t="str">
            <v>DE000DB2G1N9</v>
          </cell>
        </row>
        <row r="28304">
          <cell r="A28304" t="str">
            <v>DE000DK0CKW1</v>
          </cell>
        </row>
        <row r="28305">
          <cell r="A28305" t="str">
            <v>DE000DB0WL22</v>
          </cell>
        </row>
        <row r="28306">
          <cell r="A28306" t="str">
            <v>DE000HV2ALC4</v>
          </cell>
        </row>
        <row r="28307">
          <cell r="A28307" t="str">
            <v>DE000DB9ZGW2</v>
          </cell>
        </row>
        <row r="28308">
          <cell r="A28308" t="str">
            <v>DE000SLB5821</v>
          </cell>
        </row>
        <row r="28309">
          <cell r="A28309" t="str">
            <v>DE000BRL9170</v>
          </cell>
        </row>
        <row r="28310">
          <cell r="A28310" t="str">
            <v>DE000BRL8727</v>
          </cell>
        </row>
        <row r="28311">
          <cell r="A28311" t="str">
            <v>FR0123520894</v>
          </cell>
        </row>
        <row r="28312">
          <cell r="A28312" t="str">
            <v>FR0123557565</v>
          </cell>
        </row>
        <row r="28313">
          <cell r="A28313" t="str">
            <v>XS1080163964</v>
          </cell>
        </row>
        <row r="28314">
          <cell r="A28314" t="str">
            <v>DE000BRL9519</v>
          </cell>
        </row>
        <row r="28315">
          <cell r="A28315" t="str">
            <v>DE000NLB8FL6</v>
          </cell>
        </row>
        <row r="28316">
          <cell r="A28316" t="str">
            <v>DE000NLB6741</v>
          </cell>
        </row>
        <row r="28317">
          <cell r="A28317" t="str">
            <v>XS0321009374</v>
          </cell>
        </row>
        <row r="28318">
          <cell r="A28318" t="str">
            <v>XS0304274599</v>
          </cell>
        </row>
        <row r="28319">
          <cell r="A28319" t="str">
            <v>XS0718969271</v>
          </cell>
        </row>
        <row r="28320">
          <cell r="A28320" t="str">
            <v>XS0428037740</v>
          </cell>
        </row>
        <row r="28321">
          <cell r="A28321" t="str">
            <v>XS1040041649</v>
          </cell>
        </row>
        <row r="28322">
          <cell r="A28322" t="str">
            <v>XS1041934800</v>
          </cell>
        </row>
        <row r="28323">
          <cell r="A28323" t="str">
            <v>DE000DK0B481</v>
          </cell>
        </row>
        <row r="28324">
          <cell r="A28324" t="str">
            <v>FR0120345329</v>
          </cell>
        </row>
        <row r="28325">
          <cell r="A28325" t="str">
            <v>DE000WLB6ZH5</v>
          </cell>
        </row>
        <row r="28326">
          <cell r="A28326" t="str">
            <v>DE000MHB9254</v>
          </cell>
        </row>
        <row r="28327">
          <cell r="A28327" t="str">
            <v>DE000HLB4G53</v>
          </cell>
        </row>
        <row r="28328">
          <cell r="A28328" t="str">
            <v>FR0119540443</v>
          </cell>
        </row>
        <row r="28329">
          <cell r="A28329" t="str">
            <v>AT0000193396</v>
          </cell>
        </row>
        <row r="28330">
          <cell r="A28330" t="str">
            <v>FR0119590364</v>
          </cell>
        </row>
        <row r="28331">
          <cell r="A28331" t="str">
            <v>AT0000A17ZT6</v>
          </cell>
        </row>
        <row r="28332">
          <cell r="A28332" t="str">
            <v>DE000WLB6ZX2</v>
          </cell>
        </row>
        <row r="28333">
          <cell r="A28333" t="str">
            <v>XS1279477084</v>
          </cell>
        </row>
        <row r="28334">
          <cell r="A28334" t="str">
            <v>AT0000A1KBA5</v>
          </cell>
        </row>
        <row r="28335">
          <cell r="A28335" t="str">
            <v>AT0000A1KB90</v>
          </cell>
        </row>
        <row r="28336">
          <cell r="A28336" t="str">
            <v>XS1352061052</v>
          </cell>
        </row>
        <row r="28337">
          <cell r="A28337" t="str">
            <v>XS0930213987</v>
          </cell>
        </row>
        <row r="28338">
          <cell r="A28338" t="str">
            <v>DE000LBB6AD2</v>
          </cell>
        </row>
        <row r="28339">
          <cell r="A28339" t="str">
            <v>FR0123419519</v>
          </cell>
        </row>
        <row r="28340">
          <cell r="A28340" t="str">
            <v>DE000A161YW4</v>
          </cell>
        </row>
        <row r="28341">
          <cell r="A28341" t="str">
            <v>DE000A1REZV5</v>
          </cell>
        </row>
        <row r="28342">
          <cell r="A28342" t="str">
            <v>FR0123529184</v>
          </cell>
        </row>
        <row r="28343">
          <cell r="A28343" t="str">
            <v>FR0123529168</v>
          </cell>
        </row>
        <row r="28344">
          <cell r="A28344" t="str">
            <v>DE000LB0KW34</v>
          </cell>
        </row>
        <row r="28345">
          <cell r="A28345" t="str">
            <v>FR0123529150</v>
          </cell>
        </row>
        <row r="28346">
          <cell r="A28346" t="str">
            <v>BE6280205376</v>
          </cell>
        </row>
        <row r="28347">
          <cell r="A28347" t="str">
            <v>NL0009411826</v>
          </cell>
        </row>
        <row r="28348">
          <cell r="A28348" t="str">
            <v>ES0L01612099</v>
          </cell>
        </row>
        <row r="28349">
          <cell r="A28349" t="str">
            <v>DE000A1CSEJ7</v>
          </cell>
        </row>
        <row r="28350">
          <cell r="A28350" t="str">
            <v>DE000A1REY91</v>
          </cell>
        </row>
        <row r="28351">
          <cell r="A28351" t="str">
            <v>DE000DB9ZEQ9</v>
          </cell>
        </row>
        <row r="28352">
          <cell r="A28352" t="str">
            <v>DE000DB2GTD0</v>
          </cell>
        </row>
        <row r="28353">
          <cell r="A28353" t="str">
            <v>DE000DB2GTC2</v>
          </cell>
        </row>
        <row r="28354">
          <cell r="A28354" t="str">
            <v>DE000BRL8149</v>
          </cell>
        </row>
        <row r="28355">
          <cell r="A28355" t="str">
            <v>DE000DB2KXZ7</v>
          </cell>
        </row>
        <row r="28356">
          <cell r="A28356" t="str">
            <v>PTBIIKOE0007</v>
          </cell>
        </row>
        <row r="28357">
          <cell r="A28357" t="str">
            <v>PTBNCZOE0025</v>
          </cell>
        </row>
        <row r="28358">
          <cell r="A28358" t="str">
            <v>BE6265447233</v>
          </cell>
        </row>
        <row r="28359">
          <cell r="A28359" t="str">
            <v>PTBN1OOE0002</v>
          </cell>
        </row>
        <row r="28360">
          <cell r="A28360" t="str">
            <v>DE000DB9ZHK5</v>
          </cell>
        </row>
        <row r="28361">
          <cell r="A28361" t="str">
            <v>PTBN1POE0001</v>
          </cell>
        </row>
        <row r="28362">
          <cell r="A28362" t="str">
            <v>DE000LBB5PK7</v>
          </cell>
        </row>
        <row r="28363">
          <cell r="A28363" t="str">
            <v>DE000DB2GWJ1</v>
          </cell>
        </row>
        <row r="28364">
          <cell r="A28364" t="str">
            <v>XS0589426773</v>
          </cell>
        </row>
        <row r="28365">
          <cell r="A28365" t="str">
            <v>XS0269390034</v>
          </cell>
        </row>
        <row r="28366">
          <cell r="A28366" t="str">
            <v>DE000BRL8065</v>
          </cell>
        </row>
        <row r="28367">
          <cell r="A28367" t="str">
            <v>DE000HV2AC42</v>
          </cell>
        </row>
        <row r="28368">
          <cell r="A28368" t="str">
            <v>DE000HV2ACZ4</v>
          </cell>
        </row>
        <row r="28369">
          <cell r="A28369" t="str">
            <v>DE000HV2ACH2</v>
          </cell>
        </row>
        <row r="28370">
          <cell r="A28370" t="str">
            <v>FR0123528152</v>
          </cell>
        </row>
        <row r="28371">
          <cell r="A28371" t="str">
            <v>DE000DB7XLN0</v>
          </cell>
        </row>
        <row r="28372">
          <cell r="A28372" t="str">
            <v>DE000BRL9337</v>
          </cell>
        </row>
        <row r="28373">
          <cell r="A28373" t="str">
            <v>DE000LB0N412</v>
          </cell>
        </row>
        <row r="28374">
          <cell r="A28374" t="str">
            <v>DE000HV2AJG9</v>
          </cell>
        </row>
        <row r="28375">
          <cell r="A28375" t="str">
            <v>FR0123584486</v>
          </cell>
        </row>
        <row r="28376">
          <cell r="A28376" t="str">
            <v>DE000HV2AEJ4</v>
          </cell>
        </row>
        <row r="28377">
          <cell r="A28377" t="str">
            <v>DE000DK9FSW8</v>
          </cell>
        </row>
        <row r="28378">
          <cell r="A28378" t="str">
            <v>DE000DK0E4F4</v>
          </cell>
        </row>
        <row r="28379">
          <cell r="A28379" t="str">
            <v>XS0474133385</v>
          </cell>
        </row>
        <row r="28380">
          <cell r="A28380" t="str">
            <v>DE000DB5DET8</v>
          </cell>
        </row>
        <row r="28381">
          <cell r="A28381" t="str">
            <v>DE000DB7XQU4</v>
          </cell>
        </row>
        <row r="28382">
          <cell r="A28382" t="str">
            <v>DE000DK0BYD4</v>
          </cell>
        </row>
        <row r="28383">
          <cell r="A28383" t="str">
            <v>XS0783935728</v>
          </cell>
        </row>
        <row r="28384">
          <cell r="A28384" t="str">
            <v>DE000HV2AJL9</v>
          </cell>
        </row>
        <row r="28385">
          <cell r="A28385" t="str">
            <v>XS0783935991</v>
          </cell>
        </row>
        <row r="28386">
          <cell r="A28386" t="str">
            <v>DE000BRL9113</v>
          </cell>
        </row>
        <row r="28387">
          <cell r="A28387" t="str">
            <v>AT0000A19XF6</v>
          </cell>
        </row>
        <row r="28388">
          <cell r="A28388" t="str">
            <v>AT0000A19XG4</v>
          </cell>
        </row>
        <row r="28389">
          <cell r="A28389" t="str">
            <v>AT0000A19XH2</v>
          </cell>
        </row>
        <row r="28390">
          <cell r="A28390" t="str">
            <v>XS0223484345</v>
          </cell>
        </row>
        <row r="28391">
          <cell r="A28391" t="str">
            <v>XS0215438705</v>
          </cell>
        </row>
        <row r="28392">
          <cell r="A28392" t="str">
            <v>DE000HV2AG71</v>
          </cell>
        </row>
        <row r="28393">
          <cell r="A28393" t="str">
            <v>DE000NLB8H23</v>
          </cell>
        </row>
        <row r="28394">
          <cell r="A28394" t="str">
            <v>DE000NLB2GD4</v>
          </cell>
        </row>
        <row r="28395">
          <cell r="A28395" t="str">
            <v>DE000NLB8HZ2</v>
          </cell>
        </row>
        <row r="28396">
          <cell r="A28396" t="str">
            <v>DE000NLB2GE2</v>
          </cell>
        </row>
        <row r="28397">
          <cell r="A28397" t="str">
            <v>DE000NLB2GF9</v>
          </cell>
        </row>
        <row r="28398">
          <cell r="A28398" t="str">
            <v>DE000HV2AEF2</v>
          </cell>
        </row>
        <row r="28399">
          <cell r="A28399" t="str">
            <v>XS1043097630</v>
          </cell>
        </row>
        <row r="28400">
          <cell r="A28400" t="str">
            <v>DE000NLB1E80</v>
          </cell>
        </row>
        <row r="28401">
          <cell r="A28401" t="str">
            <v>DE000NLB1JF5</v>
          </cell>
        </row>
        <row r="28402">
          <cell r="A28402" t="str">
            <v>XS0182592062</v>
          </cell>
        </row>
        <row r="28403">
          <cell r="A28403" t="str">
            <v>XS1140297000</v>
          </cell>
        </row>
        <row r="28404">
          <cell r="A28404" t="str">
            <v>XS1137566672</v>
          </cell>
        </row>
        <row r="28405">
          <cell r="A28405" t="str">
            <v>XS0373247104</v>
          </cell>
        </row>
        <row r="28406">
          <cell r="A28406" t="str">
            <v>XS1083226321</v>
          </cell>
        </row>
        <row r="28407">
          <cell r="A28407" t="str">
            <v>XS1225011755</v>
          </cell>
        </row>
        <row r="28408">
          <cell r="A28408" t="str">
            <v>IT0005026874</v>
          </cell>
        </row>
        <row r="28409">
          <cell r="A28409" t="str">
            <v>DE000SLB5680</v>
          </cell>
        </row>
        <row r="28410">
          <cell r="A28410" t="str">
            <v>FR0121153219</v>
          </cell>
        </row>
        <row r="28411">
          <cell r="A28411" t="str">
            <v>XS1086835979</v>
          </cell>
        </row>
        <row r="28412">
          <cell r="A28412" t="str">
            <v>FR0123648505</v>
          </cell>
        </row>
        <row r="28413">
          <cell r="A28413" t="str">
            <v>IT0005067548</v>
          </cell>
        </row>
        <row r="28414">
          <cell r="A28414" t="str">
            <v>DE000A1KQ1P8</v>
          </cell>
        </row>
        <row r="28415">
          <cell r="A28415" t="str">
            <v>IT0005068017</v>
          </cell>
        </row>
        <row r="28416">
          <cell r="A28416" t="str">
            <v>IT0005082448</v>
          </cell>
        </row>
        <row r="28417">
          <cell r="A28417" t="str">
            <v>FR0123360226</v>
          </cell>
        </row>
        <row r="28418">
          <cell r="A28418" t="str">
            <v>IT0005087330</v>
          </cell>
        </row>
        <row r="28419">
          <cell r="A28419" t="str">
            <v>DE000BLB6810</v>
          </cell>
        </row>
        <row r="28420">
          <cell r="A28420" t="str">
            <v>AT0000A19XD1</v>
          </cell>
        </row>
        <row r="28421">
          <cell r="A28421" t="str">
            <v>DE000LB0YJG1</v>
          </cell>
        </row>
        <row r="28422">
          <cell r="A28422" t="str">
            <v>DE000MS0KB64</v>
          </cell>
        </row>
        <row r="28423">
          <cell r="A28423" t="str">
            <v>FR0011022771</v>
          </cell>
        </row>
        <row r="28424">
          <cell r="A28424" t="str">
            <v>DE000BLB5N98</v>
          </cell>
        </row>
        <row r="28425">
          <cell r="A28425" t="str">
            <v>DE000DK0DTX8</v>
          </cell>
        </row>
        <row r="28426">
          <cell r="A28426" t="str">
            <v>XS0856023493</v>
          </cell>
        </row>
        <row r="28427">
          <cell r="A28427" t="str">
            <v>DE000DB9ZRT5</v>
          </cell>
        </row>
        <row r="28428">
          <cell r="A28428" t="str">
            <v>DE000BRL9501</v>
          </cell>
        </row>
        <row r="28429">
          <cell r="A28429" t="str">
            <v>DE000NRW0FE7</v>
          </cell>
        </row>
        <row r="28430">
          <cell r="A28430" t="str">
            <v>DE000BRL9493</v>
          </cell>
        </row>
        <row r="28431">
          <cell r="A28431" t="str">
            <v>DE000BRL7356</v>
          </cell>
        </row>
        <row r="28432">
          <cell r="A28432" t="str">
            <v>DE000BRL9436</v>
          </cell>
        </row>
        <row r="28433">
          <cell r="A28433" t="str">
            <v>DE000DB2GXQ4</v>
          </cell>
        </row>
        <row r="28434">
          <cell r="A28434" t="str">
            <v>DE000DB7UQT2</v>
          </cell>
        </row>
        <row r="28435">
          <cell r="A28435" t="str">
            <v>DE000DB9ZGU6</v>
          </cell>
        </row>
        <row r="28436">
          <cell r="A28436" t="str">
            <v>DE000DB7XNR7</v>
          </cell>
        </row>
        <row r="28437">
          <cell r="A28437" t="str">
            <v>DE000DB5DEF7</v>
          </cell>
        </row>
        <row r="28438">
          <cell r="A28438" t="str">
            <v>DE000DK0DTZ3</v>
          </cell>
        </row>
        <row r="28439">
          <cell r="A28439" t="str">
            <v>AT0000A1ARY2</v>
          </cell>
        </row>
        <row r="28440">
          <cell r="A28440" t="str">
            <v>AT0000A1ASQ6</v>
          </cell>
        </row>
        <row r="28441">
          <cell r="A28441" t="str">
            <v>XS1139316555</v>
          </cell>
        </row>
        <row r="28442">
          <cell r="A28442" t="str">
            <v>AT0000A1AY87</v>
          </cell>
        </row>
        <row r="28443">
          <cell r="A28443" t="str">
            <v>FR0123493993</v>
          </cell>
        </row>
        <row r="28444">
          <cell r="A28444" t="str">
            <v>AT000B120258</v>
          </cell>
        </row>
        <row r="28445">
          <cell r="A28445" t="str">
            <v>AT0000A1FQS5</v>
          </cell>
        </row>
        <row r="28446">
          <cell r="A28446" t="str">
            <v>DE000HV2J772</v>
          </cell>
        </row>
        <row r="28447">
          <cell r="A28447" t="str">
            <v>XS0452187916</v>
          </cell>
        </row>
        <row r="28448">
          <cell r="A28448" t="str">
            <v>DE000DZ9U824</v>
          </cell>
        </row>
        <row r="28449">
          <cell r="A28449" t="str">
            <v>AT000B120191</v>
          </cell>
        </row>
        <row r="28450">
          <cell r="A28450" t="str">
            <v>AT000B120217</v>
          </cell>
        </row>
        <row r="28451">
          <cell r="A28451" t="str">
            <v>DE000HV2ABA9</v>
          </cell>
        </row>
        <row r="28452">
          <cell r="A28452" t="str">
            <v>DE000HV2ABG6</v>
          </cell>
        </row>
        <row r="28453">
          <cell r="A28453" t="str">
            <v>FR0123586911</v>
          </cell>
        </row>
        <row r="28454">
          <cell r="A28454" t="str">
            <v>DE000NLB2JW8</v>
          </cell>
        </row>
        <row r="28455">
          <cell r="A28455" t="str">
            <v>FR0120941838</v>
          </cell>
        </row>
        <row r="28456">
          <cell r="A28456" t="str">
            <v>DE000NLB6EC2</v>
          </cell>
        </row>
        <row r="28457">
          <cell r="A28457" t="str">
            <v>DE000A1REY83</v>
          </cell>
        </row>
        <row r="28458">
          <cell r="A28458" t="str">
            <v>ES00000121O6</v>
          </cell>
        </row>
        <row r="28459">
          <cell r="A28459" t="str">
            <v>DE000A1CSEG3</v>
          </cell>
        </row>
        <row r="28460">
          <cell r="A28460" t="str">
            <v>ES00000121V1</v>
          </cell>
        </row>
        <row r="28461">
          <cell r="A28461" t="str">
            <v>FR0010957670</v>
          </cell>
        </row>
        <row r="28462">
          <cell r="A28462" t="str">
            <v>FR0123099915</v>
          </cell>
        </row>
        <row r="28463">
          <cell r="A28463" t="str">
            <v>FR0011475193</v>
          </cell>
        </row>
        <row r="28464">
          <cell r="A28464" t="str">
            <v>DE000A14J9V1</v>
          </cell>
        </row>
        <row r="28465">
          <cell r="A28465" t="str">
            <v>XS0096056220</v>
          </cell>
        </row>
        <row r="28466">
          <cell r="A28466" t="str">
            <v>FR0123447965</v>
          </cell>
        </row>
        <row r="28467">
          <cell r="A28467" t="str">
            <v>FR0012057412</v>
          </cell>
        </row>
        <row r="28468">
          <cell r="A28468" t="str">
            <v>XS0096385801</v>
          </cell>
        </row>
        <row r="28469">
          <cell r="A28469" t="str">
            <v>IT0004990971</v>
          </cell>
        </row>
        <row r="28470">
          <cell r="A28470" t="str">
            <v>XS0096499057</v>
          </cell>
        </row>
        <row r="28471">
          <cell r="A28471" t="str">
            <v>FR0123361042</v>
          </cell>
        </row>
        <row r="28472">
          <cell r="A28472" t="str">
            <v>IT0004992332</v>
          </cell>
        </row>
        <row r="28473">
          <cell r="A28473" t="str">
            <v>DE000LB0NAD0</v>
          </cell>
        </row>
        <row r="28474">
          <cell r="A28474" t="str">
            <v>XS0388366097</v>
          </cell>
        </row>
        <row r="28475">
          <cell r="A28475" t="str">
            <v>DE000SLB5987</v>
          </cell>
        </row>
        <row r="28476">
          <cell r="A28476" t="str">
            <v>XS0491921937</v>
          </cell>
        </row>
        <row r="28477">
          <cell r="A28477" t="str">
            <v>XS0492037725</v>
          </cell>
        </row>
        <row r="28478">
          <cell r="A28478" t="str">
            <v>FR0123586556</v>
          </cell>
        </row>
        <row r="28479">
          <cell r="A28479" t="str">
            <v>XS1210661572</v>
          </cell>
        </row>
        <row r="28480">
          <cell r="A28480" t="str">
            <v>XS1354386697</v>
          </cell>
        </row>
        <row r="28481">
          <cell r="A28481" t="str">
            <v>XS1355010429</v>
          </cell>
        </row>
        <row r="28482">
          <cell r="A28482" t="str">
            <v>XS0493098486</v>
          </cell>
        </row>
        <row r="28483">
          <cell r="A28483" t="str">
            <v>XS1350852866</v>
          </cell>
        </row>
        <row r="28484">
          <cell r="A28484" t="str">
            <v>XS1267940614</v>
          </cell>
        </row>
        <row r="28485">
          <cell r="A28485" t="str">
            <v>XS0620042662</v>
          </cell>
        </row>
        <row r="28486">
          <cell r="A28486" t="str">
            <v>XS0296545147</v>
          </cell>
        </row>
        <row r="28487">
          <cell r="A28487" t="str">
            <v>FR0010620898</v>
          </cell>
        </row>
        <row r="28488">
          <cell r="A28488" t="str">
            <v>AT0000A18WW5</v>
          </cell>
        </row>
        <row r="28489">
          <cell r="A28489" t="str">
            <v>DE000A1X26E7</v>
          </cell>
        </row>
        <row r="28490">
          <cell r="A28490" t="str">
            <v>FR0123584338</v>
          </cell>
        </row>
        <row r="28491">
          <cell r="A28491" t="str">
            <v>FR0123583785</v>
          </cell>
        </row>
        <row r="28492">
          <cell r="A28492" t="str">
            <v>XS0833089153</v>
          </cell>
        </row>
        <row r="28493">
          <cell r="A28493" t="str">
            <v>FR0011415348</v>
          </cell>
        </row>
        <row r="28494">
          <cell r="A28494" t="str">
            <v>XS0625977987</v>
          </cell>
        </row>
        <row r="28495">
          <cell r="A28495" t="str">
            <v>DE000BRL8750</v>
          </cell>
        </row>
        <row r="28496">
          <cell r="A28496" t="str">
            <v>DE000DB7XHM0</v>
          </cell>
        </row>
        <row r="28497">
          <cell r="A28497" t="str">
            <v>DE000BRL9477</v>
          </cell>
        </row>
        <row r="28498">
          <cell r="A28498" t="str">
            <v>DE000A0Z2MS8</v>
          </cell>
        </row>
        <row r="28499">
          <cell r="A28499" t="str">
            <v>AT000B077979</v>
          </cell>
        </row>
        <row r="28500">
          <cell r="A28500" t="str">
            <v>DE000DB2KUU4</v>
          </cell>
        </row>
        <row r="28501">
          <cell r="A28501" t="str">
            <v>DE000DB2GLR7</v>
          </cell>
        </row>
        <row r="28502">
          <cell r="A28502" t="str">
            <v>AT0000A1ERH9</v>
          </cell>
        </row>
        <row r="28503">
          <cell r="A28503" t="str">
            <v>DE000BRL9196</v>
          </cell>
        </row>
        <row r="28504">
          <cell r="A28504" t="str">
            <v>AT0000A1ERJ5</v>
          </cell>
        </row>
        <row r="28505">
          <cell r="A28505" t="str">
            <v>DE000DB2GSC4</v>
          </cell>
        </row>
        <row r="28506">
          <cell r="A28506" t="str">
            <v>DE000DB9ZME8</v>
          </cell>
        </row>
        <row r="28507">
          <cell r="A28507" t="str">
            <v>DE000BRL9659</v>
          </cell>
        </row>
        <row r="28508">
          <cell r="A28508" t="str">
            <v>FR0012143451</v>
          </cell>
        </row>
        <row r="28509">
          <cell r="A28509" t="str">
            <v>DE000DB9ZRG2</v>
          </cell>
        </row>
        <row r="28510">
          <cell r="A28510" t="str">
            <v>DE000DB9ZEZ0</v>
          </cell>
        </row>
        <row r="28511">
          <cell r="A28511" t="str">
            <v>DE000BRL8255</v>
          </cell>
        </row>
        <row r="28512">
          <cell r="A28512" t="str">
            <v>AT000B077961</v>
          </cell>
        </row>
        <row r="28513">
          <cell r="A28513" t="str">
            <v>DE000NLB8H80</v>
          </cell>
        </row>
        <row r="28514">
          <cell r="A28514" t="str">
            <v>DE000NLB8EJ3</v>
          </cell>
        </row>
        <row r="28515">
          <cell r="A28515" t="str">
            <v>XS0798497409</v>
          </cell>
        </row>
        <row r="28516">
          <cell r="A28516" t="str">
            <v>DE000NLB62N6</v>
          </cell>
        </row>
        <row r="28517">
          <cell r="A28517" t="str">
            <v>FR0117049124</v>
          </cell>
        </row>
        <row r="28518">
          <cell r="A28518" t="str">
            <v>DE000NLB2HF7</v>
          </cell>
        </row>
        <row r="28519">
          <cell r="A28519" t="str">
            <v>FR0121789871</v>
          </cell>
        </row>
        <row r="28520">
          <cell r="A28520" t="str">
            <v>DE000NLB65U4</v>
          </cell>
        </row>
        <row r="28521">
          <cell r="A28521" t="str">
            <v>DE000NLB2FR6</v>
          </cell>
        </row>
        <row r="28522">
          <cell r="A28522" t="str">
            <v>DE000NLB1DU7</v>
          </cell>
        </row>
        <row r="28523">
          <cell r="A28523" t="str">
            <v>XS0798555537</v>
          </cell>
        </row>
        <row r="28524">
          <cell r="A28524" t="str">
            <v>FR0012800746</v>
          </cell>
        </row>
        <row r="28525">
          <cell r="A28525" t="str">
            <v>DE000NLB1GY2</v>
          </cell>
        </row>
        <row r="28526">
          <cell r="A28526" t="str">
            <v>DE000NLB6717</v>
          </cell>
        </row>
        <row r="28527">
          <cell r="A28527" t="str">
            <v>IT0005136046</v>
          </cell>
        </row>
        <row r="28528">
          <cell r="A28528" t="str">
            <v>IT0005136038</v>
          </cell>
        </row>
        <row r="28529">
          <cell r="A28529" t="str">
            <v>ES0347454003</v>
          </cell>
        </row>
        <row r="28530">
          <cell r="A28530" t="str">
            <v>FR0123419675</v>
          </cell>
        </row>
        <row r="28531">
          <cell r="A28531" t="str">
            <v>DE000A1KQWH0</v>
          </cell>
        </row>
        <row r="28532">
          <cell r="A28532" t="str">
            <v>DE000LFA0745</v>
          </cell>
        </row>
        <row r="28533">
          <cell r="A28533" t="str">
            <v>DE000A0KPXR1</v>
          </cell>
        </row>
        <row r="28534">
          <cell r="A28534" t="str">
            <v>ES0347790000</v>
          </cell>
        </row>
        <row r="28535">
          <cell r="A28535" t="str">
            <v>ES0367395003</v>
          </cell>
        </row>
        <row r="28536">
          <cell r="A28536" t="str">
            <v>DE000A0WL2C6</v>
          </cell>
        </row>
        <row r="28537">
          <cell r="A28537" t="str">
            <v>ES0347453005</v>
          </cell>
        </row>
        <row r="28538">
          <cell r="A28538" t="str">
            <v>ES0370151021</v>
          </cell>
        </row>
        <row r="28539">
          <cell r="A28539" t="str">
            <v>XS1156013770</v>
          </cell>
        </row>
        <row r="28540">
          <cell r="A28540" t="str">
            <v>XS0485991417</v>
          </cell>
        </row>
        <row r="28541">
          <cell r="A28541" t="str">
            <v>DE000DHY4432</v>
          </cell>
        </row>
        <row r="28542">
          <cell r="A28542" t="str">
            <v>DE000DHY3756</v>
          </cell>
        </row>
        <row r="28543">
          <cell r="A28543" t="str">
            <v>DE000DHY4317</v>
          </cell>
        </row>
        <row r="28544">
          <cell r="A28544" t="str">
            <v>DE000DHY4242</v>
          </cell>
        </row>
        <row r="28545">
          <cell r="A28545" t="str">
            <v>DE000DHY4051</v>
          </cell>
        </row>
        <row r="28546">
          <cell r="A28546" t="str">
            <v>DE000DHY4176</v>
          </cell>
        </row>
        <row r="28547">
          <cell r="A28547" t="str">
            <v>DE000DHY3731</v>
          </cell>
        </row>
        <row r="28548">
          <cell r="A28548" t="str">
            <v>IT0004690753</v>
          </cell>
        </row>
        <row r="28549">
          <cell r="A28549" t="str">
            <v>DE000DHY3715</v>
          </cell>
        </row>
        <row r="28550">
          <cell r="A28550" t="str">
            <v>MT3300010670</v>
          </cell>
        </row>
        <row r="28551">
          <cell r="A28551" t="str">
            <v>DE000DHY4366</v>
          </cell>
        </row>
        <row r="28552">
          <cell r="A28552" t="str">
            <v>DE000DHY3962</v>
          </cell>
        </row>
        <row r="28553">
          <cell r="A28553" t="str">
            <v>DE000DHY4028</v>
          </cell>
        </row>
        <row r="28554">
          <cell r="A28554" t="str">
            <v>XS0219450300</v>
          </cell>
        </row>
        <row r="28555">
          <cell r="A28555" t="str">
            <v>DE000DHY4531</v>
          </cell>
        </row>
        <row r="28556">
          <cell r="A28556" t="str">
            <v>DE000DHY4523</v>
          </cell>
        </row>
        <row r="28557">
          <cell r="A28557" t="str">
            <v>FR0011059880</v>
          </cell>
        </row>
        <row r="28558">
          <cell r="A28558" t="str">
            <v>ES0312344015</v>
          </cell>
        </row>
        <row r="28559">
          <cell r="A28559" t="str">
            <v>ES0313900401</v>
          </cell>
        </row>
        <row r="28560">
          <cell r="A28560" t="str">
            <v>ES0314148018</v>
          </cell>
        </row>
        <row r="28561">
          <cell r="A28561" t="str">
            <v>DE000NLB2FS4</v>
          </cell>
        </row>
        <row r="28562">
          <cell r="A28562" t="str">
            <v>FR0123284665</v>
          </cell>
        </row>
        <row r="28563">
          <cell r="A28563" t="str">
            <v>DE000NLB2H94</v>
          </cell>
        </row>
        <row r="28564">
          <cell r="A28564" t="str">
            <v>FR0122849088</v>
          </cell>
        </row>
        <row r="28565">
          <cell r="A28565" t="str">
            <v>DE000NLB2JH9</v>
          </cell>
        </row>
        <row r="28566">
          <cell r="A28566" t="str">
            <v>DE000NLB6329</v>
          </cell>
        </row>
        <row r="28567">
          <cell r="A28567" t="str">
            <v>XS1216550399</v>
          </cell>
        </row>
        <row r="28568">
          <cell r="A28568" t="str">
            <v>DE000NLB2JJ5</v>
          </cell>
        </row>
        <row r="28569">
          <cell r="A28569" t="str">
            <v>IT0004812423</v>
          </cell>
        </row>
        <row r="28570">
          <cell r="A28570" t="str">
            <v>XS1099437201</v>
          </cell>
        </row>
        <row r="28571">
          <cell r="A28571" t="str">
            <v>DE000NLB2JL1</v>
          </cell>
        </row>
        <row r="28572">
          <cell r="A28572" t="str">
            <v>DE000NLB6CC6</v>
          </cell>
        </row>
        <row r="28573">
          <cell r="A28573" t="str">
            <v>IT0004828171</v>
          </cell>
        </row>
        <row r="28574">
          <cell r="A28574" t="str">
            <v>XS1084563615</v>
          </cell>
        </row>
        <row r="28575">
          <cell r="A28575" t="str">
            <v>IT0004852312</v>
          </cell>
        </row>
        <row r="28576">
          <cell r="A28576" t="str">
            <v>DE000NLB1K25</v>
          </cell>
        </row>
        <row r="28577">
          <cell r="A28577" t="str">
            <v>FR0119834424</v>
          </cell>
        </row>
        <row r="28578">
          <cell r="A28578" t="str">
            <v>FR0012635639</v>
          </cell>
        </row>
        <row r="28579">
          <cell r="A28579" t="str">
            <v>DE000NLB1HW4</v>
          </cell>
        </row>
        <row r="28580">
          <cell r="A28580" t="str">
            <v>DE000NLB1HU8</v>
          </cell>
        </row>
        <row r="28581">
          <cell r="A28581" t="str">
            <v>XS1088016206</v>
          </cell>
        </row>
        <row r="28582">
          <cell r="A28582" t="str">
            <v>XS1291264775</v>
          </cell>
        </row>
        <row r="28583">
          <cell r="A28583" t="str">
            <v>FR0119687483</v>
          </cell>
        </row>
        <row r="28584">
          <cell r="A28584" t="str">
            <v>DE000NLB1HT0</v>
          </cell>
        </row>
        <row r="28585">
          <cell r="A28585" t="str">
            <v>XS1291270319</v>
          </cell>
        </row>
        <row r="28586">
          <cell r="A28586" t="str">
            <v>XS1308445292</v>
          </cell>
        </row>
        <row r="28587">
          <cell r="A28587" t="str">
            <v>FR0123653984</v>
          </cell>
        </row>
        <row r="28588">
          <cell r="A28588" t="str">
            <v>DE000NLB8GF6</v>
          </cell>
        </row>
        <row r="28589">
          <cell r="A28589" t="str">
            <v>DE000NLB1K58</v>
          </cell>
        </row>
        <row r="28590">
          <cell r="A28590" t="str">
            <v>XS1120430985</v>
          </cell>
        </row>
        <row r="28591">
          <cell r="A28591" t="str">
            <v>XS0649870119</v>
          </cell>
        </row>
        <row r="28592">
          <cell r="A28592" t="str">
            <v>DE000NLB1H20</v>
          </cell>
        </row>
        <row r="28593">
          <cell r="A28593" t="str">
            <v>DE000NLB68P8</v>
          </cell>
        </row>
        <row r="28594">
          <cell r="A28594" t="str">
            <v>FR0011565316</v>
          </cell>
        </row>
        <row r="28595">
          <cell r="A28595" t="str">
            <v>AT0000510003</v>
          </cell>
        </row>
        <row r="28596">
          <cell r="A28596" t="str">
            <v>XS0199160499</v>
          </cell>
        </row>
        <row r="28597">
          <cell r="A28597" t="str">
            <v>BE6285580773</v>
          </cell>
        </row>
        <row r="28598">
          <cell r="A28598" t="str">
            <v>XS0238218696</v>
          </cell>
        </row>
        <row r="28599">
          <cell r="A28599" t="str">
            <v>XS0267683653</v>
          </cell>
        </row>
        <row r="28600">
          <cell r="A28600" t="str">
            <v>AT0000A0T8Q2</v>
          </cell>
        </row>
        <row r="28601">
          <cell r="A28601" t="str">
            <v>XS0945067436</v>
          </cell>
        </row>
        <row r="28602">
          <cell r="A28602" t="str">
            <v>DE0001892057</v>
          </cell>
        </row>
        <row r="28603">
          <cell r="A28603" t="str">
            <v>AT0000A0RN41</v>
          </cell>
        </row>
        <row r="28604">
          <cell r="A28604" t="str">
            <v>AT0000A0MS66</v>
          </cell>
        </row>
        <row r="28605">
          <cell r="A28605" t="str">
            <v>BE6285591887</v>
          </cell>
        </row>
        <row r="28606">
          <cell r="A28606" t="str">
            <v>BE6285589865</v>
          </cell>
        </row>
        <row r="28607">
          <cell r="A28607" t="str">
            <v>BE6285590871</v>
          </cell>
        </row>
        <row r="28608">
          <cell r="A28608" t="str">
            <v>BE6285597942</v>
          </cell>
        </row>
        <row r="28609">
          <cell r="A28609" t="str">
            <v>XS1339657931</v>
          </cell>
        </row>
        <row r="28610">
          <cell r="A28610" t="str">
            <v>BE0002493683</v>
          </cell>
        </row>
        <row r="28611">
          <cell r="A28611" t="str">
            <v>XS1379137125</v>
          </cell>
        </row>
        <row r="28612">
          <cell r="A28612" t="str">
            <v>XS1379176883</v>
          </cell>
        </row>
        <row r="28613">
          <cell r="A28613" t="str">
            <v>XS1379395509</v>
          </cell>
        </row>
        <row r="28614">
          <cell r="A28614" t="str">
            <v>DE0001137495</v>
          </cell>
        </row>
        <row r="28615">
          <cell r="A28615" t="str">
            <v>BE0002492677</v>
          </cell>
        </row>
        <row r="28616">
          <cell r="A28616" t="str">
            <v>XS1331141496</v>
          </cell>
        </row>
        <row r="28617">
          <cell r="A28617" t="str">
            <v>BE6243181672</v>
          </cell>
        </row>
        <row r="28618">
          <cell r="A28618" t="str">
            <v>BE6251412530</v>
          </cell>
        </row>
        <row r="28619">
          <cell r="A28619" t="str">
            <v>BE0008240922</v>
          </cell>
        </row>
        <row r="28620">
          <cell r="A28620" t="str">
            <v>ES0312298054</v>
          </cell>
        </row>
        <row r="28621">
          <cell r="A28621" t="str">
            <v>XS0249239830</v>
          </cell>
        </row>
        <row r="28622">
          <cell r="A28622" t="str">
            <v>BE6284182373</v>
          </cell>
        </row>
        <row r="28623">
          <cell r="A28623" t="str">
            <v>XS0907289978</v>
          </cell>
        </row>
        <row r="28624">
          <cell r="A28624" t="str">
            <v>DE000LB0TUJ2</v>
          </cell>
        </row>
        <row r="28625">
          <cell r="A28625" t="str">
            <v>BE6284179346</v>
          </cell>
        </row>
        <row r="28626">
          <cell r="A28626" t="str">
            <v>BE0001755090</v>
          </cell>
        </row>
        <row r="28627">
          <cell r="A28627" t="str">
            <v>XS1043150462</v>
          </cell>
        </row>
        <row r="28628">
          <cell r="A28628" t="str">
            <v>DE000DZ1JR39</v>
          </cell>
        </row>
        <row r="28629">
          <cell r="A28629" t="str">
            <v>FR0123326904</v>
          </cell>
        </row>
        <row r="28630">
          <cell r="A28630" t="str">
            <v>AT0000A1KKF5</v>
          </cell>
        </row>
        <row r="28631">
          <cell r="A28631" t="str">
            <v>XS1387869941</v>
          </cell>
        </row>
        <row r="28632">
          <cell r="A28632" t="str">
            <v>DE000HV2AK59</v>
          </cell>
        </row>
        <row r="28633">
          <cell r="A28633" t="str">
            <v>FR0123584312</v>
          </cell>
        </row>
        <row r="28634">
          <cell r="A28634" t="str">
            <v>FR0123589923</v>
          </cell>
        </row>
        <row r="28635">
          <cell r="A28635" t="str">
            <v>XS0798788716</v>
          </cell>
        </row>
        <row r="28636">
          <cell r="A28636" t="str">
            <v>XS0798790027</v>
          </cell>
        </row>
        <row r="28637">
          <cell r="A28637" t="str">
            <v>DE000A1MA6G2</v>
          </cell>
        </row>
        <row r="28638">
          <cell r="A28638" t="str">
            <v>FR0117922320</v>
          </cell>
        </row>
        <row r="28639">
          <cell r="A28639" t="str">
            <v>FR0120296720</v>
          </cell>
        </row>
        <row r="28640">
          <cell r="A28640" t="str">
            <v>FR0120292083</v>
          </cell>
        </row>
        <row r="28641">
          <cell r="A28641" t="str">
            <v>FR0011253665</v>
          </cell>
        </row>
        <row r="28642">
          <cell r="A28642" t="str">
            <v>DE000NLB62R7</v>
          </cell>
        </row>
        <row r="28643">
          <cell r="A28643" t="str">
            <v>FR0120292075</v>
          </cell>
        </row>
        <row r="28644">
          <cell r="A28644" t="str">
            <v>DE000NLB8G73</v>
          </cell>
        </row>
        <row r="28645">
          <cell r="A28645" t="str">
            <v>DE000NLB8F41</v>
          </cell>
        </row>
        <row r="28646">
          <cell r="A28646" t="str">
            <v>FR0123493290</v>
          </cell>
        </row>
        <row r="28647">
          <cell r="A28647" t="str">
            <v>XS0818793209</v>
          </cell>
        </row>
        <row r="28648">
          <cell r="A28648" t="str">
            <v>AT0000A011T9</v>
          </cell>
        </row>
        <row r="28649">
          <cell r="A28649" t="str">
            <v>AT0000A011U7</v>
          </cell>
        </row>
        <row r="28650">
          <cell r="A28650" t="str">
            <v>AT0000A04A07</v>
          </cell>
        </row>
        <row r="28651">
          <cell r="A28651" t="str">
            <v>AT0000A04A15</v>
          </cell>
        </row>
        <row r="28652">
          <cell r="A28652" t="str">
            <v>AT0000A04A23</v>
          </cell>
        </row>
        <row r="28653">
          <cell r="A28653" t="str">
            <v>AT0000A04A31</v>
          </cell>
        </row>
        <row r="28654">
          <cell r="A28654" t="str">
            <v>AT0000A04A49</v>
          </cell>
        </row>
        <row r="28655">
          <cell r="A28655" t="str">
            <v>AT0000A049K8</v>
          </cell>
        </row>
        <row r="28656">
          <cell r="A28656" t="str">
            <v>AT0000A049M4</v>
          </cell>
        </row>
        <row r="28657">
          <cell r="A28657" t="str">
            <v>FR0123683601</v>
          </cell>
        </row>
        <row r="28658">
          <cell r="A28658" t="str">
            <v>FR0119357988</v>
          </cell>
        </row>
        <row r="28659">
          <cell r="A28659" t="str">
            <v>DE000HV2AGB6</v>
          </cell>
        </row>
        <row r="28660">
          <cell r="A28660" t="str">
            <v>AT0000A10642</v>
          </cell>
        </row>
        <row r="28661">
          <cell r="A28661" t="str">
            <v>DE000HLB3FS0</v>
          </cell>
        </row>
        <row r="28662">
          <cell r="A28662" t="str">
            <v>DE000HV2AFL7</v>
          </cell>
        </row>
        <row r="28663">
          <cell r="A28663" t="str">
            <v>FR0123544779</v>
          </cell>
        </row>
        <row r="28664">
          <cell r="A28664" t="str">
            <v>FR0122991435</v>
          </cell>
        </row>
        <row r="28665">
          <cell r="A28665" t="str">
            <v>FR0123545123</v>
          </cell>
        </row>
        <row r="28666">
          <cell r="A28666" t="str">
            <v>FR0123491328</v>
          </cell>
        </row>
        <row r="28667">
          <cell r="A28667" t="str">
            <v>FR0123544993</v>
          </cell>
        </row>
        <row r="28668">
          <cell r="A28668" t="str">
            <v>FR0122993266</v>
          </cell>
        </row>
        <row r="28669">
          <cell r="A28669" t="str">
            <v>FR0122682919</v>
          </cell>
        </row>
        <row r="28670">
          <cell r="A28670" t="str">
            <v>FR0011380450</v>
          </cell>
        </row>
        <row r="28671">
          <cell r="A28671" t="str">
            <v>XS1358852827</v>
          </cell>
        </row>
        <row r="28672">
          <cell r="A28672" t="str">
            <v>XS1358852660</v>
          </cell>
        </row>
        <row r="28673">
          <cell r="A28673" t="str">
            <v>XS0162869076</v>
          </cell>
        </row>
        <row r="28674">
          <cell r="A28674" t="str">
            <v>FR0123527394</v>
          </cell>
        </row>
        <row r="28675">
          <cell r="A28675" t="str">
            <v>XS1240964483</v>
          </cell>
        </row>
        <row r="28676">
          <cell r="A28676" t="str">
            <v>XS0241945582</v>
          </cell>
        </row>
        <row r="28677">
          <cell r="A28677" t="str">
            <v>XS0241946044</v>
          </cell>
        </row>
        <row r="28678">
          <cell r="A28678" t="str">
            <v>XS1353443622</v>
          </cell>
        </row>
        <row r="28679">
          <cell r="A28679" t="str">
            <v>XS1358711924</v>
          </cell>
        </row>
        <row r="28680">
          <cell r="A28680" t="str">
            <v>FR0011073642</v>
          </cell>
        </row>
        <row r="28681">
          <cell r="A28681" t="str">
            <v>XS0451558380</v>
          </cell>
        </row>
        <row r="28682">
          <cell r="A28682" t="str">
            <v>XS1246144650</v>
          </cell>
        </row>
        <row r="28683">
          <cell r="A28683" t="str">
            <v>XS0134770519</v>
          </cell>
        </row>
        <row r="28684">
          <cell r="A28684" t="str">
            <v>XS1138719114</v>
          </cell>
        </row>
        <row r="28685">
          <cell r="A28685" t="str">
            <v>XS0134998029</v>
          </cell>
        </row>
        <row r="28686">
          <cell r="A28686" t="str">
            <v>DE000A1MA722</v>
          </cell>
        </row>
        <row r="28687">
          <cell r="A28687" t="str">
            <v>DE000DHY4515</v>
          </cell>
        </row>
        <row r="28688">
          <cell r="A28688" t="str">
            <v>DE000A0JEXP1</v>
          </cell>
        </row>
        <row r="28689">
          <cell r="A28689" t="str">
            <v>DE000LFA1339</v>
          </cell>
        </row>
        <row r="28690">
          <cell r="A28690" t="str">
            <v>ES05686750O2</v>
          </cell>
        </row>
        <row r="28691">
          <cell r="A28691" t="str">
            <v>XS1379397976</v>
          </cell>
        </row>
        <row r="28692">
          <cell r="A28692" t="str">
            <v>ES03132110N6</v>
          </cell>
        </row>
        <row r="28693">
          <cell r="A28693" t="str">
            <v>ES03132110O4</v>
          </cell>
        </row>
        <row r="28694">
          <cell r="A28694" t="str">
            <v>ES03132110P1</v>
          </cell>
        </row>
        <row r="28695">
          <cell r="A28695" t="str">
            <v>ES03132110Q9</v>
          </cell>
        </row>
        <row r="28696">
          <cell r="A28696" t="str">
            <v>DE000HLB1QE1</v>
          </cell>
        </row>
        <row r="28697">
          <cell r="A28697" t="str">
            <v>DE000A13SWA4</v>
          </cell>
        </row>
        <row r="28698">
          <cell r="A28698" t="str">
            <v>DE000NRW0HM6</v>
          </cell>
        </row>
        <row r="28699">
          <cell r="A28699" t="str">
            <v>DE000LB0MAM3</v>
          </cell>
        </row>
        <row r="28700">
          <cell r="A28700" t="str">
            <v>XS0851062520</v>
          </cell>
        </row>
        <row r="28701">
          <cell r="A28701" t="str">
            <v>XS0875844374</v>
          </cell>
        </row>
        <row r="28702">
          <cell r="A28702" t="str">
            <v>XS0126800662</v>
          </cell>
        </row>
        <row r="28703">
          <cell r="A28703" t="str">
            <v>DE000NRW0EX0</v>
          </cell>
        </row>
        <row r="28704">
          <cell r="A28704" t="str">
            <v>XS0938372660</v>
          </cell>
        </row>
        <row r="28705">
          <cell r="A28705" t="str">
            <v>XS0882231870</v>
          </cell>
        </row>
        <row r="28706">
          <cell r="A28706" t="str">
            <v>DE000HV2AJ03</v>
          </cell>
        </row>
        <row r="28707">
          <cell r="A28707" t="str">
            <v>FR0118125238</v>
          </cell>
        </row>
        <row r="28708">
          <cell r="A28708" t="str">
            <v>FR0123586929</v>
          </cell>
        </row>
        <row r="28709">
          <cell r="A28709" t="str">
            <v>FR0121165239</v>
          </cell>
        </row>
        <row r="28710">
          <cell r="A28710" t="str">
            <v>DE000NLB1GM7</v>
          </cell>
        </row>
        <row r="28711">
          <cell r="A28711" t="str">
            <v>DE000HV2ABV5</v>
          </cell>
        </row>
        <row r="28712">
          <cell r="A28712" t="str">
            <v>DE000HV2AJR6</v>
          </cell>
        </row>
        <row r="28713">
          <cell r="A28713" t="str">
            <v>FR0123586960</v>
          </cell>
        </row>
        <row r="28714">
          <cell r="A28714" t="str">
            <v>XS0645130013</v>
          </cell>
        </row>
        <row r="28715">
          <cell r="A28715" t="str">
            <v>DE000HV2AGF7</v>
          </cell>
        </row>
        <row r="28716">
          <cell r="A28716" t="str">
            <v>FR0121160347</v>
          </cell>
        </row>
        <row r="28717">
          <cell r="A28717" t="str">
            <v>DE000NLB6154</v>
          </cell>
        </row>
        <row r="28718">
          <cell r="A28718" t="str">
            <v>DE000NLB8JQ7</v>
          </cell>
        </row>
        <row r="28719">
          <cell r="A28719" t="str">
            <v>DE000NLB8FY9</v>
          </cell>
        </row>
        <row r="28720">
          <cell r="A28720" t="str">
            <v>DE000NLB8GK6</v>
          </cell>
        </row>
        <row r="28721">
          <cell r="A28721" t="str">
            <v>FR0123493571</v>
          </cell>
        </row>
        <row r="28722">
          <cell r="A28722" t="str">
            <v>DE000NLB8CK5</v>
          </cell>
        </row>
        <row r="28723">
          <cell r="A28723" t="str">
            <v>DE000NLB62F2</v>
          </cell>
        </row>
        <row r="28724">
          <cell r="A28724" t="str">
            <v>DE000NLB63D5</v>
          </cell>
        </row>
        <row r="28725">
          <cell r="A28725" t="str">
            <v>DE000NLB8D19</v>
          </cell>
        </row>
        <row r="28726">
          <cell r="A28726" t="str">
            <v>AT0000A0U2P4</v>
          </cell>
        </row>
        <row r="28727">
          <cell r="A28727" t="str">
            <v>AT0000A0U2Q2</v>
          </cell>
        </row>
        <row r="28728">
          <cell r="A28728" t="str">
            <v>AT0000A0U2R0</v>
          </cell>
        </row>
        <row r="28729">
          <cell r="A28729" t="str">
            <v>AT0000A0U2S8</v>
          </cell>
        </row>
        <row r="28730">
          <cell r="A28730" t="str">
            <v>AT0000A0U2T6</v>
          </cell>
        </row>
        <row r="28731">
          <cell r="A28731" t="str">
            <v>AT0000A0U2U4</v>
          </cell>
        </row>
        <row r="28732">
          <cell r="A28732" t="str">
            <v>AT0000A0U2V2</v>
          </cell>
        </row>
        <row r="28733">
          <cell r="A28733" t="str">
            <v>AT0000A0U2W0</v>
          </cell>
        </row>
        <row r="28734">
          <cell r="A28734" t="str">
            <v>AT0000A0U2X8</v>
          </cell>
        </row>
        <row r="28735">
          <cell r="A28735" t="str">
            <v>AT0000A0U2Y6</v>
          </cell>
        </row>
        <row r="28736">
          <cell r="A28736" t="str">
            <v>AT0000A1G858</v>
          </cell>
        </row>
        <row r="28737">
          <cell r="A28737" t="str">
            <v>DE000NLB68K9</v>
          </cell>
        </row>
        <row r="28738">
          <cell r="A28738" t="str">
            <v>XS0242673936</v>
          </cell>
        </row>
        <row r="28739">
          <cell r="A28739" t="str">
            <v>FR0123256663</v>
          </cell>
        </row>
        <row r="28740">
          <cell r="A28740" t="str">
            <v>XS1131474311</v>
          </cell>
        </row>
        <row r="28741">
          <cell r="A28741" t="str">
            <v>DE000NLB6386</v>
          </cell>
        </row>
        <row r="28742">
          <cell r="A28742" t="str">
            <v>DE000HV2ALL5</v>
          </cell>
        </row>
        <row r="28743">
          <cell r="A28743" t="str">
            <v>DE000HV2ALM3</v>
          </cell>
        </row>
        <row r="28744">
          <cell r="A28744" t="str">
            <v>DE000DE04V02</v>
          </cell>
        </row>
        <row r="28745">
          <cell r="A28745" t="str">
            <v>DE000DK8ADV5</v>
          </cell>
        </row>
        <row r="28746">
          <cell r="A28746" t="str">
            <v>XS1386671975</v>
          </cell>
        </row>
        <row r="28747">
          <cell r="A28747" t="str">
            <v>DE000DB2GRS2</v>
          </cell>
        </row>
        <row r="28748">
          <cell r="A28748" t="str">
            <v>DE000DB9ZDT5</v>
          </cell>
        </row>
        <row r="28749">
          <cell r="A28749" t="str">
            <v>XS1387795484</v>
          </cell>
        </row>
        <row r="28750">
          <cell r="A28750" t="str">
            <v>XS1387759415</v>
          </cell>
        </row>
        <row r="28751">
          <cell r="A28751" t="str">
            <v>DE000DB2GKU3</v>
          </cell>
        </row>
        <row r="28752">
          <cell r="A28752" t="str">
            <v>XS1387783639</v>
          </cell>
        </row>
        <row r="28753">
          <cell r="A28753" t="str">
            <v>XS1387835967</v>
          </cell>
        </row>
        <row r="28754">
          <cell r="A28754" t="str">
            <v>DE000DB2GLN6</v>
          </cell>
        </row>
        <row r="28755">
          <cell r="A28755" t="str">
            <v>DE000HV2AG89</v>
          </cell>
        </row>
        <row r="28756">
          <cell r="A28756" t="str">
            <v>FR0011171065</v>
          </cell>
        </row>
        <row r="28757">
          <cell r="A28757" t="str">
            <v>DE000BRL7661</v>
          </cell>
        </row>
        <row r="28758">
          <cell r="A28758" t="str">
            <v>FR0011225143</v>
          </cell>
        </row>
        <row r="28759">
          <cell r="A28759" t="str">
            <v>DE000HV2AB76</v>
          </cell>
        </row>
        <row r="28760">
          <cell r="A28760" t="str">
            <v>DE000HV2AJH7</v>
          </cell>
        </row>
        <row r="28761">
          <cell r="A28761" t="str">
            <v>FR0011215938</v>
          </cell>
        </row>
        <row r="28762">
          <cell r="A28762" t="str">
            <v>DE000DB7XKA9</v>
          </cell>
        </row>
        <row r="28763">
          <cell r="A28763" t="str">
            <v>DE000DB7XKD3</v>
          </cell>
        </row>
        <row r="28764">
          <cell r="A28764" t="str">
            <v>FR0011224476</v>
          </cell>
        </row>
        <row r="28765">
          <cell r="A28765" t="str">
            <v>DE000DB7XNN6</v>
          </cell>
        </row>
        <row r="28766">
          <cell r="A28766" t="str">
            <v>FR0123526909</v>
          </cell>
        </row>
        <row r="28767">
          <cell r="A28767" t="str">
            <v>DE000DB5DBF3</v>
          </cell>
        </row>
        <row r="28768">
          <cell r="A28768" t="str">
            <v>IT0005009961</v>
          </cell>
        </row>
        <row r="28769">
          <cell r="A28769" t="str">
            <v>IT0005026163</v>
          </cell>
        </row>
        <row r="28770">
          <cell r="A28770" t="str">
            <v>DE000DB7XQB4</v>
          </cell>
        </row>
        <row r="28771">
          <cell r="A28771" t="str">
            <v>AT0000A0LSQ5</v>
          </cell>
        </row>
        <row r="28772">
          <cell r="A28772" t="str">
            <v>XS0880480677</v>
          </cell>
        </row>
        <row r="28773">
          <cell r="A28773" t="str">
            <v>XS0336465348</v>
          </cell>
        </row>
        <row r="28774">
          <cell r="A28774" t="str">
            <v>DE000DB7XQC2</v>
          </cell>
        </row>
        <row r="28775">
          <cell r="A28775" t="str">
            <v>DE000DB7XNU1</v>
          </cell>
        </row>
        <row r="28776">
          <cell r="A28776" t="str">
            <v>DE000DB5DBE6</v>
          </cell>
        </row>
        <row r="28777">
          <cell r="A28777" t="str">
            <v>DE000DB7XJP9</v>
          </cell>
        </row>
        <row r="28778">
          <cell r="A28778" t="str">
            <v>DE000DB7UQX4</v>
          </cell>
        </row>
        <row r="28779">
          <cell r="A28779" t="str">
            <v>DE000DB7XRF3</v>
          </cell>
        </row>
        <row r="28780">
          <cell r="A28780" t="str">
            <v>FR0123520936</v>
          </cell>
        </row>
        <row r="28781">
          <cell r="A28781" t="str">
            <v>FR0123491344</v>
          </cell>
        </row>
        <row r="28782">
          <cell r="A28782" t="str">
            <v>AT0000A10659</v>
          </cell>
        </row>
        <row r="28783">
          <cell r="A28783" t="str">
            <v>AT0000A10667</v>
          </cell>
        </row>
        <row r="28784">
          <cell r="A28784" t="str">
            <v>AT0000A10675</v>
          </cell>
        </row>
        <row r="28785">
          <cell r="A28785" t="str">
            <v>DE000NLB1JU4</v>
          </cell>
        </row>
        <row r="28786">
          <cell r="A28786" t="str">
            <v>DE000NLB1G54</v>
          </cell>
        </row>
        <row r="28787">
          <cell r="A28787" t="str">
            <v>DE000HV2AGU6</v>
          </cell>
        </row>
        <row r="28788">
          <cell r="A28788" t="str">
            <v>FR0011093632</v>
          </cell>
        </row>
        <row r="28789">
          <cell r="A28789" t="str">
            <v>XS1353520122</v>
          </cell>
        </row>
        <row r="28790">
          <cell r="A28790" t="str">
            <v>DE000RLP0546</v>
          </cell>
        </row>
        <row r="28791">
          <cell r="A28791" t="str">
            <v>DE000NLB2GV6</v>
          </cell>
        </row>
        <row r="28792">
          <cell r="A28792" t="str">
            <v>DE000NLB2GS2</v>
          </cell>
        </row>
        <row r="28793">
          <cell r="A28793" t="str">
            <v>DE000NLB8HL2</v>
          </cell>
        </row>
        <row r="28794">
          <cell r="A28794" t="str">
            <v>XS0620178722</v>
          </cell>
        </row>
        <row r="28795">
          <cell r="A28795" t="str">
            <v>DE000NRW0GN6</v>
          </cell>
        </row>
        <row r="28796">
          <cell r="A28796" t="str">
            <v>XS0773615371</v>
          </cell>
        </row>
        <row r="28797">
          <cell r="A28797" t="str">
            <v>DE000NLB8CU4</v>
          </cell>
        </row>
        <row r="28798">
          <cell r="A28798" t="str">
            <v>DE000NRW0C45</v>
          </cell>
        </row>
        <row r="28799">
          <cell r="A28799" t="str">
            <v>DE000HV2ADF4</v>
          </cell>
        </row>
        <row r="28800">
          <cell r="A28800" t="str">
            <v>DE000DK97RV4</v>
          </cell>
        </row>
        <row r="28801">
          <cell r="A28801" t="str">
            <v>FR0123663488</v>
          </cell>
        </row>
        <row r="28802">
          <cell r="A28802" t="str">
            <v>IT0004819568</v>
          </cell>
        </row>
        <row r="28803">
          <cell r="A28803" t="str">
            <v>XS1051934831</v>
          </cell>
        </row>
        <row r="28804">
          <cell r="A28804" t="str">
            <v>XS1053372303</v>
          </cell>
        </row>
        <row r="28805">
          <cell r="A28805" t="str">
            <v>DE000WLB6ZJ1</v>
          </cell>
        </row>
        <row r="28806">
          <cell r="A28806" t="str">
            <v>FR0121462354</v>
          </cell>
        </row>
        <row r="28807">
          <cell r="A28807" t="str">
            <v>IT0004872088</v>
          </cell>
        </row>
        <row r="28808">
          <cell r="A28808" t="str">
            <v>IT0004888134</v>
          </cell>
        </row>
        <row r="28809">
          <cell r="A28809" t="str">
            <v>DE000WLB42Y6</v>
          </cell>
        </row>
        <row r="28810">
          <cell r="A28810" t="str">
            <v>FR0122919568</v>
          </cell>
        </row>
        <row r="28811">
          <cell r="A28811" t="str">
            <v>IT0004888167</v>
          </cell>
        </row>
        <row r="28812">
          <cell r="A28812" t="str">
            <v>FR0011076561</v>
          </cell>
        </row>
        <row r="28813">
          <cell r="A28813" t="str">
            <v>FR0123022727</v>
          </cell>
        </row>
        <row r="28814">
          <cell r="A28814" t="str">
            <v>XS1112767220</v>
          </cell>
        </row>
        <row r="28815">
          <cell r="A28815" t="str">
            <v>XS1262406272</v>
          </cell>
        </row>
        <row r="28816">
          <cell r="A28816" t="str">
            <v>DE000DK0D453</v>
          </cell>
        </row>
        <row r="28817">
          <cell r="A28817" t="str">
            <v>FR0010918490</v>
          </cell>
        </row>
        <row r="28818">
          <cell r="A28818" t="str">
            <v>XS0230845207</v>
          </cell>
        </row>
        <row r="28819">
          <cell r="A28819" t="str">
            <v>XS1267056890</v>
          </cell>
        </row>
        <row r="28820">
          <cell r="A28820" t="str">
            <v>XS0271084740</v>
          </cell>
        </row>
        <row r="28821">
          <cell r="A28821" t="str">
            <v>XS0247037897</v>
          </cell>
        </row>
        <row r="28822">
          <cell r="A28822" t="str">
            <v>XS1234347570</v>
          </cell>
        </row>
        <row r="28823">
          <cell r="A28823" t="str">
            <v>XS0522599678</v>
          </cell>
        </row>
        <row r="28824">
          <cell r="A28824" t="str">
            <v>XS1262409615</v>
          </cell>
        </row>
        <row r="28825">
          <cell r="A28825" t="str">
            <v>XS0523143567</v>
          </cell>
        </row>
        <row r="28826">
          <cell r="A28826" t="str">
            <v>XS0106052458</v>
          </cell>
        </row>
        <row r="28827">
          <cell r="A28827" t="str">
            <v>DE000A1DAEZ9</v>
          </cell>
        </row>
        <row r="28828">
          <cell r="A28828" t="str">
            <v>XS1324916151</v>
          </cell>
        </row>
        <row r="28829">
          <cell r="A28829" t="str">
            <v>XS1346645176</v>
          </cell>
        </row>
        <row r="28830">
          <cell r="A28830" t="str">
            <v>BE0008290455</v>
          </cell>
        </row>
        <row r="28831">
          <cell r="A28831" t="str">
            <v>XS0138172944</v>
          </cell>
        </row>
        <row r="28832">
          <cell r="A28832" t="str">
            <v>XS1347607530</v>
          </cell>
        </row>
        <row r="28833">
          <cell r="A28833" t="str">
            <v>XS1349974276</v>
          </cell>
        </row>
        <row r="28834">
          <cell r="A28834" t="str">
            <v>DE000LB0QLN9</v>
          </cell>
        </row>
        <row r="28835">
          <cell r="A28835" t="str">
            <v>IT0004013881</v>
          </cell>
        </row>
        <row r="28836">
          <cell r="A28836" t="str">
            <v>DE000A1H3EK1</v>
          </cell>
        </row>
        <row r="28837">
          <cell r="A28837" t="str">
            <v>XS1323052180</v>
          </cell>
        </row>
        <row r="28838">
          <cell r="A28838" t="str">
            <v>XS0910219434</v>
          </cell>
        </row>
        <row r="28839">
          <cell r="A28839" t="str">
            <v>DE000LB0SN60</v>
          </cell>
        </row>
        <row r="28840">
          <cell r="A28840" t="str">
            <v>XS1047622987</v>
          </cell>
        </row>
        <row r="28841">
          <cell r="A28841" t="str">
            <v>XS1181440311</v>
          </cell>
        </row>
        <row r="28842">
          <cell r="A28842" t="str">
            <v>DE000LB0SYA5</v>
          </cell>
        </row>
        <row r="28843">
          <cell r="A28843" t="str">
            <v>XS0910171213</v>
          </cell>
        </row>
        <row r="28844">
          <cell r="A28844" t="str">
            <v>DE000NRW21Y2</v>
          </cell>
        </row>
        <row r="28845">
          <cell r="A28845" t="str">
            <v>XS0943344621</v>
          </cell>
        </row>
        <row r="28846">
          <cell r="A28846" t="str">
            <v>XS0455534932</v>
          </cell>
        </row>
        <row r="28847">
          <cell r="A28847" t="str">
            <v>AT000B077995</v>
          </cell>
        </row>
        <row r="28848">
          <cell r="A28848" t="str">
            <v>DE000DE04VJ0</v>
          </cell>
        </row>
        <row r="28849">
          <cell r="A28849" t="str">
            <v>XS0542984397</v>
          </cell>
        </row>
        <row r="28850">
          <cell r="A28850" t="str">
            <v>DE000LB0NU41</v>
          </cell>
        </row>
        <row r="28851">
          <cell r="A28851" t="str">
            <v>DE000DB2GZY3</v>
          </cell>
        </row>
        <row r="28852">
          <cell r="A28852" t="str">
            <v>EU000A1U99T2</v>
          </cell>
        </row>
        <row r="28853">
          <cell r="A28853" t="str">
            <v>EU000A1U99V8</v>
          </cell>
        </row>
        <row r="28854">
          <cell r="A28854" t="str">
            <v>FR0000187361</v>
          </cell>
        </row>
        <row r="28855">
          <cell r="A28855" t="str">
            <v>FR0011074103</v>
          </cell>
        </row>
        <row r="28856">
          <cell r="A28856" t="str">
            <v>XS0548338143</v>
          </cell>
        </row>
        <row r="28857">
          <cell r="A28857" t="str">
            <v>XS1304487710</v>
          </cell>
        </row>
        <row r="28858">
          <cell r="A28858" t="str">
            <v>DE000A14KGL9</v>
          </cell>
        </row>
        <row r="28859">
          <cell r="A28859" t="str">
            <v>XS1344747263</v>
          </cell>
        </row>
        <row r="28860">
          <cell r="A28860" t="str">
            <v>BE6282644515</v>
          </cell>
        </row>
        <row r="28861">
          <cell r="A28861" t="str">
            <v>BE6282671781</v>
          </cell>
        </row>
        <row r="28862">
          <cell r="A28862" t="str">
            <v>BE6284472360</v>
          </cell>
        </row>
        <row r="28863">
          <cell r="A28863" t="str">
            <v>XS1344214520</v>
          </cell>
        </row>
        <row r="28864">
          <cell r="A28864" t="str">
            <v>BE6284486501</v>
          </cell>
        </row>
        <row r="28865">
          <cell r="A28865" t="str">
            <v>BE6284487517</v>
          </cell>
        </row>
        <row r="28866">
          <cell r="A28866" t="str">
            <v>XS1344216905</v>
          </cell>
        </row>
        <row r="28867">
          <cell r="A28867" t="str">
            <v>XS1345322546</v>
          </cell>
        </row>
        <row r="28868">
          <cell r="A28868" t="str">
            <v>XS1347762699</v>
          </cell>
        </row>
        <row r="28869">
          <cell r="A28869" t="str">
            <v>FR0012696045</v>
          </cell>
        </row>
        <row r="28870">
          <cell r="A28870" t="str">
            <v>BE6284489539</v>
          </cell>
        </row>
        <row r="28871">
          <cell r="A28871" t="str">
            <v>BE6284492566</v>
          </cell>
        </row>
        <row r="28872">
          <cell r="A28872" t="str">
            <v>XS1345348772</v>
          </cell>
        </row>
        <row r="28873">
          <cell r="A28873" t="str">
            <v>BE6284496609</v>
          </cell>
        </row>
        <row r="28874">
          <cell r="A28874" t="str">
            <v>XS1345437526</v>
          </cell>
        </row>
        <row r="28875">
          <cell r="A28875" t="str">
            <v>BE6283866125</v>
          </cell>
        </row>
        <row r="28876">
          <cell r="A28876" t="str">
            <v>BE6284499637</v>
          </cell>
        </row>
        <row r="28877">
          <cell r="A28877" t="str">
            <v>BE6284495593</v>
          </cell>
        </row>
        <row r="28878">
          <cell r="A28878" t="str">
            <v>BE6282601085</v>
          </cell>
        </row>
        <row r="28879">
          <cell r="A28879" t="str">
            <v>XS1101901400</v>
          </cell>
        </row>
        <row r="28880">
          <cell r="A28880" t="str">
            <v>XS1342867170</v>
          </cell>
        </row>
        <row r="28881">
          <cell r="A28881" t="str">
            <v>FR0123360036</v>
          </cell>
        </row>
        <row r="28882">
          <cell r="A28882" t="str">
            <v>FR0123360028</v>
          </cell>
        </row>
        <row r="28883">
          <cell r="A28883" t="str">
            <v>XS1261792862</v>
          </cell>
        </row>
        <row r="28884">
          <cell r="A28884" t="str">
            <v>BE6275036091</v>
          </cell>
        </row>
        <row r="28885">
          <cell r="A28885" t="str">
            <v>FR0123195333</v>
          </cell>
        </row>
        <row r="28886">
          <cell r="A28886" t="str">
            <v>FR0010975730</v>
          </cell>
        </row>
        <row r="28887">
          <cell r="A28887" t="str">
            <v>XS1333704713</v>
          </cell>
        </row>
        <row r="28888">
          <cell r="A28888" t="str">
            <v>ES0312887005</v>
          </cell>
        </row>
        <row r="28889">
          <cell r="A28889" t="str">
            <v>ES0313252001</v>
          </cell>
        </row>
        <row r="28890">
          <cell r="A28890" t="str">
            <v>ES0313714018</v>
          </cell>
        </row>
        <row r="28891">
          <cell r="A28891" t="str">
            <v>ES0313716013</v>
          </cell>
        </row>
        <row r="28892">
          <cell r="A28892" t="str">
            <v>ES0313814016</v>
          </cell>
        </row>
        <row r="28893">
          <cell r="A28893" t="str">
            <v>BE6282917333</v>
          </cell>
        </row>
        <row r="28894">
          <cell r="A28894" t="str">
            <v>BE6280771211</v>
          </cell>
        </row>
        <row r="28895">
          <cell r="A28895" t="str">
            <v>AT0000A15419</v>
          </cell>
        </row>
        <row r="28896">
          <cell r="A28896" t="str">
            <v>AT0000A14PJ5</v>
          </cell>
        </row>
        <row r="28897">
          <cell r="A28897" t="str">
            <v>DE000BRL8826</v>
          </cell>
        </row>
        <row r="28898">
          <cell r="A28898" t="str">
            <v>DE000BRL8768</v>
          </cell>
        </row>
        <row r="28899">
          <cell r="A28899" t="str">
            <v>DE000DZ6Z621</v>
          </cell>
        </row>
        <row r="28900">
          <cell r="A28900" t="str">
            <v>DE000BRL8701</v>
          </cell>
        </row>
        <row r="28901">
          <cell r="A28901" t="str">
            <v>DE000BRL8834</v>
          </cell>
        </row>
        <row r="28902">
          <cell r="A28902" t="str">
            <v>DE000DZ1J5J5</v>
          </cell>
        </row>
        <row r="28903">
          <cell r="A28903" t="str">
            <v>AT000B066089</v>
          </cell>
        </row>
        <row r="28904">
          <cell r="A28904" t="str">
            <v>DE000BRL8529</v>
          </cell>
        </row>
        <row r="28905">
          <cell r="A28905" t="str">
            <v>DE000BRL8545</v>
          </cell>
        </row>
        <row r="28906">
          <cell r="A28906" t="str">
            <v>DE000BRL9253</v>
          </cell>
        </row>
        <row r="28907">
          <cell r="A28907" t="str">
            <v>DE000DZ9U9T3</v>
          </cell>
        </row>
        <row r="28908">
          <cell r="A28908" t="str">
            <v>DE000LB0N9R9</v>
          </cell>
        </row>
        <row r="28909">
          <cell r="A28909" t="str">
            <v>XS0627188468</v>
          </cell>
        </row>
        <row r="28910">
          <cell r="A28910" t="str">
            <v>FR0011078807</v>
          </cell>
        </row>
        <row r="28911">
          <cell r="A28911" t="str">
            <v>DE000HV2AHH1</v>
          </cell>
        </row>
        <row r="28912">
          <cell r="A28912" t="str">
            <v>DE000NLB8FF8</v>
          </cell>
        </row>
        <row r="28913">
          <cell r="A28913" t="str">
            <v>XS0811603090</v>
          </cell>
        </row>
        <row r="28914">
          <cell r="A28914" t="str">
            <v>XS0811690550</v>
          </cell>
        </row>
        <row r="28915">
          <cell r="A28915" t="str">
            <v>DE000HV2AC75</v>
          </cell>
        </row>
        <row r="28916">
          <cell r="A28916" t="str">
            <v>DE000HV2AG48</v>
          </cell>
        </row>
        <row r="28917">
          <cell r="A28917" t="str">
            <v>DE000NLB2G87</v>
          </cell>
        </row>
        <row r="28918">
          <cell r="A28918" t="str">
            <v>DE000HV2ADA5</v>
          </cell>
        </row>
        <row r="28919">
          <cell r="A28919" t="str">
            <v>DE000NLB1JX8</v>
          </cell>
        </row>
        <row r="28920">
          <cell r="A28920" t="str">
            <v>DE000NLB8GM2</v>
          </cell>
        </row>
        <row r="28921">
          <cell r="A28921" t="str">
            <v>DE000NLB8ER6</v>
          </cell>
        </row>
        <row r="28922">
          <cell r="A28922" t="str">
            <v>DE000NLB8E00</v>
          </cell>
        </row>
        <row r="28923">
          <cell r="A28923" t="str">
            <v>AT0000385893</v>
          </cell>
        </row>
        <row r="28924">
          <cell r="A28924" t="str">
            <v>DE000DK0D727</v>
          </cell>
        </row>
        <row r="28925">
          <cell r="A28925" t="str">
            <v>IT0004894447</v>
          </cell>
        </row>
        <row r="28926">
          <cell r="A28926" t="str">
            <v>IT0004906753</v>
          </cell>
        </row>
        <row r="28927">
          <cell r="A28927" t="str">
            <v>IT0004897200</v>
          </cell>
        </row>
        <row r="28928">
          <cell r="A28928" t="str">
            <v>DE000DK0CGT5</v>
          </cell>
        </row>
        <row r="28929">
          <cell r="A28929" t="str">
            <v>DE000A0JFJC5</v>
          </cell>
        </row>
        <row r="28930">
          <cell r="A28930" t="str">
            <v>ES0305115000</v>
          </cell>
        </row>
        <row r="28931">
          <cell r="A28931" t="str">
            <v>DE000A1R00N5</v>
          </cell>
        </row>
        <row r="28932">
          <cell r="A28932" t="str">
            <v>DE000A1MBA89</v>
          </cell>
        </row>
        <row r="28933">
          <cell r="A28933" t="str">
            <v>ES0305094007</v>
          </cell>
        </row>
        <row r="28934">
          <cell r="A28934" t="str">
            <v>ES0305116008</v>
          </cell>
        </row>
        <row r="28935">
          <cell r="A28935" t="str">
            <v>ES0305123004</v>
          </cell>
        </row>
        <row r="28936">
          <cell r="A28936" t="str">
            <v>ES0310003001</v>
          </cell>
        </row>
        <row r="28937">
          <cell r="A28937" t="str">
            <v>FR0123529200</v>
          </cell>
        </row>
        <row r="28938">
          <cell r="A28938" t="str">
            <v>EU000A1Z0401</v>
          </cell>
        </row>
        <row r="28939">
          <cell r="A28939" t="str">
            <v>DE000A1REZB7</v>
          </cell>
        </row>
        <row r="28940">
          <cell r="A28940" t="str">
            <v>FR0123648703</v>
          </cell>
        </row>
        <row r="28941">
          <cell r="A28941" t="str">
            <v>ES0312092002</v>
          </cell>
        </row>
        <row r="28942">
          <cell r="A28942" t="str">
            <v>ES0312273446</v>
          </cell>
        </row>
        <row r="28943">
          <cell r="A28943" t="str">
            <v>ES0313199004</v>
          </cell>
        </row>
        <row r="28944">
          <cell r="A28944" t="str">
            <v>DE000A11QBF5</v>
          </cell>
        </row>
        <row r="28945">
          <cell r="A28945" t="str">
            <v>DE000A1CSDE0</v>
          </cell>
        </row>
        <row r="28946">
          <cell r="A28946" t="str">
            <v>FR0011027150</v>
          </cell>
        </row>
        <row r="28947">
          <cell r="A28947" t="str">
            <v>ES0312872023</v>
          </cell>
        </row>
        <row r="28948">
          <cell r="A28948" t="str">
            <v>DE000A13SWM9</v>
          </cell>
        </row>
        <row r="28949">
          <cell r="A28949" t="str">
            <v>DE000DHY3723</v>
          </cell>
        </row>
        <row r="28950">
          <cell r="A28950" t="str">
            <v>DE000DHY4572</v>
          </cell>
        </row>
        <row r="28951">
          <cell r="A28951" t="str">
            <v>DE000DHY4325</v>
          </cell>
        </row>
        <row r="28952">
          <cell r="A28952" t="str">
            <v>DE000DHY4465</v>
          </cell>
        </row>
        <row r="28953">
          <cell r="A28953" t="str">
            <v>DE000DHY4564</v>
          </cell>
        </row>
        <row r="28954">
          <cell r="A28954" t="str">
            <v>DE000LB01XZ7</v>
          </cell>
        </row>
        <row r="28955">
          <cell r="A28955" t="str">
            <v>IT0005012932</v>
          </cell>
        </row>
        <row r="28956">
          <cell r="A28956" t="str">
            <v>IT0005023699</v>
          </cell>
        </row>
        <row r="28957">
          <cell r="A28957" t="str">
            <v>IT0005023970</v>
          </cell>
        </row>
        <row r="28958">
          <cell r="A28958" t="str">
            <v>DE000NWB17D8</v>
          </cell>
        </row>
        <row r="28959">
          <cell r="A28959" t="str">
            <v>XS0545097742</v>
          </cell>
        </row>
        <row r="28960">
          <cell r="A28960" t="str">
            <v>DE000A1X2517</v>
          </cell>
        </row>
        <row r="28961">
          <cell r="A28961" t="str">
            <v>AT000B078050</v>
          </cell>
        </row>
        <row r="28962">
          <cell r="A28962" t="str">
            <v>AT000B078068</v>
          </cell>
        </row>
        <row r="28963">
          <cell r="A28963" t="str">
            <v>DE0001040962</v>
          </cell>
        </row>
        <row r="28964">
          <cell r="A28964" t="str">
            <v>DE000DB9ZFN3</v>
          </cell>
        </row>
        <row r="28965">
          <cell r="A28965" t="str">
            <v>DE000DK0B8Q5</v>
          </cell>
        </row>
        <row r="28966">
          <cell r="A28966" t="str">
            <v>DE000DB9ZEU1</v>
          </cell>
        </row>
        <row r="28967">
          <cell r="A28967" t="str">
            <v>DE000DB7XLH2</v>
          </cell>
        </row>
        <row r="28968">
          <cell r="A28968" t="str">
            <v>FR0011357235</v>
          </cell>
        </row>
        <row r="28969">
          <cell r="A28969" t="str">
            <v>DE000MS0KHS9</v>
          </cell>
        </row>
        <row r="28970">
          <cell r="A28970" t="str">
            <v>DE000DB5DCC8</v>
          </cell>
        </row>
        <row r="28971">
          <cell r="A28971" t="str">
            <v>DE000DK8AHD4</v>
          </cell>
        </row>
        <row r="28972">
          <cell r="A28972" t="str">
            <v>DE000BLB06T5</v>
          </cell>
        </row>
        <row r="28973">
          <cell r="A28973" t="str">
            <v>DE000HVB1L66</v>
          </cell>
        </row>
        <row r="28974">
          <cell r="A28974" t="str">
            <v>DE000DK0B507</v>
          </cell>
        </row>
        <row r="28975">
          <cell r="A28975" t="str">
            <v>FR0123491211</v>
          </cell>
        </row>
        <row r="28976">
          <cell r="A28976" t="str">
            <v>DE000MS0KHQ3</v>
          </cell>
        </row>
        <row r="28977">
          <cell r="A28977" t="str">
            <v>IT0000366721</v>
          </cell>
        </row>
        <row r="28978">
          <cell r="A28978" t="str">
            <v>DE000DB5DFV1</v>
          </cell>
        </row>
        <row r="28979">
          <cell r="A28979" t="str">
            <v>DE000DB9ZGD2</v>
          </cell>
        </row>
        <row r="28980">
          <cell r="A28980" t="str">
            <v>DE000HV2ABL6</v>
          </cell>
        </row>
        <row r="28981">
          <cell r="A28981" t="str">
            <v>IT0000580156</v>
          </cell>
        </row>
        <row r="28982">
          <cell r="A28982" t="str">
            <v>XS1185941850</v>
          </cell>
        </row>
        <row r="28983">
          <cell r="A28983" t="str">
            <v>DE000DB7XHU3</v>
          </cell>
        </row>
        <row r="28984">
          <cell r="A28984" t="str">
            <v>IT0001247185</v>
          </cell>
        </row>
        <row r="28985">
          <cell r="A28985" t="str">
            <v>IT0001086567</v>
          </cell>
        </row>
        <row r="28986">
          <cell r="A28986" t="str">
            <v>DE000DB2GUX6</v>
          </cell>
        </row>
        <row r="28987">
          <cell r="A28987" t="str">
            <v>DE000BRL8818</v>
          </cell>
        </row>
        <row r="28988">
          <cell r="A28988" t="str">
            <v>IT0001174611</v>
          </cell>
        </row>
        <row r="28989">
          <cell r="A28989" t="str">
            <v>IT0001247219</v>
          </cell>
        </row>
        <row r="28990">
          <cell r="A28990" t="str">
            <v>IT0001247177</v>
          </cell>
        </row>
        <row r="28991">
          <cell r="A28991" t="str">
            <v>IT0001247227</v>
          </cell>
        </row>
        <row r="28992">
          <cell r="A28992" t="str">
            <v>IT0001247235</v>
          </cell>
        </row>
        <row r="28993">
          <cell r="A28993" t="str">
            <v>IT0001247243</v>
          </cell>
        </row>
        <row r="28994">
          <cell r="A28994" t="str">
            <v>DE000BRL8677</v>
          </cell>
        </row>
        <row r="28995">
          <cell r="A28995" t="str">
            <v>FR0012612588</v>
          </cell>
        </row>
        <row r="28996">
          <cell r="A28996" t="str">
            <v>XS0765766703</v>
          </cell>
        </row>
        <row r="28997">
          <cell r="A28997" t="str">
            <v>XS0787655181</v>
          </cell>
        </row>
        <row r="28998">
          <cell r="A28998" t="str">
            <v>FR0123519946</v>
          </cell>
        </row>
        <row r="28999">
          <cell r="A28999" t="str">
            <v>FR0123026934</v>
          </cell>
        </row>
        <row r="29000">
          <cell r="A29000" t="str">
            <v>DE000A0Z1QH4</v>
          </cell>
        </row>
        <row r="29001">
          <cell r="A29001" t="str">
            <v>FR0010133637</v>
          </cell>
        </row>
        <row r="29002">
          <cell r="A29002" t="str">
            <v>XS1330259018</v>
          </cell>
        </row>
        <row r="29003">
          <cell r="A29003" t="str">
            <v>XS1278908626</v>
          </cell>
        </row>
        <row r="29004">
          <cell r="A29004" t="str">
            <v>XS1192775580</v>
          </cell>
        </row>
        <row r="29005">
          <cell r="A29005" t="str">
            <v>XS1100249082</v>
          </cell>
        </row>
        <row r="29006">
          <cell r="A29006" t="str">
            <v>XS1100123733</v>
          </cell>
        </row>
        <row r="29007">
          <cell r="A29007" t="str">
            <v>BE6283508420</v>
          </cell>
        </row>
        <row r="29008">
          <cell r="A29008" t="str">
            <v>FR0123591291</v>
          </cell>
        </row>
        <row r="29009">
          <cell r="A29009" t="str">
            <v>XS1340049169</v>
          </cell>
        </row>
        <row r="29010">
          <cell r="A29010" t="str">
            <v>FR0123591143</v>
          </cell>
        </row>
        <row r="29011">
          <cell r="A29011" t="str">
            <v>FR0011033232</v>
          </cell>
        </row>
        <row r="29012">
          <cell r="A29012" t="str">
            <v>FR0123591127</v>
          </cell>
        </row>
        <row r="29013">
          <cell r="A29013" t="str">
            <v>XS0954248729</v>
          </cell>
        </row>
        <row r="29014">
          <cell r="A29014" t="str">
            <v>FR0123591101</v>
          </cell>
        </row>
        <row r="29015">
          <cell r="A29015" t="str">
            <v>FR0010908905</v>
          </cell>
        </row>
        <row r="29016">
          <cell r="A29016" t="str">
            <v>ES0513862R83</v>
          </cell>
        </row>
        <row r="29017">
          <cell r="A29017" t="str">
            <v>DE000NRW13E1</v>
          </cell>
        </row>
        <row r="29018">
          <cell r="A29018" t="str">
            <v>DE000A1ZUY00</v>
          </cell>
        </row>
        <row r="29019">
          <cell r="A29019" t="str">
            <v>DE000NRW0H81</v>
          </cell>
        </row>
        <row r="29020">
          <cell r="A29020" t="str">
            <v>XS0110373569</v>
          </cell>
        </row>
        <row r="29021">
          <cell r="A29021" t="str">
            <v>FR0123560676</v>
          </cell>
        </row>
        <row r="29022">
          <cell r="A29022" t="str">
            <v>XS0148579153</v>
          </cell>
        </row>
        <row r="29023">
          <cell r="A29023" t="str">
            <v>XS0148579666</v>
          </cell>
        </row>
        <row r="29024">
          <cell r="A29024" t="str">
            <v>XS1311446790</v>
          </cell>
        </row>
        <row r="29025">
          <cell r="A29025" t="str">
            <v>FR0123520860</v>
          </cell>
        </row>
        <row r="29026">
          <cell r="A29026" t="str">
            <v>XS0140516864</v>
          </cell>
        </row>
        <row r="29027">
          <cell r="A29027" t="str">
            <v>XS0951567030</v>
          </cell>
        </row>
        <row r="29028">
          <cell r="A29028" t="str">
            <v>XS1107727007</v>
          </cell>
        </row>
        <row r="29029">
          <cell r="A29029" t="str">
            <v>XS0368800073</v>
          </cell>
        </row>
        <row r="29030">
          <cell r="A29030" t="str">
            <v>XS0730678801</v>
          </cell>
        </row>
        <row r="29031">
          <cell r="A29031" t="str">
            <v>DE000A1RE6A6</v>
          </cell>
        </row>
        <row r="29032">
          <cell r="A29032" t="str">
            <v>XS0161774665</v>
          </cell>
        </row>
        <row r="29033">
          <cell r="A29033" t="str">
            <v>XS1190287794</v>
          </cell>
        </row>
        <row r="29034">
          <cell r="A29034" t="str">
            <v>XS0826176637</v>
          </cell>
        </row>
        <row r="29035">
          <cell r="A29035" t="str">
            <v>FR0123424816</v>
          </cell>
        </row>
        <row r="29036">
          <cell r="A29036" t="str">
            <v>FR0123557722</v>
          </cell>
        </row>
        <row r="29037">
          <cell r="A29037" t="str">
            <v>DE000NLB8D50</v>
          </cell>
        </row>
        <row r="29038">
          <cell r="A29038" t="str">
            <v>AT0000385901</v>
          </cell>
        </row>
        <row r="29039">
          <cell r="A29039" t="str">
            <v>DE000NLB8D43</v>
          </cell>
        </row>
        <row r="29040">
          <cell r="A29040" t="str">
            <v>DE000NLB8DW8</v>
          </cell>
        </row>
        <row r="29041">
          <cell r="A29041" t="str">
            <v>DE000NLB8DH9</v>
          </cell>
        </row>
        <row r="29042">
          <cell r="A29042" t="str">
            <v>DE000NLB65Y6</v>
          </cell>
        </row>
        <row r="29043">
          <cell r="A29043" t="str">
            <v>AT0000386115</v>
          </cell>
        </row>
        <row r="29044">
          <cell r="A29044" t="str">
            <v>XS0702076489</v>
          </cell>
        </row>
        <row r="29045">
          <cell r="A29045" t="str">
            <v>XS0828235225</v>
          </cell>
        </row>
        <row r="29046">
          <cell r="A29046" t="str">
            <v>AT0000386123</v>
          </cell>
        </row>
        <row r="29047">
          <cell r="A29047" t="str">
            <v>AT0000386149</v>
          </cell>
        </row>
        <row r="29048">
          <cell r="A29048" t="str">
            <v>AT0000386156</v>
          </cell>
        </row>
        <row r="29049">
          <cell r="A29049" t="str">
            <v>AT0000386164</v>
          </cell>
        </row>
        <row r="29050">
          <cell r="A29050" t="str">
            <v>AT0000386172</v>
          </cell>
        </row>
        <row r="29051">
          <cell r="A29051" t="str">
            <v>AT0000386180</v>
          </cell>
        </row>
        <row r="29052">
          <cell r="A29052" t="str">
            <v>DE000NLB63N4</v>
          </cell>
        </row>
        <row r="29053">
          <cell r="A29053" t="str">
            <v>DE000NLB63A1</v>
          </cell>
        </row>
        <row r="29054">
          <cell r="A29054" t="str">
            <v>DE000NLB1G70</v>
          </cell>
        </row>
        <row r="29055">
          <cell r="A29055" t="str">
            <v>FR0123217996</v>
          </cell>
        </row>
        <row r="29056">
          <cell r="A29056" t="str">
            <v>DE000NLB64N2</v>
          </cell>
        </row>
        <row r="29057">
          <cell r="A29057" t="str">
            <v>XS1089902875</v>
          </cell>
        </row>
        <row r="29058">
          <cell r="A29058" t="str">
            <v>DE000NLB6949</v>
          </cell>
        </row>
        <row r="29059">
          <cell r="A29059" t="str">
            <v>AT0000A106F6</v>
          </cell>
        </row>
        <row r="29060">
          <cell r="A29060" t="str">
            <v>AT0000A106G4</v>
          </cell>
        </row>
        <row r="29061">
          <cell r="A29061" t="str">
            <v>AT0000A106H2</v>
          </cell>
        </row>
        <row r="29062">
          <cell r="A29062" t="str">
            <v>AT0000A106J8</v>
          </cell>
        </row>
        <row r="29063">
          <cell r="A29063" t="str">
            <v>AT0000A106K6</v>
          </cell>
        </row>
        <row r="29064">
          <cell r="A29064" t="str">
            <v>AT0000A106L4</v>
          </cell>
        </row>
        <row r="29065">
          <cell r="A29065" t="str">
            <v>AT0000A106M2</v>
          </cell>
        </row>
        <row r="29066">
          <cell r="A29066" t="str">
            <v>AT0000A106N0</v>
          </cell>
        </row>
        <row r="29067">
          <cell r="A29067" t="str">
            <v>XS0438847278</v>
          </cell>
        </row>
        <row r="29068">
          <cell r="A29068" t="str">
            <v>XS1341855200</v>
          </cell>
        </row>
        <row r="29069">
          <cell r="A29069" t="str">
            <v>DE000NLB8G24</v>
          </cell>
        </row>
        <row r="29070">
          <cell r="A29070" t="str">
            <v>DE000NLB8HX7</v>
          </cell>
        </row>
        <row r="29071">
          <cell r="A29071" t="str">
            <v>DE000NLB8D68</v>
          </cell>
        </row>
        <row r="29072">
          <cell r="A29072" t="str">
            <v>XS1057345651</v>
          </cell>
        </row>
        <row r="29073">
          <cell r="A29073" t="str">
            <v>FR0123582597</v>
          </cell>
        </row>
        <row r="29074">
          <cell r="A29074" t="str">
            <v>XS0763536116</v>
          </cell>
        </row>
        <row r="29075">
          <cell r="A29075" t="str">
            <v>XS0295734338</v>
          </cell>
        </row>
        <row r="29076">
          <cell r="A29076" t="str">
            <v>XS0763536975</v>
          </cell>
        </row>
        <row r="29077">
          <cell r="A29077" t="str">
            <v>XS0696530228</v>
          </cell>
        </row>
        <row r="29078">
          <cell r="A29078" t="str">
            <v>XS0925518903</v>
          </cell>
        </row>
        <row r="29079">
          <cell r="A29079" t="str">
            <v>XS0696531465</v>
          </cell>
        </row>
        <row r="29080">
          <cell r="A29080" t="str">
            <v>DE000DK0CGS7</v>
          </cell>
        </row>
        <row r="29081">
          <cell r="A29081" t="str">
            <v>DE000DB7XKY9</v>
          </cell>
        </row>
        <row r="29082">
          <cell r="A29082" t="str">
            <v>DE000A1E88H0</v>
          </cell>
        </row>
        <row r="29083">
          <cell r="A29083" t="str">
            <v>XS0478489627</v>
          </cell>
        </row>
        <row r="29084">
          <cell r="A29084" t="str">
            <v>XS0449361350</v>
          </cell>
        </row>
        <row r="29085">
          <cell r="A29085" t="str">
            <v>DE000A1X3LV3</v>
          </cell>
        </row>
        <row r="29086">
          <cell r="A29086" t="str">
            <v>XS0625259329</v>
          </cell>
        </row>
        <row r="29087">
          <cell r="A29087" t="str">
            <v>BE6284359203</v>
          </cell>
        </row>
        <row r="29088">
          <cell r="A29088" t="str">
            <v>XS0762185956</v>
          </cell>
        </row>
        <row r="29089">
          <cell r="A29089" t="str">
            <v>FR0010782672</v>
          </cell>
        </row>
        <row r="29090">
          <cell r="A29090" t="str">
            <v>DE000CZ40JD9</v>
          </cell>
        </row>
        <row r="29091">
          <cell r="A29091" t="str">
            <v>XS1070002594</v>
          </cell>
        </row>
        <row r="29092">
          <cell r="A29092" t="str">
            <v>DE000CZ439A8</v>
          </cell>
        </row>
        <row r="29093">
          <cell r="A29093" t="str">
            <v>XS1166863339</v>
          </cell>
        </row>
        <row r="29094">
          <cell r="A29094" t="str">
            <v>DE000CZ301L7</v>
          </cell>
        </row>
        <row r="29095">
          <cell r="A29095" t="str">
            <v>XS1026884145</v>
          </cell>
        </row>
        <row r="29096">
          <cell r="A29096" t="str">
            <v>XS0879327962</v>
          </cell>
        </row>
        <row r="29097">
          <cell r="A29097" t="str">
            <v>DE0001593903</v>
          </cell>
        </row>
        <row r="29098">
          <cell r="A29098" t="str">
            <v>XS1032375567</v>
          </cell>
        </row>
        <row r="29099">
          <cell r="A29099" t="str">
            <v>XS1115389139</v>
          </cell>
        </row>
        <row r="29100">
          <cell r="A29100" t="str">
            <v>FI4000111927</v>
          </cell>
        </row>
        <row r="29101">
          <cell r="A29101" t="str">
            <v>XS0937197431</v>
          </cell>
        </row>
        <row r="29102">
          <cell r="A29102" t="str">
            <v>XS1199502870</v>
          </cell>
        </row>
        <row r="29103">
          <cell r="A29103" t="str">
            <v>DE000A1HRVD5</v>
          </cell>
        </row>
        <row r="29104">
          <cell r="A29104" t="str">
            <v>XS1199502953</v>
          </cell>
        </row>
        <row r="29105">
          <cell r="A29105" t="str">
            <v>XS1246658683</v>
          </cell>
        </row>
        <row r="29106">
          <cell r="A29106" t="str">
            <v>XS1068106134</v>
          </cell>
        </row>
        <row r="29107">
          <cell r="A29107" t="str">
            <v>XS0857596398</v>
          </cell>
        </row>
        <row r="29108">
          <cell r="A29108" t="str">
            <v>XS0738593879</v>
          </cell>
        </row>
        <row r="29109">
          <cell r="A29109" t="str">
            <v>XS1264160083</v>
          </cell>
        </row>
        <row r="29110">
          <cell r="A29110" t="str">
            <v>XS1061713944</v>
          </cell>
        </row>
        <row r="29111">
          <cell r="A29111" t="str">
            <v>AT0000A0DT41</v>
          </cell>
        </row>
        <row r="29112">
          <cell r="A29112" t="str">
            <v>AT0000A0DSY6</v>
          </cell>
        </row>
        <row r="29113">
          <cell r="A29113" t="str">
            <v>FR0011223692</v>
          </cell>
        </row>
        <row r="29114">
          <cell r="A29114" t="str">
            <v>AT0000A1D558</v>
          </cell>
        </row>
        <row r="29115">
          <cell r="A29115" t="str">
            <v>AT0000A1AE57</v>
          </cell>
        </row>
        <row r="29116">
          <cell r="A29116" t="str">
            <v>DE000BRL9485</v>
          </cell>
        </row>
        <row r="29117">
          <cell r="A29117" t="str">
            <v>DE000BRL9162</v>
          </cell>
        </row>
        <row r="29118">
          <cell r="A29118" t="str">
            <v>DE000DZ1J7F9</v>
          </cell>
        </row>
        <row r="29119">
          <cell r="A29119" t="str">
            <v>DE000BRL7752</v>
          </cell>
        </row>
        <row r="29120">
          <cell r="A29120" t="str">
            <v>AT0000384102</v>
          </cell>
        </row>
        <row r="29121">
          <cell r="A29121" t="str">
            <v>DE000BRL8024</v>
          </cell>
        </row>
        <row r="29122">
          <cell r="A29122" t="str">
            <v>AT0000A19Y69</v>
          </cell>
        </row>
        <row r="29123">
          <cell r="A29123" t="str">
            <v>FR0123563340</v>
          </cell>
        </row>
        <row r="29124">
          <cell r="A29124" t="str">
            <v>XS1057487875</v>
          </cell>
        </row>
        <row r="29125">
          <cell r="A29125" t="str">
            <v>AT0000384078</v>
          </cell>
        </row>
        <row r="29126">
          <cell r="A29126" t="str">
            <v>AT0000384086</v>
          </cell>
        </row>
        <row r="29127">
          <cell r="A29127" t="str">
            <v>AT0000384094</v>
          </cell>
        </row>
        <row r="29128">
          <cell r="A29128" t="str">
            <v>AT0000384110</v>
          </cell>
        </row>
        <row r="29129">
          <cell r="A29129" t="str">
            <v>DE000NLB5990</v>
          </cell>
        </row>
        <row r="29130">
          <cell r="A29130" t="str">
            <v>FR0123529648</v>
          </cell>
        </row>
        <row r="29131">
          <cell r="A29131" t="str">
            <v>DE000NLB6782</v>
          </cell>
        </row>
        <row r="29132">
          <cell r="A29132" t="str">
            <v>DE000NLB2K08</v>
          </cell>
        </row>
        <row r="29133">
          <cell r="A29133" t="str">
            <v>DE000NLB1KY4</v>
          </cell>
        </row>
        <row r="29134">
          <cell r="A29134" t="str">
            <v>FR0119534792</v>
          </cell>
        </row>
        <row r="29135">
          <cell r="A29135" t="str">
            <v>DE000HV2AHE8</v>
          </cell>
        </row>
        <row r="29136">
          <cell r="A29136" t="str">
            <v>DE000HV2AHF5</v>
          </cell>
        </row>
        <row r="29137">
          <cell r="A29137" t="str">
            <v>DE000NLB2GT0</v>
          </cell>
        </row>
        <row r="29138">
          <cell r="A29138" t="str">
            <v>FR0123529622</v>
          </cell>
        </row>
        <row r="29139">
          <cell r="A29139" t="str">
            <v>DE000NLB65P4</v>
          </cell>
        </row>
        <row r="29140">
          <cell r="A29140" t="str">
            <v>FR0119536847</v>
          </cell>
        </row>
        <row r="29141">
          <cell r="A29141" t="str">
            <v>DE000NLB8CG3</v>
          </cell>
        </row>
        <row r="29142">
          <cell r="A29142" t="str">
            <v>FR0011593466</v>
          </cell>
        </row>
        <row r="29143">
          <cell r="A29143" t="str">
            <v>DE000NLB8DJ5</v>
          </cell>
        </row>
        <row r="29144">
          <cell r="A29144" t="str">
            <v>FR0123590251</v>
          </cell>
        </row>
        <row r="29145">
          <cell r="A29145" t="str">
            <v>FR0120720406</v>
          </cell>
        </row>
        <row r="29146">
          <cell r="A29146" t="str">
            <v>FR0012993566</v>
          </cell>
        </row>
        <row r="29147">
          <cell r="A29147" t="str">
            <v>XS0826174772</v>
          </cell>
        </row>
        <row r="29148">
          <cell r="A29148" t="str">
            <v>NL0009704162</v>
          </cell>
        </row>
        <row r="29149">
          <cell r="A29149" t="str">
            <v>NL0009704154</v>
          </cell>
        </row>
        <row r="29150">
          <cell r="A29150" t="str">
            <v>FR0123557516</v>
          </cell>
        </row>
        <row r="29151">
          <cell r="A29151" t="str">
            <v>NL0009704147</v>
          </cell>
        </row>
        <row r="29152">
          <cell r="A29152" t="str">
            <v>XS0265250638</v>
          </cell>
        </row>
        <row r="29153">
          <cell r="A29153" t="str">
            <v>XS0304854598</v>
          </cell>
        </row>
        <row r="29154">
          <cell r="A29154" t="str">
            <v>FR0123520977</v>
          </cell>
        </row>
        <row r="29155">
          <cell r="A29155" t="str">
            <v>FR0123520993</v>
          </cell>
        </row>
        <row r="29156">
          <cell r="A29156" t="str">
            <v>IT0004846892</v>
          </cell>
        </row>
        <row r="29157">
          <cell r="A29157" t="str">
            <v>IT0005026619</v>
          </cell>
        </row>
        <row r="29158">
          <cell r="A29158" t="str">
            <v>IT0005123788</v>
          </cell>
        </row>
        <row r="29159">
          <cell r="A29159" t="str">
            <v>IT0005170391</v>
          </cell>
        </row>
        <row r="29160">
          <cell r="A29160" t="str">
            <v>FR0123360564</v>
          </cell>
        </row>
        <row r="29161">
          <cell r="A29161" t="str">
            <v>XS0307054675</v>
          </cell>
        </row>
        <row r="29162">
          <cell r="A29162" t="str">
            <v>FR0123656326</v>
          </cell>
        </row>
        <row r="29163">
          <cell r="A29163" t="str">
            <v>XS1108694875</v>
          </cell>
        </row>
        <row r="29164">
          <cell r="A29164" t="str">
            <v>XS1111990609</v>
          </cell>
        </row>
        <row r="29165">
          <cell r="A29165" t="str">
            <v>XS0429114530</v>
          </cell>
        </row>
        <row r="29166">
          <cell r="A29166" t="str">
            <v>XS1089903923</v>
          </cell>
        </row>
        <row r="29167">
          <cell r="A29167" t="str">
            <v>XS1062903858</v>
          </cell>
        </row>
        <row r="29168">
          <cell r="A29168" t="str">
            <v>XS0427529325</v>
          </cell>
        </row>
        <row r="29169">
          <cell r="A29169" t="str">
            <v>XS1062905713</v>
          </cell>
        </row>
        <row r="29170">
          <cell r="A29170" t="str">
            <v>IT0004739782</v>
          </cell>
        </row>
        <row r="29171">
          <cell r="A29171" t="str">
            <v>IT0004746647</v>
          </cell>
        </row>
        <row r="29172">
          <cell r="A29172" t="str">
            <v>IT0005070450</v>
          </cell>
        </row>
        <row r="29173">
          <cell r="A29173" t="str">
            <v>XS0630398534</v>
          </cell>
        </row>
        <row r="29174">
          <cell r="A29174" t="str">
            <v>XS0893340041</v>
          </cell>
        </row>
        <row r="29175">
          <cell r="A29175" t="str">
            <v>DE000HLB3FK7</v>
          </cell>
        </row>
        <row r="29176">
          <cell r="A29176" t="str">
            <v>DE000LB0KW59</v>
          </cell>
        </row>
        <row r="29177">
          <cell r="A29177" t="str">
            <v>DE000A1R06B7</v>
          </cell>
        </row>
        <row r="29178">
          <cell r="A29178" t="str">
            <v>FR0123546527</v>
          </cell>
        </row>
        <row r="29179">
          <cell r="A29179" t="str">
            <v>DE000A11QA23</v>
          </cell>
        </row>
        <row r="29180">
          <cell r="A29180" t="str">
            <v>DE000A11QEV6</v>
          </cell>
        </row>
        <row r="29181">
          <cell r="A29181" t="str">
            <v>FR0123584262</v>
          </cell>
        </row>
        <row r="29182">
          <cell r="A29182" t="str">
            <v>DE000A1X3LR1</v>
          </cell>
        </row>
        <row r="29183">
          <cell r="A29183" t="str">
            <v>FR0123584510</v>
          </cell>
        </row>
        <row r="29184">
          <cell r="A29184" t="str">
            <v>DE000MS0KAB0</v>
          </cell>
        </row>
        <row r="29185">
          <cell r="A29185" t="str">
            <v>DE000MS0KFX3</v>
          </cell>
        </row>
        <row r="29186">
          <cell r="A29186" t="str">
            <v>DE000A1R0Z51</v>
          </cell>
        </row>
        <row r="29187">
          <cell r="A29187" t="str">
            <v>DE000A16AYL8</v>
          </cell>
        </row>
        <row r="29188">
          <cell r="A29188" t="str">
            <v>XS1288967166</v>
          </cell>
        </row>
        <row r="29189">
          <cell r="A29189" t="str">
            <v>DE000NLB1JQ2</v>
          </cell>
        </row>
        <row r="29190">
          <cell r="A29190" t="str">
            <v>DE000NLB1LB0</v>
          </cell>
        </row>
        <row r="29191">
          <cell r="A29191" t="str">
            <v>DE000NLB62W7</v>
          </cell>
        </row>
        <row r="29192">
          <cell r="A29192" t="str">
            <v>DE000NLB8CE8</v>
          </cell>
        </row>
        <row r="29193">
          <cell r="A29193" t="str">
            <v>XS1309700364</v>
          </cell>
        </row>
        <row r="29194">
          <cell r="A29194" t="str">
            <v>DE000NLB6444</v>
          </cell>
        </row>
        <row r="29195">
          <cell r="A29195" t="str">
            <v>DE000NLB8DD8</v>
          </cell>
        </row>
        <row r="29196">
          <cell r="A29196" t="str">
            <v>FR0011560333</v>
          </cell>
        </row>
        <row r="29197">
          <cell r="A29197" t="str">
            <v>DE000HV2AL58</v>
          </cell>
        </row>
        <row r="29198">
          <cell r="A29198" t="str">
            <v>FR0122537543</v>
          </cell>
        </row>
        <row r="29199">
          <cell r="A29199" t="str">
            <v>XS1342643738</v>
          </cell>
        </row>
        <row r="29200">
          <cell r="A29200" t="str">
            <v>XS0911802352</v>
          </cell>
        </row>
        <row r="29201">
          <cell r="A29201" t="str">
            <v>XS1140300663</v>
          </cell>
        </row>
        <row r="29202">
          <cell r="A29202" t="str">
            <v>IT0004941875</v>
          </cell>
        </row>
        <row r="29203">
          <cell r="A29203" t="str">
            <v>XS1067329570</v>
          </cell>
        </row>
        <row r="29204">
          <cell r="A29204" t="str">
            <v>FR0123581102</v>
          </cell>
        </row>
        <row r="29205">
          <cell r="A29205" t="str">
            <v>XS1261567587</v>
          </cell>
        </row>
        <row r="29206">
          <cell r="A29206" t="str">
            <v>XS1368576572</v>
          </cell>
        </row>
        <row r="29207">
          <cell r="A29207" t="str">
            <v>FR0123648190</v>
          </cell>
        </row>
        <row r="29208">
          <cell r="A29208" t="str">
            <v>DE000DB2G3A2</v>
          </cell>
        </row>
        <row r="29209">
          <cell r="A29209" t="str">
            <v>DE000EAA0SR8</v>
          </cell>
        </row>
        <row r="29210">
          <cell r="A29210" t="str">
            <v>DE000BLB06U3</v>
          </cell>
        </row>
        <row r="29211">
          <cell r="A29211" t="str">
            <v>IT0004887896</v>
          </cell>
        </row>
        <row r="29212">
          <cell r="A29212" t="str">
            <v>DE000HLB0PP1</v>
          </cell>
        </row>
        <row r="29213">
          <cell r="A29213" t="str">
            <v>FR0123573968</v>
          </cell>
        </row>
        <row r="29214">
          <cell r="A29214" t="str">
            <v>FR0123573950</v>
          </cell>
        </row>
        <row r="29215">
          <cell r="A29215" t="str">
            <v>DE000A1REZ58</v>
          </cell>
        </row>
        <row r="29216">
          <cell r="A29216" t="str">
            <v>XS1352990060</v>
          </cell>
        </row>
        <row r="29217">
          <cell r="A29217" t="str">
            <v>XS1353172841</v>
          </cell>
        </row>
        <row r="29218">
          <cell r="A29218" t="str">
            <v>DE000A1REZA9</v>
          </cell>
        </row>
        <row r="29219">
          <cell r="A29219" t="str">
            <v>DE000DZ1JRB6</v>
          </cell>
        </row>
        <row r="29220">
          <cell r="A29220" t="str">
            <v>IT0004954647</v>
          </cell>
        </row>
        <row r="29221">
          <cell r="A29221" t="str">
            <v>ES00000122D7</v>
          </cell>
        </row>
        <row r="29222">
          <cell r="A29222" t="str">
            <v>DE000A0N3J18</v>
          </cell>
        </row>
        <row r="29223">
          <cell r="A29223" t="str">
            <v>FR0123653935</v>
          </cell>
        </row>
        <row r="29224">
          <cell r="A29224" t="str">
            <v>XS1072042028</v>
          </cell>
        </row>
        <row r="29225">
          <cell r="A29225" t="str">
            <v>AT0000A0DT33</v>
          </cell>
        </row>
        <row r="29226">
          <cell r="A29226" t="str">
            <v>XS1048659178</v>
          </cell>
        </row>
        <row r="29227">
          <cell r="A29227" t="str">
            <v>XS0548471068</v>
          </cell>
        </row>
        <row r="29228">
          <cell r="A29228" t="str">
            <v>XS0909309584</v>
          </cell>
        </row>
        <row r="29229">
          <cell r="A29229" t="str">
            <v>XS0877618438</v>
          </cell>
        </row>
        <row r="29230">
          <cell r="A29230" t="str">
            <v>FR0123037048</v>
          </cell>
        </row>
        <row r="29231">
          <cell r="A29231" t="str">
            <v>BE0008057060</v>
          </cell>
        </row>
        <row r="29232">
          <cell r="A29232" t="str">
            <v>LU0953782009</v>
          </cell>
        </row>
        <row r="29233">
          <cell r="A29233" t="str">
            <v>BE0000338476</v>
          </cell>
        </row>
        <row r="29234">
          <cell r="A29234" t="str">
            <v>XS1048521733</v>
          </cell>
        </row>
        <row r="29235">
          <cell r="A29235" t="str">
            <v>BE6285277651</v>
          </cell>
        </row>
        <row r="29236">
          <cell r="A29236" t="str">
            <v>BE6285266548</v>
          </cell>
        </row>
        <row r="29237">
          <cell r="A29237" t="str">
            <v>XS1312042648</v>
          </cell>
        </row>
        <row r="29238">
          <cell r="A29238" t="str">
            <v>BE6285275630</v>
          </cell>
        </row>
        <row r="29239">
          <cell r="A29239" t="str">
            <v>XS1048529041</v>
          </cell>
        </row>
        <row r="29240">
          <cell r="A29240" t="str">
            <v>BE3871269960</v>
          </cell>
        </row>
        <row r="29241">
          <cell r="A29241" t="str">
            <v>DE000DB9ZGE0</v>
          </cell>
        </row>
        <row r="29242">
          <cell r="A29242" t="str">
            <v>DE000DB2GKC1</v>
          </cell>
        </row>
        <row r="29243">
          <cell r="A29243" t="str">
            <v>DE000BRL9543</v>
          </cell>
        </row>
        <row r="29244">
          <cell r="A29244" t="str">
            <v>XS0215609016</v>
          </cell>
        </row>
        <row r="29245">
          <cell r="A29245" t="str">
            <v>PTCGFD1E0019</v>
          </cell>
        </row>
        <row r="29246">
          <cell r="A29246" t="str">
            <v>XS0211759948</v>
          </cell>
        </row>
        <row r="29247">
          <cell r="A29247" t="str">
            <v>DE000DB9ZFU8</v>
          </cell>
        </row>
        <row r="29248">
          <cell r="A29248" t="str">
            <v>DE000DB2GJY7</v>
          </cell>
        </row>
        <row r="29249">
          <cell r="A29249" t="str">
            <v>DE000DB2GSA8</v>
          </cell>
        </row>
        <row r="29250">
          <cell r="A29250" t="str">
            <v>DE000DB2KXL7</v>
          </cell>
        </row>
        <row r="29251">
          <cell r="A29251" t="str">
            <v>DE000DB9ZLQ4</v>
          </cell>
        </row>
        <row r="29252">
          <cell r="A29252" t="str">
            <v>PTPETSOE0012</v>
          </cell>
        </row>
        <row r="29253">
          <cell r="A29253" t="str">
            <v>DE000DB9ZRY5</v>
          </cell>
        </row>
        <row r="29254">
          <cell r="A29254" t="str">
            <v>AT0000A10113</v>
          </cell>
        </row>
        <row r="29255">
          <cell r="A29255" t="str">
            <v>DE000DB9ZGH3</v>
          </cell>
        </row>
        <row r="29256">
          <cell r="A29256" t="str">
            <v>DE000LFA1123</v>
          </cell>
        </row>
        <row r="29257">
          <cell r="A29257" t="str">
            <v>FR0123498273</v>
          </cell>
        </row>
        <row r="29258">
          <cell r="A29258" t="str">
            <v>DE000A1KRBG4</v>
          </cell>
        </row>
        <row r="29259">
          <cell r="A29259" t="str">
            <v>DE000DB9ZMR0</v>
          </cell>
        </row>
        <row r="29260">
          <cell r="A29260" t="str">
            <v>DE000HV2AHL3</v>
          </cell>
        </row>
        <row r="29261">
          <cell r="A29261" t="str">
            <v>DE000NLB1G62</v>
          </cell>
        </row>
        <row r="29262">
          <cell r="A29262" t="str">
            <v>DE000HV2ALS0</v>
          </cell>
        </row>
        <row r="29263">
          <cell r="A29263" t="str">
            <v>DE000NLB8CL3</v>
          </cell>
        </row>
        <row r="29264">
          <cell r="A29264" t="str">
            <v>FR0123232912</v>
          </cell>
        </row>
        <row r="29265">
          <cell r="A29265" t="str">
            <v>DE000NLB1HM5</v>
          </cell>
        </row>
        <row r="29266">
          <cell r="A29266" t="str">
            <v>DE000HVB1XD7</v>
          </cell>
        </row>
        <row r="29267">
          <cell r="A29267" t="str">
            <v>AT0000A0N9G7</v>
          </cell>
        </row>
        <row r="29268">
          <cell r="A29268" t="str">
            <v>FR0120681053</v>
          </cell>
        </row>
        <row r="29269">
          <cell r="A29269" t="str">
            <v>DE000NLB8FE1</v>
          </cell>
        </row>
        <row r="29270">
          <cell r="A29270" t="str">
            <v>FR0120753761</v>
          </cell>
        </row>
        <row r="29271">
          <cell r="A29271" t="str">
            <v>FR0123590244</v>
          </cell>
        </row>
        <row r="29272">
          <cell r="A29272" t="str">
            <v>DE000NLB2KS4</v>
          </cell>
        </row>
        <row r="29273">
          <cell r="A29273" t="str">
            <v>AT0000A0N9A0</v>
          </cell>
        </row>
        <row r="29274">
          <cell r="A29274" t="str">
            <v>AT0000A0N9B8</v>
          </cell>
        </row>
        <row r="29275">
          <cell r="A29275" t="str">
            <v>AT0000A0N9H5</v>
          </cell>
        </row>
        <row r="29276">
          <cell r="A29276" t="str">
            <v>DE000HV2AJM7</v>
          </cell>
        </row>
        <row r="29277">
          <cell r="A29277" t="str">
            <v>DE000HV2AER7</v>
          </cell>
        </row>
        <row r="29278">
          <cell r="A29278" t="str">
            <v>FR0123644371</v>
          </cell>
        </row>
        <row r="29279">
          <cell r="A29279" t="str">
            <v>DE000LB0FR46</v>
          </cell>
        </row>
        <row r="29280">
          <cell r="A29280" t="str">
            <v>DE000NLB8EM7</v>
          </cell>
        </row>
        <row r="29281">
          <cell r="A29281" t="str">
            <v>DE000NLB6AE6</v>
          </cell>
        </row>
        <row r="29282">
          <cell r="A29282" t="str">
            <v>DE000HSH4SV2</v>
          </cell>
        </row>
        <row r="29283">
          <cell r="A29283" t="str">
            <v>DE000NLB62L0</v>
          </cell>
        </row>
        <row r="29284">
          <cell r="A29284" t="str">
            <v>DE000NLB2KP0</v>
          </cell>
        </row>
        <row r="29285">
          <cell r="A29285" t="str">
            <v>DE000HLB0L84</v>
          </cell>
        </row>
        <row r="29286">
          <cell r="A29286" t="str">
            <v>FR0123327159</v>
          </cell>
        </row>
        <row r="29287">
          <cell r="A29287" t="str">
            <v>AT000B013511</v>
          </cell>
        </row>
        <row r="29288">
          <cell r="A29288" t="str">
            <v>AT0000A1FAQ3</v>
          </cell>
        </row>
        <row r="29289">
          <cell r="A29289" t="str">
            <v>AT0000A1FAR1</v>
          </cell>
        </row>
        <row r="29290">
          <cell r="A29290" t="str">
            <v>AT0000A1FAS9</v>
          </cell>
        </row>
        <row r="29291">
          <cell r="A29291" t="str">
            <v>DE000HV2AKV6</v>
          </cell>
        </row>
        <row r="29292">
          <cell r="A29292" t="str">
            <v>DE000NLB68T0</v>
          </cell>
        </row>
        <row r="29293">
          <cell r="A29293" t="str">
            <v>DE000NLB6BA2</v>
          </cell>
        </row>
        <row r="29294">
          <cell r="A29294" t="str">
            <v>XS1055718875</v>
          </cell>
        </row>
        <row r="29295">
          <cell r="A29295" t="str">
            <v>XS1203859415</v>
          </cell>
        </row>
        <row r="29296">
          <cell r="A29296" t="str">
            <v>XS1371569978</v>
          </cell>
        </row>
        <row r="29297">
          <cell r="A29297" t="str">
            <v>XS1117961653</v>
          </cell>
        </row>
        <row r="29298">
          <cell r="A29298" t="str">
            <v>AT0000A182M3</v>
          </cell>
        </row>
        <row r="29299">
          <cell r="A29299" t="str">
            <v>DE000A1RE4P9</v>
          </cell>
        </row>
        <row r="29300">
          <cell r="A29300" t="str">
            <v>DE000A13R624</v>
          </cell>
        </row>
        <row r="29301">
          <cell r="A29301" t="str">
            <v>DE000A1RQCH7</v>
          </cell>
        </row>
        <row r="29302">
          <cell r="A29302" t="str">
            <v>DE000A11QDS4</v>
          </cell>
        </row>
        <row r="29303">
          <cell r="A29303" t="str">
            <v>FR0123050363</v>
          </cell>
        </row>
        <row r="29304">
          <cell r="A29304" t="str">
            <v>XS1334170872</v>
          </cell>
        </row>
        <row r="29305">
          <cell r="A29305" t="str">
            <v>IT0004992282</v>
          </cell>
        </row>
        <row r="29306">
          <cell r="A29306" t="str">
            <v>XS0883768383</v>
          </cell>
        </row>
        <row r="29307">
          <cell r="A29307" t="str">
            <v>XS1377668501</v>
          </cell>
        </row>
        <row r="29308">
          <cell r="A29308" t="str">
            <v>XS0977073161</v>
          </cell>
        </row>
        <row r="29309">
          <cell r="A29309" t="str">
            <v>AT0000329859</v>
          </cell>
        </row>
        <row r="29310">
          <cell r="A29310" t="str">
            <v>DE000DB2KWZ9</v>
          </cell>
        </row>
        <row r="29311">
          <cell r="A29311" t="str">
            <v>DE000DB9ZFA0</v>
          </cell>
        </row>
        <row r="29312">
          <cell r="A29312" t="str">
            <v>DE000DB9ZQN0</v>
          </cell>
        </row>
        <row r="29313">
          <cell r="A29313" t="str">
            <v>DE000DB2G0F7</v>
          </cell>
        </row>
        <row r="29314">
          <cell r="A29314" t="str">
            <v>DE000A1TM6J5</v>
          </cell>
        </row>
        <row r="29315">
          <cell r="A29315" t="str">
            <v>DE000DB2G0V4</v>
          </cell>
        </row>
        <row r="29316">
          <cell r="A29316" t="str">
            <v>DE000DB2G1P4</v>
          </cell>
        </row>
        <row r="29317">
          <cell r="A29317" t="str">
            <v>DE000DB9ZFK9</v>
          </cell>
        </row>
        <row r="29318">
          <cell r="A29318" t="str">
            <v>DE000DB9ZRX7</v>
          </cell>
        </row>
        <row r="29319">
          <cell r="A29319" t="str">
            <v>XS1049207993</v>
          </cell>
        </row>
        <row r="29320">
          <cell r="A29320" t="str">
            <v>XS1296655993</v>
          </cell>
        </row>
        <row r="29321">
          <cell r="A29321" t="str">
            <v>DE0001382463</v>
          </cell>
        </row>
        <row r="29322">
          <cell r="A29322" t="str">
            <v>DE000DB9ZGT8</v>
          </cell>
        </row>
        <row r="29323">
          <cell r="A29323" t="str">
            <v>DE000DB2GXK7</v>
          </cell>
        </row>
        <row r="29324">
          <cell r="A29324" t="str">
            <v>DE000LB0NAG3</v>
          </cell>
        </row>
        <row r="29325">
          <cell r="A29325" t="str">
            <v>FR0011261064</v>
          </cell>
        </row>
        <row r="29326">
          <cell r="A29326" t="str">
            <v>XS1288483123</v>
          </cell>
        </row>
        <row r="29327">
          <cell r="A29327" t="str">
            <v>AT000B077953</v>
          </cell>
        </row>
        <row r="29328">
          <cell r="A29328" t="str">
            <v>DE000WGZ7R55</v>
          </cell>
        </row>
        <row r="29329">
          <cell r="A29329" t="str">
            <v>DE0001108793</v>
          </cell>
        </row>
        <row r="29330">
          <cell r="A29330" t="str">
            <v>DE000DB5DFB3</v>
          </cell>
        </row>
        <row r="29331">
          <cell r="A29331" t="str">
            <v>DE000DB7XRG1</v>
          </cell>
        </row>
        <row r="29332">
          <cell r="A29332" t="str">
            <v>DE000DB5DEK7</v>
          </cell>
        </row>
        <row r="29333">
          <cell r="A29333" t="str">
            <v>ES00000122I6</v>
          </cell>
        </row>
        <row r="29334">
          <cell r="A29334" t="str">
            <v>DE000A1KQWS7</v>
          </cell>
        </row>
        <row r="29335">
          <cell r="A29335" t="str">
            <v>XS1023435818</v>
          </cell>
        </row>
        <row r="29336">
          <cell r="A29336" t="str">
            <v>IT0004500598</v>
          </cell>
        </row>
        <row r="29337">
          <cell r="A29337" t="str">
            <v>IT0004773518</v>
          </cell>
        </row>
        <row r="29338">
          <cell r="A29338" t="str">
            <v>DE000LB0VPS9</v>
          </cell>
        </row>
        <row r="29339">
          <cell r="A29339" t="str">
            <v>ES00000123W5</v>
          </cell>
        </row>
        <row r="29340">
          <cell r="A29340" t="str">
            <v>ES00000124D3</v>
          </cell>
        </row>
        <row r="29341">
          <cell r="A29341" t="str">
            <v>DE000A0S8967</v>
          </cell>
        </row>
        <row r="29342">
          <cell r="A29342" t="str">
            <v>XS0835345082</v>
          </cell>
        </row>
        <row r="29343">
          <cell r="A29343" t="str">
            <v>FR0011193515</v>
          </cell>
        </row>
        <row r="29344">
          <cell r="A29344" t="str">
            <v>XS1288903278</v>
          </cell>
        </row>
        <row r="29345">
          <cell r="A29345" t="str">
            <v>ES00000124G6</v>
          </cell>
        </row>
        <row r="29346">
          <cell r="A29346" t="str">
            <v>FR0123648331</v>
          </cell>
        </row>
        <row r="29347">
          <cell r="A29347" t="str">
            <v>ES0000106502</v>
          </cell>
        </row>
        <row r="29348">
          <cell r="A29348" t="str">
            <v>DE000DK97S49</v>
          </cell>
        </row>
        <row r="29349">
          <cell r="A29349" t="str">
            <v>DE000SLB5425</v>
          </cell>
        </row>
        <row r="29350">
          <cell r="A29350" t="str">
            <v>IT0005161325</v>
          </cell>
        </row>
        <row r="29351">
          <cell r="A29351" t="str">
            <v>DE000MHB8975</v>
          </cell>
        </row>
        <row r="29352">
          <cell r="A29352" t="str">
            <v>IT0005161358</v>
          </cell>
        </row>
        <row r="29353">
          <cell r="A29353" t="str">
            <v>AT0000A109Z8</v>
          </cell>
        </row>
        <row r="29354">
          <cell r="A29354" t="str">
            <v>DE000DK0D8A7</v>
          </cell>
        </row>
        <row r="29355">
          <cell r="A29355" t="str">
            <v>DE000MHB8983</v>
          </cell>
        </row>
        <row r="29356">
          <cell r="A29356" t="str">
            <v>IT0005162810</v>
          </cell>
        </row>
        <row r="29357">
          <cell r="A29357" t="str">
            <v>FR0123582126</v>
          </cell>
        </row>
        <row r="29358">
          <cell r="A29358" t="str">
            <v>FR0123529176</v>
          </cell>
        </row>
        <row r="29359">
          <cell r="A29359" t="str">
            <v>IT0004657711</v>
          </cell>
        </row>
        <row r="29360">
          <cell r="A29360" t="str">
            <v>XS0910916666</v>
          </cell>
        </row>
        <row r="29361">
          <cell r="A29361" t="str">
            <v>IT0004846116</v>
          </cell>
        </row>
        <row r="29362">
          <cell r="A29362" t="str">
            <v>FR0123581482</v>
          </cell>
        </row>
        <row r="29363">
          <cell r="A29363" t="str">
            <v>DE000A11QEZ7</v>
          </cell>
        </row>
        <row r="29364">
          <cell r="A29364" t="str">
            <v>DE000LB0P912</v>
          </cell>
        </row>
        <row r="29365">
          <cell r="A29365" t="str">
            <v>XS1355112183</v>
          </cell>
        </row>
        <row r="29366">
          <cell r="A29366" t="str">
            <v>XS1355496578</v>
          </cell>
        </row>
        <row r="29367">
          <cell r="A29367" t="str">
            <v>XS1355302396</v>
          </cell>
        </row>
        <row r="29368">
          <cell r="A29368" t="str">
            <v>XS1244104284</v>
          </cell>
        </row>
        <row r="29369">
          <cell r="A29369" t="str">
            <v>XS1356727930</v>
          </cell>
        </row>
        <row r="29370">
          <cell r="A29370" t="str">
            <v>FR0123357024</v>
          </cell>
        </row>
        <row r="29371">
          <cell r="A29371" t="str">
            <v>BE6285318091</v>
          </cell>
        </row>
        <row r="29372">
          <cell r="A29372" t="str">
            <v>XS0818197773</v>
          </cell>
        </row>
        <row r="29373">
          <cell r="A29373" t="str">
            <v>DE000DB7XPP6</v>
          </cell>
        </row>
        <row r="29374">
          <cell r="A29374" t="str">
            <v>DE000BRL8867</v>
          </cell>
        </row>
        <row r="29375">
          <cell r="A29375" t="str">
            <v>DE000DB7XQR0</v>
          </cell>
        </row>
        <row r="29376">
          <cell r="A29376" t="str">
            <v>DE000DB7XRH9</v>
          </cell>
        </row>
        <row r="29377">
          <cell r="A29377" t="str">
            <v>DE000DB5DEW2</v>
          </cell>
        </row>
        <row r="29378">
          <cell r="A29378" t="str">
            <v>DE000DB7XHX7</v>
          </cell>
        </row>
        <row r="29379">
          <cell r="A29379" t="str">
            <v>DE000HV2AGM3</v>
          </cell>
        </row>
        <row r="29380">
          <cell r="A29380" t="str">
            <v>DE000DB7XRC0</v>
          </cell>
        </row>
        <row r="29381">
          <cell r="A29381" t="str">
            <v>DE000DB7XHK4</v>
          </cell>
        </row>
        <row r="29382">
          <cell r="A29382" t="str">
            <v>IT0004815715</v>
          </cell>
        </row>
        <row r="29383">
          <cell r="A29383" t="str">
            <v>DE000MS0KAJ3</v>
          </cell>
        </row>
        <row r="29384">
          <cell r="A29384" t="str">
            <v>DE000HV2ALP6</v>
          </cell>
        </row>
        <row r="29385">
          <cell r="A29385" t="str">
            <v>DE000HLB3FT8</v>
          </cell>
        </row>
        <row r="29386">
          <cell r="A29386" t="str">
            <v>DE000HV2AEZ0</v>
          </cell>
        </row>
        <row r="29387">
          <cell r="A29387" t="str">
            <v>AT0000A1BMC7</v>
          </cell>
        </row>
        <row r="29388">
          <cell r="A29388" t="str">
            <v>DE000BRL8792</v>
          </cell>
        </row>
        <row r="29389">
          <cell r="A29389" t="str">
            <v>DE000BRL8776</v>
          </cell>
        </row>
        <row r="29390">
          <cell r="A29390" t="str">
            <v>AT0000A1BNR3</v>
          </cell>
        </row>
        <row r="29391">
          <cell r="A29391" t="str">
            <v>DE000MS0KH50</v>
          </cell>
        </row>
        <row r="29392">
          <cell r="A29392" t="str">
            <v>DE000BRL9634</v>
          </cell>
        </row>
        <row r="29393">
          <cell r="A29393" t="str">
            <v>DE000BRL8958</v>
          </cell>
        </row>
        <row r="29394">
          <cell r="A29394" t="str">
            <v>AT0000A19593</v>
          </cell>
        </row>
        <row r="29395">
          <cell r="A29395" t="str">
            <v>DE000HV2AKE2</v>
          </cell>
        </row>
        <row r="29396">
          <cell r="A29396" t="str">
            <v>BE6265450260</v>
          </cell>
        </row>
        <row r="29397">
          <cell r="A29397" t="str">
            <v>AT0000A195W4</v>
          </cell>
        </row>
        <row r="29398">
          <cell r="A29398" t="str">
            <v>AT0000A15849</v>
          </cell>
        </row>
        <row r="29399">
          <cell r="A29399" t="str">
            <v>DE000BRL9360</v>
          </cell>
        </row>
        <row r="29400">
          <cell r="A29400" t="str">
            <v>BE6283663035</v>
          </cell>
        </row>
        <row r="29401">
          <cell r="A29401" t="str">
            <v>DE000NLB8DA4</v>
          </cell>
        </row>
        <row r="29402">
          <cell r="A29402" t="str">
            <v>DE000NLB1KE6</v>
          </cell>
        </row>
        <row r="29403">
          <cell r="A29403" t="str">
            <v>DE000HV2AG63</v>
          </cell>
        </row>
        <row r="29404">
          <cell r="A29404" t="str">
            <v>DE000NLB1J44</v>
          </cell>
        </row>
        <row r="29405">
          <cell r="A29405" t="str">
            <v>DE000NLB8JD5</v>
          </cell>
        </row>
        <row r="29406">
          <cell r="A29406" t="str">
            <v>DE000NLB2DU5</v>
          </cell>
        </row>
        <row r="29407">
          <cell r="A29407" t="str">
            <v>DE000NLB4DS5</v>
          </cell>
        </row>
        <row r="29408">
          <cell r="A29408" t="str">
            <v>DE000NLB6FZ0</v>
          </cell>
        </row>
        <row r="29409">
          <cell r="A29409" t="str">
            <v>DE000NLB64U7</v>
          </cell>
        </row>
        <row r="29410">
          <cell r="A29410" t="str">
            <v>XS1077088984</v>
          </cell>
        </row>
        <row r="29411">
          <cell r="A29411" t="str">
            <v>DE000NLB8HU3</v>
          </cell>
        </row>
        <row r="29412">
          <cell r="A29412" t="str">
            <v>DE000HV2AKX2</v>
          </cell>
        </row>
        <row r="29413">
          <cell r="A29413" t="str">
            <v>DE000NLB2F05</v>
          </cell>
        </row>
        <row r="29414">
          <cell r="A29414" t="str">
            <v>DE000NLB6667</v>
          </cell>
        </row>
        <row r="29415">
          <cell r="A29415" t="str">
            <v>DE000HV2ALR2</v>
          </cell>
        </row>
        <row r="29416">
          <cell r="A29416" t="str">
            <v>DE000NLB6394</v>
          </cell>
        </row>
        <row r="29417">
          <cell r="A29417" t="str">
            <v>DE000LB0FRN9</v>
          </cell>
        </row>
        <row r="29418">
          <cell r="A29418" t="str">
            <v>XS0982709221</v>
          </cell>
        </row>
        <row r="29419">
          <cell r="A29419" t="str">
            <v>IT0005139271</v>
          </cell>
        </row>
        <row r="29420">
          <cell r="A29420" t="str">
            <v>XS0871317938</v>
          </cell>
        </row>
        <row r="29421">
          <cell r="A29421" t="str">
            <v>FR0012969012</v>
          </cell>
        </row>
        <row r="29422">
          <cell r="A29422" t="str">
            <v>IT0005143653</v>
          </cell>
        </row>
        <row r="29423">
          <cell r="A29423" t="str">
            <v>XS1069448220</v>
          </cell>
        </row>
        <row r="29424">
          <cell r="A29424" t="str">
            <v>XS1252215485</v>
          </cell>
        </row>
        <row r="29425">
          <cell r="A29425" t="str">
            <v>XS1069539291</v>
          </cell>
        </row>
        <row r="29426">
          <cell r="A29426" t="str">
            <v>XS1069539374</v>
          </cell>
        </row>
        <row r="29427">
          <cell r="A29427" t="str">
            <v>XS0276518288</v>
          </cell>
        </row>
        <row r="29428">
          <cell r="A29428" t="str">
            <v>FR0121893186</v>
          </cell>
        </row>
        <row r="29429">
          <cell r="A29429" t="str">
            <v>DE000NLB2K40</v>
          </cell>
        </row>
        <row r="29430">
          <cell r="A29430" t="str">
            <v>DE000NLB1H46</v>
          </cell>
        </row>
        <row r="29431">
          <cell r="A29431" t="str">
            <v>DE000NLB64X1</v>
          </cell>
        </row>
        <row r="29432">
          <cell r="A29432" t="str">
            <v>NL0011275425</v>
          </cell>
        </row>
        <row r="29433">
          <cell r="A29433" t="str">
            <v>XS0608462197</v>
          </cell>
        </row>
        <row r="29434">
          <cell r="A29434" t="str">
            <v>ES0370866008</v>
          </cell>
        </row>
        <row r="29435">
          <cell r="A29435" t="str">
            <v>ES0377994019</v>
          </cell>
        </row>
        <row r="29436">
          <cell r="A29436" t="str">
            <v>ES0377994027</v>
          </cell>
        </row>
        <row r="29437">
          <cell r="A29437" t="str">
            <v>ES0377966009</v>
          </cell>
        </row>
        <row r="29438">
          <cell r="A29438" t="str">
            <v>ES0413211873</v>
          </cell>
        </row>
        <row r="29439">
          <cell r="A29439" t="str">
            <v>DE000A1MA7W7</v>
          </cell>
        </row>
        <row r="29440">
          <cell r="A29440" t="str">
            <v>DE000A1MBA97</v>
          </cell>
        </row>
        <row r="29441">
          <cell r="A29441" t="str">
            <v>ES0413860174</v>
          </cell>
        </row>
        <row r="29442">
          <cell r="A29442" t="str">
            <v>ES0513495QN1</v>
          </cell>
        </row>
        <row r="29443">
          <cell r="A29443" t="str">
            <v>DE000DB7XNW7</v>
          </cell>
        </row>
        <row r="29444">
          <cell r="A29444" t="str">
            <v>DE000HVB1ZB6</v>
          </cell>
        </row>
        <row r="29445">
          <cell r="A29445" t="str">
            <v>DE000DB7XLP5</v>
          </cell>
        </row>
        <row r="29446">
          <cell r="A29446" t="str">
            <v>DE000BRL8040</v>
          </cell>
        </row>
        <row r="29447">
          <cell r="A29447" t="str">
            <v>AT0000A1C741</v>
          </cell>
        </row>
        <row r="29448">
          <cell r="A29448" t="str">
            <v>DE000DK8AJT6</v>
          </cell>
        </row>
        <row r="29449">
          <cell r="A29449" t="str">
            <v>DE000LB0M6U0</v>
          </cell>
        </row>
        <row r="29450">
          <cell r="A29450" t="str">
            <v>DE000BRL9030</v>
          </cell>
        </row>
        <row r="29451">
          <cell r="A29451" t="str">
            <v>DE000DB7XHY5</v>
          </cell>
        </row>
        <row r="29452">
          <cell r="A29452" t="str">
            <v>DE000DB7XQD0</v>
          </cell>
        </row>
        <row r="29453">
          <cell r="A29453" t="str">
            <v>FR0123579577</v>
          </cell>
        </row>
        <row r="29454">
          <cell r="A29454" t="str">
            <v>BE6284970496</v>
          </cell>
        </row>
        <row r="29455">
          <cell r="A29455" t="str">
            <v>DE000HV2AD82</v>
          </cell>
        </row>
        <row r="29456">
          <cell r="A29456" t="str">
            <v>DE000DB9ZRF4</v>
          </cell>
        </row>
        <row r="29457">
          <cell r="A29457" t="str">
            <v>DE000DB2G0T8</v>
          </cell>
        </row>
        <row r="29458">
          <cell r="A29458" t="str">
            <v>DE000BRL9691</v>
          </cell>
        </row>
        <row r="29459">
          <cell r="A29459" t="str">
            <v>DE000BRL9089</v>
          </cell>
        </row>
        <row r="29460">
          <cell r="A29460" t="str">
            <v>FR0123545776</v>
          </cell>
        </row>
        <row r="29461">
          <cell r="A29461" t="str">
            <v>DE000HV2AC83</v>
          </cell>
        </row>
        <row r="29462">
          <cell r="A29462" t="str">
            <v>DE000HV2ACB5</v>
          </cell>
        </row>
        <row r="29463">
          <cell r="A29463" t="str">
            <v>DE000BRL8594</v>
          </cell>
        </row>
        <row r="29464">
          <cell r="A29464" t="str">
            <v>DE000BRL8875</v>
          </cell>
        </row>
        <row r="29465">
          <cell r="A29465" t="str">
            <v>DE000NLB8GS9</v>
          </cell>
        </row>
        <row r="29466">
          <cell r="A29466" t="str">
            <v>DE000NLB1DW3</v>
          </cell>
        </row>
        <row r="29467">
          <cell r="A29467" t="str">
            <v>DE000NLB66B2</v>
          </cell>
        </row>
        <row r="29468">
          <cell r="A29468" t="str">
            <v>FR0120680956</v>
          </cell>
        </row>
        <row r="29469">
          <cell r="A29469" t="str">
            <v>DE0001590909</v>
          </cell>
        </row>
        <row r="29470">
          <cell r="A29470" t="str">
            <v>DE000NLB6592</v>
          </cell>
        </row>
        <row r="29471">
          <cell r="A29471" t="str">
            <v>DE000LBB0DC1</v>
          </cell>
        </row>
        <row r="29472">
          <cell r="A29472" t="str">
            <v>DE000NLB1HJ1</v>
          </cell>
        </row>
        <row r="29473">
          <cell r="A29473" t="str">
            <v>DE000NLB8DR8</v>
          </cell>
        </row>
        <row r="29474">
          <cell r="A29474" t="str">
            <v>DE000LB0YB41</v>
          </cell>
        </row>
        <row r="29475">
          <cell r="A29475" t="str">
            <v>DE000LB0MM18</v>
          </cell>
        </row>
        <row r="29476">
          <cell r="A29476" t="str">
            <v>XS1332474912</v>
          </cell>
        </row>
        <row r="29477">
          <cell r="A29477" t="str">
            <v>XS0456451771</v>
          </cell>
        </row>
        <row r="29478">
          <cell r="A29478" t="str">
            <v>XS0480543239</v>
          </cell>
        </row>
        <row r="29479">
          <cell r="A29479" t="str">
            <v>XS0742398547</v>
          </cell>
        </row>
        <row r="29480">
          <cell r="A29480" t="str">
            <v>XS0429654642</v>
          </cell>
        </row>
        <row r="29481">
          <cell r="A29481" t="str">
            <v>FR0123528061</v>
          </cell>
        </row>
        <row r="29482">
          <cell r="A29482" t="str">
            <v>FR0122094149</v>
          </cell>
        </row>
        <row r="29483">
          <cell r="A29483" t="str">
            <v>XS0592627003</v>
          </cell>
        </row>
        <row r="29484">
          <cell r="A29484" t="str">
            <v>DE0001343101</v>
          </cell>
        </row>
        <row r="29485">
          <cell r="A29485" t="str">
            <v>XS0986254455</v>
          </cell>
        </row>
        <row r="29486">
          <cell r="A29486" t="str">
            <v>XS0986254539</v>
          </cell>
        </row>
        <row r="29487">
          <cell r="A29487" t="str">
            <v>DE0001342244</v>
          </cell>
        </row>
        <row r="29488">
          <cell r="A29488" t="str">
            <v>XS0557933792</v>
          </cell>
        </row>
        <row r="29489">
          <cell r="A29489" t="str">
            <v>DE000LFA0489</v>
          </cell>
        </row>
        <row r="29490">
          <cell r="A29490" t="str">
            <v>DE0001345759</v>
          </cell>
        </row>
        <row r="29491">
          <cell r="A29491" t="str">
            <v>XS0944455236</v>
          </cell>
        </row>
        <row r="29492">
          <cell r="A29492" t="str">
            <v>XS0631982856</v>
          </cell>
        </row>
        <row r="29493">
          <cell r="A29493" t="str">
            <v>XS0409248258</v>
          </cell>
        </row>
        <row r="29494">
          <cell r="A29494" t="str">
            <v>XS0071094667</v>
          </cell>
        </row>
        <row r="29495">
          <cell r="A29495" t="str">
            <v>XS0101753993</v>
          </cell>
        </row>
        <row r="29496">
          <cell r="A29496" t="str">
            <v>XS0100221349</v>
          </cell>
        </row>
        <row r="29497">
          <cell r="A29497" t="str">
            <v>XS0999475196</v>
          </cell>
        </row>
        <row r="29498">
          <cell r="A29498" t="str">
            <v>XS0931472517</v>
          </cell>
        </row>
        <row r="29499">
          <cell r="A29499" t="str">
            <v>DE000LFA0687</v>
          </cell>
        </row>
        <row r="29500">
          <cell r="A29500" t="str">
            <v>XS0933541509</v>
          </cell>
        </row>
        <row r="29501">
          <cell r="A29501" t="str">
            <v>XS1106884072</v>
          </cell>
        </row>
        <row r="29502">
          <cell r="A29502" t="str">
            <v>XS1223773265</v>
          </cell>
        </row>
        <row r="29503">
          <cell r="A29503" t="str">
            <v>BE0008370281</v>
          </cell>
        </row>
        <row r="29504">
          <cell r="A29504" t="str">
            <v>XS0249657163</v>
          </cell>
        </row>
        <row r="29505">
          <cell r="A29505" t="str">
            <v>BE0008055049</v>
          </cell>
        </row>
        <row r="29506">
          <cell r="A29506" t="str">
            <v>XS1127599568</v>
          </cell>
        </row>
        <row r="29507">
          <cell r="A29507" t="str">
            <v>DE000LB0G325</v>
          </cell>
        </row>
        <row r="29508">
          <cell r="A29508" t="str">
            <v>DE000LBB6A68</v>
          </cell>
        </row>
        <row r="29509">
          <cell r="A29509" t="str">
            <v>XS1301052202</v>
          </cell>
        </row>
        <row r="29510">
          <cell r="A29510" t="str">
            <v>BE0008061104</v>
          </cell>
        </row>
        <row r="29511">
          <cell r="A29511" t="str">
            <v>BE6283121430</v>
          </cell>
        </row>
        <row r="29512">
          <cell r="A29512" t="str">
            <v>XS0273451822</v>
          </cell>
        </row>
        <row r="29513">
          <cell r="A29513" t="str">
            <v>FR0010742908</v>
          </cell>
        </row>
        <row r="29514">
          <cell r="A29514" t="str">
            <v>DE000NLB6279</v>
          </cell>
        </row>
        <row r="29515">
          <cell r="A29515" t="str">
            <v>DE000HV2AFT0</v>
          </cell>
        </row>
        <row r="29516">
          <cell r="A29516" t="str">
            <v>DE000NLB2F70</v>
          </cell>
        </row>
        <row r="29517">
          <cell r="A29517" t="str">
            <v>DE000HV2AFW4</v>
          </cell>
        </row>
        <row r="29518">
          <cell r="A29518" t="str">
            <v>DE000NLB8DU2</v>
          </cell>
        </row>
        <row r="29519">
          <cell r="A29519" t="str">
            <v>DE000NLB1J69</v>
          </cell>
        </row>
        <row r="29520">
          <cell r="A29520" t="str">
            <v>DE000NLB1KA4</v>
          </cell>
        </row>
        <row r="29521">
          <cell r="A29521" t="str">
            <v>DE000HV2AG14</v>
          </cell>
        </row>
        <row r="29522">
          <cell r="A29522" t="str">
            <v>DE000NLB8FJ0</v>
          </cell>
        </row>
        <row r="29523">
          <cell r="A29523" t="str">
            <v>XS0474683538</v>
          </cell>
        </row>
        <row r="29524">
          <cell r="A29524" t="str">
            <v>DE000A1PGS08</v>
          </cell>
        </row>
        <row r="29525">
          <cell r="A29525" t="str">
            <v>DE000NLB6E77</v>
          </cell>
        </row>
        <row r="29526">
          <cell r="A29526" t="str">
            <v>DE000NLB6170</v>
          </cell>
        </row>
        <row r="29527">
          <cell r="A29527" t="str">
            <v>AT0000A049P7</v>
          </cell>
        </row>
        <row r="29528">
          <cell r="A29528" t="str">
            <v>FR0120296738</v>
          </cell>
        </row>
        <row r="29529">
          <cell r="A29529" t="str">
            <v>XS0741942576</v>
          </cell>
        </row>
        <row r="29530">
          <cell r="A29530" t="str">
            <v>FR0120578879</v>
          </cell>
        </row>
        <row r="29531">
          <cell r="A29531" t="str">
            <v>XS0829190585</v>
          </cell>
        </row>
        <row r="29532">
          <cell r="A29532" t="str">
            <v>DE000NLB6AD8</v>
          </cell>
        </row>
        <row r="29533">
          <cell r="A29533" t="str">
            <v>DE000NLB6238</v>
          </cell>
        </row>
        <row r="29534">
          <cell r="A29534" t="str">
            <v>AT0000A049R3</v>
          </cell>
        </row>
        <row r="29535">
          <cell r="A29535" t="str">
            <v>AT0000A049S1</v>
          </cell>
        </row>
        <row r="29536">
          <cell r="A29536" t="str">
            <v>AT0000A049U7</v>
          </cell>
        </row>
        <row r="29537">
          <cell r="A29537" t="str">
            <v>AT0000A049V5</v>
          </cell>
        </row>
        <row r="29538">
          <cell r="A29538" t="str">
            <v>AT0000A049W3</v>
          </cell>
        </row>
        <row r="29539">
          <cell r="A29539" t="str">
            <v>AT0000A049X1</v>
          </cell>
        </row>
        <row r="29540">
          <cell r="A29540" t="str">
            <v>XS1349468816</v>
          </cell>
        </row>
        <row r="29541">
          <cell r="A29541" t="str">
            <v>DE000NLB63U9</v>
          </cell>
        </row>
        <row r="29542">
          <cell r="A29542" t="str">
            <v>DE000NLB2F39</v>
          </cell>
        </row>
        <row r="29543">
          <cell r="A29543" t="str">
            <v>DE000NLB1DS1</v>
          </cell>
        </row>
        <row r="29544">
          <cell r="A29544" t="str">
            <v>DE000A1PGSH8</v>
          </cell>
        </row>
        <row r="29545">
          <cell r="A29545" t="str">
            <v>DE000NLB5Q09</v>
          </cell>
        </row>
        <row r="29546">
          <cell r="A29546" t="str">
            <v>AT0000A10683</v>
          </cell>
        </row>
        <row r="29547">
          <cell r="A29547" t="str">
            <v>ES0513862BM6</v>
          </cell>
        </row>
        <row r="29548">
          <cell r="A29548" t="str">
            <v>XS0252417620</v>
          </cell>
        </row>
        <row r="29549">
          <cell r="A29549" t="str">
            <v>FI4000186614</v>
          </cell>
        </row>
        <row r="29550">
          <cell r="A29550" t="str">
            <v>XS0096272355</v>
          </cell>
        </row>
        <row r="29551">
          <cell r="A29551" t="str">
            <v>DE000DHY4333</v>
          </cell>
        </row>
        <row r="29552">
          <cell r="A29552" t="str">
            <v>DE000DHY2808</v>
          </cell>
        </row>
        <row r="29553">
          <cell r="A29553" t="str">
            <v>DE000DHY3541</v>
          </cell>
        </row>
        <row r="29554">
          <cell r="A29554" t="str">
            <v>DE000LB0TUH6</v>
          </cell>
        </row>
        <row r="29555">
          <cell r="A29555" t="str">
            <v>DE000DHY4358</v>
          </cell>
        </row>
        <row r="29556">
          <cell r="A29556" t="str">
            <v>DE000DHY4424</v>
          </cell>
        </row>
        <row r="29557">
          <cell r="A29557" t="str">
            <v>DE000DHY4218</v>
          </cell>
        </row>
        <row r="29558">
          <cell r="A29558" t="str">
            <v>DE000DHY2790</v>
          </cell>
        </row>
        <row r="29559">
          <cell r="A29559" t="str">
            <v>DE000DHY4473</v>
          </cell>
        </row>
        <row r="29560">
          <cell r="A29560" t="str">
            <v>DE000A1YCQH3</v>
          </cell>
        </row>
        <row r="29561">
          <cell r="A29561" t="str">
            <v>DE000LBB6AQ4</v>
          </cell>
        </row>
        <row r="29562">
          <cell r="A29562" t="str">
            <v>XS0161100515</v>
          </cell>
        </row>
        <row r="29563">
          <cell r="A29563" t="str">
            <v>XS0184373925</v>
          </cell>
        </row>
        <row r="29564">
          <cell r="A29564" t="str">
            <v>XS0195160329</v>
          </cell>
        </row>
        <row r="29565">
          <cell r="A29565" t="str">
            <v>XS0198341587</v>
          </cell>
        </row>
        <row r="29566">
          <cell r="A29566" t="str">
            <v>XS0214965963</v>
          </cell>
        </row>
        <row r="29567">
          <cell r="A29567" t="str">
            <v>XS0197857856</v>
          </cell>
        </row>
        <row r="29568">
          <cell r="A29568" t="str">
            <v>AT000B077615</v>
          </cell>
        </row>
        <row r="29569">
          <cell r="A29569" t="str">
            <v>AT000B091905</v>
          </cell>
        </row>
        <row r="29570">
          <cell r="A29570" t="str">
            <v>XS1280295830</v>
          </cell>
        </row>
        <row r="29571">
          <cell r="A29571" t="str">
            <v>XS0271758301</v>
          </cell>
        </row>
        <row r="29572">
          <cell r="A29572" t="str">
            <v>XS0254907388</v>
          </cell>
        </row>
        <row r="29573">
          <cell r="A29573" t="str">
            <v>XS0267789641</v>
          </cell>
        </row>
        <row r="29574">
          <cell r="A29574" t="str">
            <v>ES0364544009</v>
          </cell>
        </row>
        <row r="29575">
          <cell r="A29575" t="str">
            <v>XS0183082071</v>
          </cell>
        </row>
        <row r="29576">
          <cell r="A29576" t="str">
            <v>IT0006708413</v>
          </cell>
        </row>
        <row r="29577">
          <cell r="A29577" t="str">
            <v>XS0470740530</v>
          </cell>
        </row>
        <row r="29578">
          <cell r="A29578" t="str">
            <v>XS0486101024</v>
          </cell>
        </row>
        <row r="29579">
          <cell r="A29579" t="str">
            <v>BE6285353445</v>
          </cell>
        </row>
        <row r="29580">
          <cell r="A29580" t="str">
            <v>FR0013068590</v>
          </cell>
        </row>
        <row r="29581">
          <cell r="A29581" t="str">
            <v>XS0571977148</v>
          </cell>
        </row>
        <row r="29582">
          <cell r="A29582" t="str">
            <v>FR0011255017</v>
          </cell>
        </row>
        <row r="29583">
          <cell r="A29583" t="str">
            <v>DE000A12UA75</v>
          </cell>
        </row>
        <row r="29584">
          <cell r="A29584" t="str">
            <v>XS0849733786</v>
          </cell>
        </row>
        <row r="29585">
          <cell r="A29585" t="str">
            <v>FR0122776737</v>
          </cell>
        </row>
        <row r="29586">
          <cell r="A29586" t="str">
            <v>DE000LB0P9D7</v>
          </cell>
        </row>
        <row r="29587">
          <cell r="A29587" t="str">
            <v>FR0120703345</v>
          </cell>
        </row>
        <row r="29588">
          <cell r="A29588" t="str">
            <v>DE000NLB1GT2</v>
          </cell>
        </row>
        <row r="29589">
          <cell r="A29589" t="str">
            <v>DE000NLB8BW2</v>
          </cell>
        </row>
        <row r="29590">
          <cell r="A29590" t="str">
            <v>DE000NLB1HQ6</v>
          </cell>
        </row>
        <row r="29591">
          <cell r="A29591" t="str">
            <v>FR0122413190</v>
          </cell>
        </row>
        <row r="29592">
          <cell r="A29592" t="str">
            <v>DE000NLB2J84</v>
          </cell>
        </row>
        <row r="29593">
          <cell r="A29593" t="str">
            <v>DE000HV2ACL4</v>
          </cell>
        </row>
        <row r="29594">
          <cell r="A29594" t="str">
            <v>XS0732016596</v>
          </cell>
        </row>
        <row r="29595">
          <cell r="A29595" t="str">
            <v>FR0121971792</v>
          </cell>
        </row>
        <row r="29596">
          <cell r="A29596" t="str">
            <v>FR0118031956</v>
          </cell>
        </row>
        <row r="29597">
          <cell r="A29597" t="str">
            <v>XS0592554793</v>
          </cell>
        </row>
        <row r="29598">
          <cell r="A29598" t="str">
            <v>DE000NLB6D94</v>
          </cell>
        </row>
        <row r="29599">
          <cell r="A29599" t="str">
            <v>DE000NLB8J47</v>
          </cell>
        </row>
        <row r="29600">
          <cell r="A29600" t="str">
            <v>DE000NLB68J1</v>
          </cell>
        </row>
        <row r="29601">
          <cell r="A29601" t="str">
            <v>DE000HV2ADT5</v>
          </cell>
        </row>
        <row r="29602">
          <cell r="A29602" t="str">
            <v>DE000NLB6G00</v>
          </cell>
        </row>
        <row r="29603">
          <cell r="A29603" t="str">
            <v>DE000NLB6F01</v>
          </cell>
        </row>
        <row r="29604">
          <cell r="A29604" t="str">
            <v>FR0123397830</v>
          </cell>
        </row>
        <row r="29605">
          <cell r="A29605" t="str">
            <v>DE000NLB2JF3</v>
          </cell>
        </row>
        <row r="29606">
          <cell r="A29606" t="str">
            <v>DE000NLB2JN7</v>
          </cell>
        </row>
        <row r="29607">
          <cell r="A29607" t="str">
            <v>DE000NLB2GG7</v>
          </cell>
        </row>
        <row r="29608">
          <cell r="A29608" t="str">
            <v>FR0123560817</v>
          </cell>
        </row>
        <row r="29609">
          <cell r="A29609" t="str">
            <v>DE000DK8AGR6</v>
          </cell>
        </row>
        <row r="29610">
          <cell r="A29610" t="str">
            <v>FR0117574303</v>
          </cell>
        </row>
        <row r="29611">
          <cell r="A29611" t="str">
            <v>FR0122919576</v>
          </cell>
        </row>
        <row r="29612">
          <cell r="A29612" t="str">
            <v>FR0121165221</v>
          </cell>
        </row>
        <row r="29613">
          <cell r="A29613" t="str">
            <v>DE000DK97P26</v>
          </cell>
        </row>
        <row r="29614">
          <cell r="A29614" t="str">
            <v>XS0817639924</v>
          </cell>
        </row>
        <row r="29615">
          <cell r="A29615" t="str">
            <v>DE000NLB1GC8</v>
          </cell>
        </row>
        <row r="29616">
          <cell r="A29616" t="str">
            <v>DE000LB0SNJ9</v>
          </cell>
        </row>
        <row r="29617">
          <cell r="A29617" t="str">
            <v>ES0413440027</v>
          </cell>
        </row>
        <row r="29618">
          <cell r="A29618" t="str">
            <v>XS1328124893</v>
          </cell>
        </row>
        <row r="29619">
          <cell r="A29619" t="str">
            <v>DE000DZ1JR96</v>
          </cell>
        </row>
        <row r="29620">
          <cell r="A29620" t="str">
            <v>XS0555548386</v>
          </cell>
        </row>
        <row r="29621">
          <cell r="A29621" t="str">
            <v>DE000LB0Y765</v>
          </cell>
        </row>
        <row r="29622">
          <cell r="A29622" t="str">
            <v>ES0480907007</v>
          </cell>
        </row>
        <row r="29623">
          <cell r="A29623" t="str">
            <v>BE0002411834</v>
          </cell>
        </row>
        <row r="29624">
          <cell r="A29624" t="str">
            <v>AT000B065552</v>
          </cell>
        </row>
        <row r="29625">
          <cell r="A29625" t="str">
            <v>DE000BRL9105</v>
          </cell>
        </row>
        <row r="29626">
          <cell r="A29626" t="str">
            <v>DE000BLB29W1</v>
          </cell>
        </row>
        <row r="29627">
          <cell r="A29627" t="str">
            <v>XS1382368113</v>
          </cell>
        </row>
        <row r="29628">
          <cell r="A29628" t="str">
            <v>DE0001381416</v>
          </cell>
        </row>
        <row r="29629">
          <cell r="A29629" t="str">
            <v>DE000DB9ZPS1</v>
          </cell>
        </row>
        <row r="29630">
          <cell r="A29630" t="str">
            <v>DE000BRL8941</v>
          </cell>
        </row>
        <row r="29631">
          <cell r="A29631" t="str">
            <v>DE000DE04V51</v>
          </cell>
        </row>
        <row r="29632">
          <cell r="A29632" t="str">
            <v>DE000DB9ZGX0</v>
          </cell>
        </row>
        <row r="29633">
          <cell r="A29633" t="str">
            <v>DE000DB9ZHR0</v>
          </cell>
        </row>
        <row r="29634">
          <cell r="A29634" t="str">
            <v>DE000WLB6MK7</v>
          </cell>
        </row>
        <row r="29635">
          <cell r="A29635" t="str">
            <v>XS1385051112</v>
          </cell>
        </row>
        <row r="29636">
          <cell r="A29636" t="str">
            <v>DE000SLB5839</v>
          </cell>
        </row>
        <row r="29637">
          <cell r="A29637" t="str">
            <v>XS1385392888</v>
          </cell>
        </row>
        <row r="29638">
          <cell r="A29638" t="str">
            <v>PTBCSFOE0024</v>
          </cell>
        </row>
        <row r="29639">
          <cell r="A29639" t="str">
            <v>IE00BJ38CR43</v>
          </cell>
        </row>
        <row r="29640">
          <cell r="A29640" t="str">
            <v>DE000LB0HF48</v>
          </cell>
        </row>
        <row r="29641">
          <cell r="A29641" t="str">
            <v>DE000LFA1404</v>
          </cell>
        </row>
        <row r="29642">
          <cell r="A29642" t="str">
            <v>DE0002111952</v>
          </cell>
        </row>
        <row r="29643">
          <cell r="A29643" t="str">
            <v>FR0011270487</v>
          </cell>
        </row>
        <row r="29644">
          <cell r="A29644" t="str">
            <v>XS1353516526</v>
          </cell>
        </row>
        <row r="29645">
          <cell r="A29645" t="str">
            <v>LU0996352158</v>
          </cell>
        </row>
        <row r="29646">
          <cell r="A29646" t="str">
            <v>DE000A1RE3N6</v>
          </cell>
        </row>
        <row r="29647">
          <cell r="A29647" t="str">
            <v>DE000LB0YWL4</v>
          </cell>
        </row>
        <row r="29648">
          <cell r="A29648" t="str">
            <v>DE0002111986</v>
          </cell>
        </row>
        <row r="29649">
          <cell r="A29649" t="str">
            <v>DE000LFA1438</v>
          </cell>
        </row>
        <row r="29650">
          <cell r="A29650" t="str">
            <v>FR0116416837</v>
          </cell>
        </row>
        <row r="29651">
          <cell r="A29651" t="str">
            <v>AT0000A10691</v>
          </cell>
        </row>
        <row r="29652">
          <cell r="A29652" t="str">
            <v>AT0000A12BB6</v>
          </cell>
        </row>
        <row r="29653">
          <cell r="A29653" t="str">
            <v>AT0000A12BC4</v>
          </cell>
        </row>
        <row r="29654">
          <cell r="A29654" t="str">
            <v>AT0000A12BD2</v>
          </cell>
        </row>
        <row r="29655">
          <cell r="A29655" t="str">
            <v>AT0000A12B06</v>
          </cell>
        </row>
        <row r="29656">
          <cell r="A29656" t="str">
            <v>AT0000A12B89</v>
          </cell>
        </row>
        <row r="29657">
          <cell r="A29657" t="str">
            <v>AT0000A185T1</v>
          </cell>
        </row>
        <row r="29658">
          <cell r="A29658" t="str">
            <v>AT0000A186A9</v>
          </cell>
        </row>
        <row r="29659">
          <cell r="A29659" t="str">
            <v>AT0000A186B7</v>
          </cell>
        </row>
        <row r="29660">
          <cell r="A29660" t="str">
            <v>AT0000A186D3</v>
          </cell>
        </row>
        <row r="29661">
          <cell r="A29661" t="str">
            <v>DE000NLB8C85</v>
          </cell>
        </row>
        <row r="29662">
          <cell r="A29662" t="str">
            <v>DE000NLB6840</v>
          </cell>
        </row>
        <row r="29663">
          <cell r="A29663" t="str">
            <v>DE000NLB1HH5</v>
          </cell>
        </row>
        <row r="29664">
          <cell r="A29664" t="str">
            <v>DE000NLB65W0</v>
          </cell>
        </row>
        <row r="29665">
          <cell r="A29665" t="str">
            <v>FR0123545206</v>
          </cell>
        </row>
        <row r="29666">
          <cell r="A29666" t="str">
            <v>DE000NLB8CY6</v>
          </cell>
        </row>
        <row r="29667">
          <cell r="A29667" t="str">
            <v>DE000NLB2E71</v>
          </cell>
        </row>
        <row r="29668">
          <cell r="A29668" t="str">
            <v>DE000NLB8EV8</v>
          </cell>
        </row>
        <row r="29669">
          <cell r="A29669" t="str">
            <v>DE000NLB2HW2</v>
          </cell>
        </row>
        <row r="29670">
          <cell r="A29670" t="str">
            <v>DE000NLB2GK9</v>
          </cell>
        </row>
        <row r="29671">
          <cell r="A29671" t="str">
            <v>XS1053602667</v>
          </cell>
        </row>
        <row r="29672">
          <cell r="A29672" t="str">
            <v>FR0123579759</v>
          </cell>
        </row>
        <row r="29673">
          <cell r="A29673" t="str">
            <v>XS0166935535</v>
          </cell>
        </row>
        <row r="29674">
          <cell r="A29674" t="str">
            <v>FR0119065409</v>
          </cell>
        </row>
        <row r="29675">
          <cell r="A29675" t="str">
            <v>DE000NLB8H07</v>
          </cell>
        </row>
        <row r="29676">
          <cell r="A29676" t="str">
            <v>FR0123656979</v>
          </cell>
        </row>
        <row r="29677">
          <cell r="A29677" t="str">
            <v>XS0102835237</v>
          </cell>
        </row>
        <row r="29678">
          <cell r="A29678" t="str">
            <v>FR0123654099</v>
          </cell>
        </row>
        <row r="29679">
          <cell r="A29679" t="str">
            <v>IT0004922933</v>
          </cell>
        </row>
        <row r="29680">
          <cell r="A29680" t="str">
            <v>IT0004943020</v>
          </cell>
        </row>
        <row r="29681">
          <cell r="A29681" t="str">
            <v>XS0968316256</v>
          </cell>
        </row>
        <row r="29682">
          <cell r="A29682" t="str">
            <v>XS1044744032</v>
          </cell>
        </row>
        <row r="29683">
          <cell r="A29683" t="str">
            <v>IT0004961683</v>
          </cell>
        </row>
        <row r="29684">
          <cell r="A29684" t="str">
            <v>XS0550486905</v>
          </cell>
        </row>
        <row r="29685">
          <cell r="A29685" t="str">
            <v>XS0849734594</v>
          </cell>
        </row>
        <row r="29686">
          <cell r="A29686" t="str">
            <v>XS0849731145</v>
          </cell>
        </row>
        <row r="29687">
          <cell r="A29687" t="str">
            <v>XS1057481084</v>
          </cell>
        </row>
        <row r="29688">
          <cell r="A29688" t="str">
            <v>XS0781038335</v>
          </cell>
        </row>
        <row r="29689">
          <cell r="A29689" t="str">
            <v>XS0572353810</v>
          </cell>
        </row>
        <row r="29690">
          <cell r="A29690" t="str">
            <v>DE000LB0NAB4</v>
          </cell>
        </row>
        <row r="29691">
          <cell r="A29691" t="str">
            <v>DE000LB0N453</v>
          </cell>
        </row>
        <row r="29692">
          <cell r="A29692" t="str">
            <v>DE000LFA1073</v>
          </cell>
        </row>
        <row r="29693">
          <cell r="A29693" t="str">
            <v>FR0123584270</v>
          </cell>
        </row>
        <row r="29694">
          <cell r="A29694" t="str">
            <v>ES0305014294</v>
          </cell>
        </row>
        <row r="29695">
          <cell r="A29695" t="str">
            <v>PTEIECOM0008</v>
          </cell>
        </row>
        <row r="29696">
          <cell r="A29696" t="str">
            <v>XS1245928442</v>
          </cell>
        </row>
        <row r="29697">
          <cell r="A29697" t="str">
            <v>XS1245927980</v>
          </cell>
        </row>
        <row r="29698">
          <cell r="A29698" t="str">
            <v>XS1040272459</v>
          </cell>
        </row>
        <row r="29699">
          <cell r="A29699" t="str">
            <v>XS1170496472</v>
          </cell>
        </row>
        <row r="29700">
          <cell r="A29700" t="str">
            <v>DE000A1YC3F5</v>
          </cell>
        </row>
        <row r="29701">
          <cell r="A29701" t="str">
            <v>XS1082653962</v>
          </cell>
        </row>
        <row r="29702">
          <cell r="A29702" t="str">
            <v>XS1040401108</v>
          </cell>
        </row>
        <row r="29703">
          <cell r="A29703" t="str">
            <v>DE000DK0E3E9</v>
          </cell>
        </row>
        <row r="29704">
          <cell r="A29704" t="str">
            <v>XS1301835812</v>
          </cell>
        </row>
        <row r="29705">
          <cell r="A29705" t="str">
            <v>XS1311139601</v>
          </cell>
        </row>
        <row r="29706">
          <cell r="A29706" t="str">
            <v>FR0123427405</v>
          </cell>
        </row>
        <row r="29707">
          <cell r="A29707" t="str">
            <v>DE000HSH4X47</v>
          </cell>
        </row>
        <row r="29708">
          <cell r="A29708" t="str">
            <v>XS1078753958</v>
          </cell>
        </row>
        <row r="29709">
          <cell r="A29709" t="str">
            <v>XS1078754097</v>
          </cell>
        </row>
        <row r="29710">
          <cell r="A29710" t="str">
            <v>XS1078633978</v>
          </cell>
        </row>
        <row r="29711">
          <cell r="A29711" t="str">
            <v>XS1302501140</v>
          </cell>
        </row>
        <row r="29712">
          <cell r="A29712" t="str">
            <v>XS1221966317</v>
          </cell>
        </row>
        <row r="29713">
          <cell r="A29713" t="str">
            <v>IT0005004822</v>
          </cell>
        </row>
        <row r="29714">
          <cell r="A29714" t="str">
            <v>XS1049536896</v>
          </cell>
        </row>
        <row r="29715">
          <cell r="A29715" t="str">
            <v>DE000DK0B1E6</v>
          </cell>
        </row>
        <row r="29716">
          <cell r="A29716" t="str">
            <v>XS0764303490</v>
          </cell>
        </row>
        <row r="29717">
          <cell r="A29717" t="str">
            <v>DE000BRL9709</v>
          </cell>
        </row>
        <row r="29718">
          <cell r="A29718" t="str">
            <v>IT0004899321</v>
          </cell>
        </row>
        <row r="29719">
          <cell r="A29719" t="str">
            <v>DE000LB0YJN7</v>
          </cell>
        </row>
        <row r="29720">
          <cell r="A29720" t="str">
            <v>FR0011459387</v>
          </cell>
        </row>
        <row r="29721">
          <cell r="A29721" t="str">
            <v>DE000NLB2GH5</v>
          </cell>
        </row>
        <row r="29722">
          <cell r="A29722" t="str">
            <v>XS0785373373</v>
          </cell>
        </row>
        <row r="29723">
          <cell r="A29723" t="str">
            <v>XS0787483626</v>
          </cell>
        </row>
        <row r="29724">
          <cell r="A29724" t="str">
            <v>XS0786606789</v>
          </cell>
        </row>
        <row r="29725">
          <cell r="A29725" t="str">
            <v>AT0000A0VS32</v>
          </cell>
        </row>
        <row r="29726">
          <cell r="A29726" t="str">
            <v>AT0000A0VS40</v>
          </cell>
        </row>
        <row r="29727">
          <cell r="A29727" t="str">
            <v>AT0000A0VS57</v>
          </cell>
        </row>
        <row r="29728">
          <cell r="A29728" t="str">
            <v>AT0000A0VS65</v>
          </cell>
        </row>
        <row r="29729">
          <cell r="A29729" t="str">
            <v>AT0000A0VS73</v>
          </cell>
        </row>
        <row r="29730">
          <cell r="A29730" t="str">
            <v>AT0000A105X1</v>
          </cell>
        </row>
        <row r="29731">
          <cell r="A29731" t="str">
            <v>XS0526303127</v>
          </cell>
        </row>
        <row r="29732">
          <cell r="A29732" t="str">
            <v>DE000NLB1JL3</v>
          </cell>
        </row>
        <row r="29733">
          <cell r="A29733" t="str">
            <v>XS0619051971</v>
          </cell>
        </row>
        <row r="29734">
          <cell r="A29734" t="str">
            <v>XS0607109377</v>
          </cell>
        </row>
        <row r="29735">
          <cell r="A29735" t="str">
            <v>XS0691801327</v>
          </cell>
        </row>
        <row r="29736">
          <cell r="A29736" t="str">
            <v>FR0115045280</v>
          </cell>
        </row>
        <row r="29737">
          <cell r="A29737" t="str">
            <v>XS0728812495</v>
          </cell>
        </row>
        <row r="29738">
          <cell r="A29738" t="str">
            <v>XS1138366445</v>
          </cell>
        </row>
        <row r="29739">
          <cell r="A29739" t="str">
            <v>FR0109492548</v>
          </cell>
        </row>
        <row r="29740">
          <cell r="A29740" t="str">
            <v>XS0933540527</v>
          </cell>
        </row>
        <row r="29741">
          <cell r="A29741" t="str">
            <v>XS1071747023</v>
          </cell>
        </row>
        <row r="29742">
          <cell r="A29742" t="str">
            <v>DE000NLB6733</v>
          </cell>
        </row>
        <row r="29743">
          <cell r="A29743" t="str">
            <v>XS0471900703</v>
          </cell>
        </row>
        <row r="29744">
          <cell r="A29744" t="str">
            <v>XS1155699371</v>
          </cell>
        </row>
        <row r="29745">
          <cell r="A29745" t="str">
            <v>DE000NLB8BZ5</v>
          </cell>
        </row>
        <row r="29746">
          <cell r="A29746" t="str">
            <v>XS0304273948</v>
          </cell>
        </row>
        <row r="29747">
          <cell r="A29747" t="str">
            <v>FR0119558031</v>
          </cell>
        </row>
        <row r="29748">
          <cell r="A29748" t="str">
            <v>DE000NLB1KW8</v>
          </cell>
        </row>
        <row r="29749">
          <cell r="A29749" t="str">
            <v>DE000NLB2KT2</v>
          </cell>
        </row>
        <row r="29750">
          <cell r="A29750" t="str">
            <v>DE000NLB1KD8</v>
          </cell>
        </row>
        <row r="29751">
          <cell r="A29751" t="str">
            <v>DE000NLB6AF3</v>
          </cell>
        </row>
        <row r="29752">
          <cell r="A29752" t="str">
            <v>DE000A161ZS9</v>
          </cell>
        </row>
        <row r="29753">
          <cell r="A29753" t="str">
            <v>FR0120429404</v>
          </cell>
        </row>
        <row r="29754">
          <cell r="A29754" t="str">
            <v>DE000LBB0C88</v>
          </cell>
        </row>
        <row r="29755">
          <cell r="A29755" t="str">
            <v>DE0003083358</v>
          </cell>
        </row>
        <row r="29756">
          <cell r="A29756" t="str">
            <v>DE000DB7XPZ5</v>
          </cell>
        </row>
        <row r="29757">
          <cell r="A29757" t="str">
            <v>DE000DB7XRB2</v>
          </cell>
        </row>
        <row r="29758">
          <cell r="A29758" t="str">
            <v>DE000DB5DCR6</v>
          </cell>
        </row>
        <row r="29759">
          <cell r="A29759" t="str">
            <v>XS0441360319</v>
          </cell>
        </row>
        <row r="29760">
          <cell r="A29760" t="str">
            <v>DE000HV2AGQ4</v>
          </cell>
        </row>
        <row r="29761">
          <cell r="A29761" t="str">
            <v>DE000MS0KBM5</v>
          </cell>
        </row>
        <row r="29762">
          <cell r="A29762" t="str">
            <v>DE000BRL7737</v>
          </cell>
        </row>
        <row r="29763">
          <cell r="A29763" t="str">
            <v>XS0444451313</v>
          </cell>
        </row>
        <row r="29764">
          <cell r="A29764" t="str">
            <v>DE000BRL9378</v>
          </cell>
        </row>
        <row r="29765">
          <cell r="A29765" t="str">
            <v>AT000B089818</v>
          </cell>
        </row>
        <row r="29766">
          <cell r="A29766" t="str">
            <v>XS0444431471</v>
          </cell>
        </row>
        <row r="29767">
          <cell r="A29767" t="str">
            <v>DE000DB7XNF2</v>
          </cell>
        </row>
        <row r="29768">
          <cell r="A29768" t="str">
            <v>XS0463371236</v>
          </cell>
        </row>
        <row r="29769">
          <cell r="A29769" t="str">
            <v>DE000DB7UP64</v>
          </cell>
        </row>
        <row r="29770">
          <cell r="A29770" t="str">
            <v>AT0000457247</v>
          </cell>
        </row>
        <row r="29771">
          <cell r="A29771" t="str">
            <v>AT000B077458</v>
          </cell>
        </row>
        <row r="29772">
          <cell r="A29772" t="str">
            <v>XS0444438138</v>
          </cell>
        </row>
        <row r="29773">
          <cell r="A29773" t="str">
            <v>DE000BRL9683</v>
          </cell>
        </row>
        <row r="29774">
          <cell r="A29774" t="str">
            <v>DE000DB2GRX2</v>
          </cell>
        </row>
        <row r="29775">
          <cell r="A29775" t="str">
            <v>DE000BRL8974</v>
          </cell>
        </row>
        <row r="29776">
          <cell r="A29776" t="str">
            <v>DE000BRL8800</v>
          </cell>
        </row>
        <row r="29777">
          <cell r="A29777" t="str">
            <v>AT0000A189A3</v>
          </cell>
        </row>
        <row r="29778">
          <cell r="A29778" t="str">
            <v>AT0000A189C9</v>
          </cell>
        </row>
        <row r="29779">
          <cell r="A29779" t="str">
            <v>DE000BRL9675</v>
          </cell>
        </row>
        <row r="29780">
          <cell r="A29780" t="str">
            <v>DE000BRL8982</v>
          </cell>
        </row>
        <row r="29781">
          <cell r="A29781" t="str">
            <v>AT0000A15MN1</v>
          </cell>
        </row>
        <row r="29782">
          <cell r="A29782" t="str">
            <v>DE000BRL9667</v>
          </cell>
        </row>
        <row r="29783">
          <cell r="A29783" t="str">
            <v>DE000BRL8511</v>
          </cell>
        </row>
        <row r="29784">
          <cell r="A29784" t="str">
            <v>DE000BRL9188</v>
          </cell>
        </row>
        <row r="29785">
          <cell r="A29785" t="str">
            <v>DE000DZ3QAN8</v>
          </cell>
        </row>
        <row r="29786">
          <cell r="A29786" t="str">
            <v>AT0000A18W54</v>
          </cell>
        </row>
        <row r="29787">
          <cell r="A29787" t="str">
            <v>FR0123591069</v>
          </cell>
        </row>
        <row r="29788">
          <cell r="A29788" t="str">
            <v>NL0009631944</v>
          </cell>
        </row>
        <row r="29789">
          <cell r="A29789" t="str">
            <v>FR0123424659</v>
          </cell>
        </row>
        <row r="29790">
          <cell r="A29790" t="str">
            <v>FR0123369664</v>
          </cell>
        </row>
        <row r="29791">
          <cell r="A29791" t="str">
            <v>IT0004982671</v>
          </cell>
        </row>
        <row r="29792">
          <cell r="A29792" t="str">
            <v>XS1057309699</v>
          </cell>
        </row>
        <row r="29793">
          <cell r="A29793" t="str">
            <v>IT0004983372</v>
          </cell>
        </row>
        <row r="29794">
          <cell r="A29794" t="str">
            <v>FR0012368520</v>
          </cell>
        </row>
        <row r="29795">
          <cell r="A29795" t="str">
            <v>FR0123091961</v>
          </cell>
        </row>
        <row r="29796">
          <cell r="A29796" t="str">
            <v>FR0123579742</v>
          </cell>
        </row>
        <row r="29797">
          <cell r="A29797" t="str">
            <v>IT0005004814</v>
          </cell>
        </row>
        <row r="29798">
          <cell r="A29798" t="str">
            <v>FR0123419311</v>
          </cell>
        </row>
        <row r="29799">
          <cell r="A29799" t="str">
            <v>DE000LB0SMR4</v>
          </cell>
        </row>
        <row r="29800">
          <cell r="A29800" t="str">
            <v>DE000A13SWQ0</v>
          </cell>
        </row>
        <row r="29801">
          <cell r="A29801" t="str">
            <v>ES0313529010</v>
          </cell>
        </row>
        <row r="29802">
          <cell r="A29802" t="str">
            <v>DE000A1MA7Z0</v>
          </cell>
        </row>
        <row r="29803">
          <cell r="A29803" t="str">
            <v>ES0313546006</v>
          </cell>
        </row>
        <row r="29804">
          <cell r="A29804" t="str">
            <v>XS0554975325</v>
          </cell>
        </row>
        <row r="29805">
          <cell r="A29805" t="str">
            <v>ES0315661001</v>
          </cell>
        </row>
        <row r="29806">
          <cell r="A29806" t="str">
            <v>FR0123648521</v>
          </cell>
        </row>
        <row r="29807">
          <cell r="A29807" t="str">
            <v>ES0337504007</v>
          </cell>
        </row>
        <row r="29808">
          <cell r="A29808" t="str">
            <v>ES0337937017</v>
          </cell>
        </row>
        <row r="29809">
          <cell r="A29809" t="str">
            <v>ES0316874017</v>
          </cell>
        </row>
        <row r="29810">
          <cell r="A29810" t="str">
            <v>FR0123409668</v>
          </cell>
        </row>
        <row r="29811">
          <cell r="A29811" t="str">
            <v>ES0341068007</v>
          </cell>
        </row>
        <row r="29812">
          <cell r="A29812" t="str">
            <v>DE000DK8AEP5</v>
          </cell>
        </row>
        <row r="29813">
          <cell r="A29813" t="str">
            <v>DE000DHY4416</v>
          </cell>
        </row>
        <row r="29814">
          <cell r="A29814" t="str">
            <v>FR0123648596</v>
          </cell>
        </row>
        <row r="29815">
          <cell r="A29815" t="str">
            <v>DE000DHY3293</v>
          </cell>
        </row>
        <row r="29816">
          <cell r="A29816" t="str">
            <v>DE000DHY3137</v>
          </cell>
        </row>
        <row r="29817">
          <cell r="A29817" t="str">
            <v>DE000SLB5441</v>
          </cell>
        </row>
        <row r="29818">
          <cell r="A29818" t="str">
            <v>DE000DHY2816</v>
          </cell>
        </row>
        <row r="29819">
          <cell r="A29819" t="str">
            <v>DE000DHY3152</v>
          </cell>
        </row>
        <row r="29820">
          <cell r="A29820" t="str">
            <v>XS0304458051</v>
          </cell>
        </row>
        <row r="29821">
          <cell r="A29821" t="str">
            <v>DE000DHY3442</v>
          </cell>
        </row>
        <row r="29822">
          <cell r="A29822" t="str">
            <v>FR0011428515</v>
          </cell>
        </row>
        <row r="29823">
          <cell r="A29823" t="str">
            <v>XS0759014375</v>
          </cell>
        </row>
        <row r="29824">
          <cell r="A29824" t="str">
            <v>XS1101899075</v>
          </cell>
        </row>
        <row r="29825">
          <cell r="A29825" t="str">
            <v>AT000B076096</v>
          </cell>
        </row>
        <row r="29826">
          <cell r="A29826" t="str">
            <v>DE000DK6D4Y0</v>
          </cell>
        </row>
        <row r="29827">
          <cell r="A29827" t="str">
            <v>DE000BRL9717</v>
          </cell>
        </row>
        <row r="29828">
          <cell r="A29828" t="str">
            <v>DE000BRL9410</v>
          </cell>
        </row>
        <row r="29829">
          <cell r="A29829" t="str">
            <v>XS0145107297</v>
          </cell>
        </row>
        <row r="29830">
          <cell r="A29830" t="str">
            <v>DE000LB0P9J4</v>
          </cell>
        </row>
        <row r="29831">
          <cell r="A29831" t="str">
            <v>IT0006718750</v>
          </cell>
        </row>
        <row r="29832">
          <cell r="A29832" t="str">
            <v>DE000A1YC8M0</v>
          </cell>
        </row>
        <row r="29833">
          <cell r="A29833" t="str">
            <v>XS0544695272</v>
          </cell>
        </row>
        <row r="29834">
          <cell r="A29834" t="str">
            <v>DE000DB2G206</v>
          </cell>
        </row>
        <row r="29835">
          <cell r="A29835" t="str">
            <v>DE000DB9ZRR9</v>
          </cell>
        </row>
        <row r="29836">
          <cell r="A29836" t="str">
            <v>DE000HV2AHW0</v>
          </cell>
        </row>
        <row r="29837">
          <cell r="A29837" t="str">
            <v>FR0010981746</v>
          </cell>
        </row>
        <row r="29838">
          <cell r="A29838" t="str">
            <v>DE000DB2KX87</v>
          </cell>
        </row>
        <row r="29839">
          <cell r="A29839" t="str">
            <v>XS1353516104</v>
          </cell>
        </row>
        <row r="29840">
          <cell r="A29840" t="str">
            <v>XS0619529851</v>
          </cell>
        </row>
        <row r="29841">
          <cell r="A29841" t="str">
            <v>XS0486241382</v>
          </cell>
        </row>
        <row r="29842">
          <cell r="A29842" t="str">
            <v>DE000DB9ZHY6</v>
          </cell>
        </row>
        <row r="29843">
          <cell r="A29843" t="str">
            <v>XS0591586788</v>
          </cell>
        </row>
        <row r="29844">
          <cell r="A29844" t="str">
            <v>XS0619706657</v>
          </cell>
        </row>
        <row r="29845">
          <cell r="A29845" t="str">
            <v>XS0759269441</v>
          </cell>
        </row>
        <row r="29846">
          <cell r="A29846" t="str">
            <v>XS0807816011</v>
          </cell>
        </row>
        <row r="29847">
          <cell r="A29847" t="str">
            <v>DE000LBB5QY6</v>
          </cell>
        </row>
        <row r="29848">
          <cell r="A29848" t="str">
            <v>DE000LB0KWT6</v>
          </cell>
        </row>
        <row r="29849">
          <cell r="A29849" t="str">
            <v>XS1270771006</v>
          </cell>
        </row>
        <row r="29850">
          <cell r="A29850" t="str">
            <v>DE000A12UA59</v>
          </cell>
        </row>
        <row r="29851">
          <cell r="A29851" t="str">
            <v>AT000B077912</v>
          </cell>
        </row>
        <row r="29852">
          <cell r="A29852" t="str">
            <v>DE000HVB07F8</v>
          </cell>
        </row>
        <row r="29853">
          <cell r="A29853" t="str">
            <v>FR0123531800</v>
          </cell>
        </row>
        <row r="29854">
          <cell r="A29854" t="str">
            <v>DE000HVB1TA1</v>
          </cell>
        </row>
        <row r="29855">
          <cell r="A29855" t="str">
            <v>DE000HVB1UL6</v>
          </cell>
        </row>
        <row r="29856">
          <cell r="A29856" t="str">
            <v>DE000HVB1HX8</v>
          </cell>
        </row>
        <row r="29857">
          <cell r="A29857" t="str">
            <v>BE6284188438</v>
          </cell>
        </row>
        <row r="29858">
          <cell r="A29858" t="str">
            <v>FR0119567925</v>
          </cell>
        </row>
        <row r="29859">
          <cell r="A29859" t="str">
            <v>DE000NLB5QP0</v>
          </cell>
        </row>
        <row r="29860">
          <cell r="A29860" t="str">
            <v>DE000NLB5Q41</v>
          </cell>
        </row>
        <row r="29861">
          <cell r="A29861" t="str">
            <v>DE000WGZ8Q22</v>
          </cell>
        </row>
        <row r="29862">
          <cell r="A29862" t="str">
            <v>DE000A1RQA95</v>
          </cell>
        </row>
        <row r="29863">
          <cell r="A29863" t="str">
            <v>DE000DK0GR84</v>
          </cell>
        </row>
        <row r="29864">
          <cell r="A29864" t="str">
            <v>DE000NLB8DY4</v>
          </cell>
        </row>
        <row r="29865">
          <cell r="A29865" t="str">
            <v>DE000NLB8DZ1</v>
          </cell>
        </row>
        <row r="29866">
          <cell r="A29866" t="str">
            <v>DE000NLB61Q1</v>
          </cell>
        </row>
        <row r="29867">
          <cell r="A29867" t="str">
            <v>XS0898705180</v>
          </cell>
        </row>
        <row r="29868">
          <cell r="A29868" t="str">
            <v>DE000RLP0439</v>
          </cell>
        </row>
        <row r="29869">
          <cell r="A29869" t="str">
            <v>DE000A11QBG3</v>
          </cell>
        </row>
        <row r="29870">
          <cell r="A29870" t="str">
            <v>DE000A12T6T1</v>
          </cell>
        </row>
        <row r="29871">
          <cell r="A29871" t="str">
            <v>NL0010159463</v>
          </cell>
        </row>
        <row r="29872">
          <cell r="A29872" t="str">
            <v>NL0010159471</v>
          </cell>
        </row>
        <row r="29873">
          <cell r="A29873" t="str">
            <v>DE000A1MBAZ6</v>
          </cell>
        </row>
        <row r="29874">
          <cell r="A29874" t="str">
            <v>NL0010159547</v>
          </cell>
        </row>
        <row r="29875">
          <cell r="A29875" t="str">
            <v>XS0898707475</v>
          </cell>
        </row>
        <row r="29876">
          <cell r="A29876" t="str">
            <v>XS0783644593</v>
          </cell>
        </row>
        <row r="29877">
          <cell r="A29877" t="str">
            <v>XS0783645483</v>
          </cell>
        </row>
        <row r="29878">
          <cell r="A29878" t="str">
            <v>DE000A1RE392</v>
          </cell>
        </row>
        <row r="29879">
          <cell r="A29879" t="str">
            <v>AT000B091699</v>
          </cell>
        </row>
        <row r="29880">
          <cell r="A29880" t="str">
            <v>NL0010159455</v>
          </cell>
        </row>
        <row r="29881">
          <cell r="A29881" t="str">
            <v>DE000A0WL2B8</v>
          </cell>
        </row>
        <row r="29882">
          <cell r="A29882" t="str">
            <v>XS0815105043</v>
          </cell>
        </row>
        <row r="29883">
          <cell r="A29883" t="str">
            <v>XS0815105472</v>
          </cell>
        </row>
        <row r="29884">
          <cell r="A29884" t="str">
            <v>FR0013128584</v>
          </cell>
        </row>
        <row r="29885">
          <cell r="A29885" t="str">
            <v>FR0123648232</v>
          </cell>
        </row>
        <row r="29886">
          <cell r="A29886" t="str">
            <v>DE000DK9FT43</v>
          </cell>
        </row>
        <row r="29887">
          <cell r="A29887" t="str">
            <v>XS0361975443</v>
          </cell>
        </row>
        <row r="29888">
          <cell r="A29888" t="str">
            <v>FR0123582274</v>
          </cell>
        </row>
        <row r="29889">
          <cell r="A29889" t="str">
            <v>DE000HLB2E73</v>
          </cell>
        </row>
        <row r="29890">
          <cell r="A29890" t="str">
            <v>FR0123448054</v>
          </cell>
        </row>
        <row r="29891">
          <cell r="A29891" t="str">
            <v>XS1030998469</v>
          </cell>
        </row>
        <row r="29892">
          <cell r="A29892" t="str">
            <v>DE000LFA1230</v>
          </cell>
        </row>
        <row r="29893">
          <cell r="A29893" t="str">
            <v>FR0123093041</v>
          </cell>
        </row>
        <row r="29894">
          <cell r="A29894" t="str">
            <v>DE000NLB63Q7</v>
          </cell>
        </row>
        <row r="29895">
          <cell r="A29895" t="str">
            <v>DE000NLB8FD3</v>
          </cell>
        </row>
        <row r="29896">
          <cell r="A29896" t="str">
            <v>DE000NLB66C0</v>
          </cell>
        </row>
        <row r="29897">
          <cell r="A29897" t="str">
            <v>DE000NLB8JL8</v>
          </cell>
        </row>
        <row r="29898">
          <cell r="A29898" t="str">
            <v>FR0123563456</v>
          </cell>
        </row>
        <row r="29899">
          <cell r="A29899" t="str">
            <v>FR0117304578</v>
          </cell>
        </row>
        <row r="29900">
          <cell r="A29900" t="str">
            <v>DE000NLB2G95</v>
          </cell>
        </row>
        <row r="29901">
          <cell r="A29901" t="str">
            <v>FR0117284614</v>
          </cell>
        </row>
        <row r="29902">
          <cell r="A29902" t="str">
            <v>XS0096045025</v>
          </cell>
        </row>
        <row r="29903">
          <cell r="A29903" t="str">
            <v>DE000NLB6659</v>
          </cell>
        </row>
        <row r="29904">
          <cell r="A29904" t="str">
            <v>DE000NLB8HD9</v>
          </cell>
        </row>
        <row r="29905">
          <cell r="A29905" t="str">
            <v>DE000BC9F5D7</v>
          </cell>
        </row>
        <row r="29906">
          <cell r="A29906" t="str">
            <v>DE000NLB8FN2</v>
          </cell>
        </row>
        <row r="29907">
          <cell r="A29907" t="str">
            <v>DE000NLB8C28</v>
          </cell>
        </row>
        <row r="29908">
          <cell r="A29908" t="str">
            <v>DE000NLB8JF0</v>
          </cell>
        </row>
        <row r="29909">
          <cell r="A29909" t="str">
            <v>FR0123157473</v>
          </cell>
        </row>
        <row r="29910">
          <cell r="A29910" t="str">
            <v>AT0000A00296</v>
          </cell>
        </row>
        <row r="29911">
          <cell r="A29911" t="str">
            <v>DE000NLB69A8</v>
          </cell>
        </row>
        <row r="29912">
          <cell r="A29912" t="str">
            <v>DE000NLB63P9</v>
          </cell>
        </row>
        <row r="29913">
          <cell r="A29913" t="str">
            <v>XS0828724004</v>
          </cell>
        </row>
        <row r="29914">
          <cell r="A29914" t="str">
            <v>DE000NLB5Q90</v>
          </cell>
        </row>
        <row r="29915">
          <cell r="A29915" t="str">
            <v>DE000NLB2KU0</v>
          </cell>
        </row>
        <row r="29916">
          <cell r="A29916" t="str">
            <v>DE000NLB8HH0</v>
          </cell>
        </row>
        <row r="29917">
          <cell r="A29917" t="str">
            <v>XS0208462910</v>
          </cell>
        </row>
        <row r="29918">
          <cell r="A29918" t="str">
            <v>DE0001053486</v>
          </cell>
        </row>
        <row r="29919">
          <cell r="A29919" t="str">
            <v>DE000LFA1263</v>
          </cell>
        </row>
        <row r="29920">
          <cell r="A29920" t="str">
            <v>XS0231558858</v>
          </cell>
        </row>
        <row r="29921">
          <cell r="A29921" t="str">
            <v>AT0000A001Y0</v>
          </cell>
        </row>
        <row r="29922">
          <cell r="A29922" t="str">
            <v>AT0000A002A8</v>
          </cell>
        </row>
        <row r="29923">
          <cell r="A29923" t="str">
            <v>AT0000A002B6</v>
          </cell>
        </row>
        <row r="29924">
          <cell r="A29924" t="str">
            <v>AT0000A002C4</v>
          </cell>
        </row>
        <row r="29925">
          <cell r="A29925" t="str">
            <v>AT0000A002D2</v>
          </cell>
        </row>
        <row r="29926">
          <cell r="A29926" t="str">
            <v>DE000DHY4192</v>
          </cell>
        </row>
        <row r="29927">
          <cell r="A29927" t="str">
            <v>FR0011519933</v>
          </cell>
        </row>
        <row r="29928">
          <cell r="A29928" t="str">
            <v>DE000DHY4184</v>
          </cell>
        </row>
        <row r="29929">
          <cell r="A29929" t="str">
            <v>DE000DHY3798</v>
          </cell>
        </row>
        <row r="29930">
          <cell r="A29930" t="str">
            <v>DE000HLB1BE3</v>
          </cell>
        </row>
        <row r="29931">
          <cell r="A29931" t="str">
            <v>FR0123326839</v>
          </cell>
        </row>
        <row r="29932">
          <cell r="A29932" t="str">
            <v>XS0808637135</v>
          </cell>
        </row>
        <row r="29933">
          <cell r="A29933" t="str">
            <v>XS0808637051</v>
          </cell>
        </row>
        <row r="29934">
          <cell r="A29934" t="str">
            <v>XS1028941620</v>
          </cell>
        </row>
        <row r="29935">
          <cell r="A29935" t="str">
            <v>XS1028942511</v>
          </cell>
        </row>
        <row r="29936">
          <cell r="A29936" t="str">
            <v>AT0000A11U46</v>
          </cell>
        </row>
        <row r="29937">
          <cell r="A29937" t="str">
            <v>XS1353180604</v>
          </cell>
        </row>
        <row r="29938">
          <cell r="A29938" t="str">
            <v>AT000B091863</v>
          </cell>
        </row>
        <row r="29939">
          <cell r="A29939" t="str">
            <v>NL0010514253</v>
          </cell>
        </row>
        <row r="29940">
          <cell r="A29940" t="str">
            <v>AT000B091871</v>
          </cell>
        </row>
        <row r="29941">
          <cell r="A29941" t="str">
            <v>BE6285349401</v>
          </cell>
        </row>
        <row r="29942">
          <cell r="A29942" t="str">
            <v>BE6285344352</v>
          </cell>
        </row>
        <row r="29943">
          <cell r="A29943" t="str">
            <v>BE6285355465</v>
          </cell>
        </row>
        <row r="29944">
          <cell r="A29944" t="str">
            <v>XS0438200361</v>
          </cell>
        </row>
        <row r="29945">
          <cell r="A29945" t="str">
            <v>AT000B077714</v>
          </cell>
        </row>
        <row r="29946">
          <cell r="A29946" t="str">
            <v>XS0543369184</v>
          </cell>
        </row>
        <row r="29947">
          <cell r="A29947" t="str">
            <v>XS0514782746</v>
          </cell>
        </row>
        <row r="29948">
          <cell r="A29948" t="str">
            <v>XS0514805208</v>
          </cell>
        </row>
        <row r="29949">
          <cell r="A29949" t="str">
            <v>DE000DE04V93</v>
          </cell>
        </row>
        <row r="29950">
          <cell r="A29950" t="str">
            <v>XS0536400954</v>
          </cell>
        </row>
        <row r="29951">
          <cell r="A29951" t="str">
            <v>XS0435070288</v>
          </cell>
        </row>
        <row r="29952">
          <cell r="A29952" t="str">
            <v>XS0422704071</v>
          </cell>
        </row>
        <row r="29953">
          <cell r="A29953" t="str">
            <v>XS1377695652</v>
          </cell>
        </row>
        <row r="29954">
          <cell r="A29954" t="str">
            <v>DE000NLB2HV4</v>
          </cell>
        </row>
        <row r="29955">
          <cell r="A29955" t="str">
            <v>ES0213211214</v>
          </cell>
        </row>
        <row r="29956">
          <cell r="A29956" t="str">
            <v>ES0305014112</v>
          </cell>
        </row>
        <row r="29957">
          <cell r="A29957" t="str">
            <v>DE000A13SV99</v>
          </cell>
        </row>
        <row r="29958">
          <cell r="A29958" t="str">
            <v>ES03132110M8</v>
          </cell>
        </row>
        <row r="29959">
          <cell r="A29959" t="str">
            <v>XS1091637592</v>
          </cell>
        </row>
        <row r="29960">
          <cell r="A29960" t="str">
            <v>FR0010915660</v>
          </cell>
        </row>
        <row r="29961">
          <cell r="A29961" t="str">
            <v>XS1087832223</v>
          </cell>
        </row>
        <row r="29962">
          <cell r="A29962" t="str">
            <v>XS1265912094</v>
          </cell>
        </row>
        <row r="29963">
          <cell r="A29963" t="str">
            <v>XS0858472284</v>
          </cell>
        </row>
        <row r="29964">
          <cell r="A29964" t="str">
            <v>BE6282818317</v>
          </cell>
        </row>
        <row r="29965">
          <cell r="A29965" t="str">
            <v>DE000BRL9261</v>
          </cell>
        </row>
        <row r="29966">
          <cell r="A29966" t="str">
            <v>DE000DB2GRZ7</v>
          </cell>
        </row>
        <row r="29967">
          <cell r="A29967" t="str">
            <v>ES0000093429</v>
          </cell>
        </row>
        <row r="29968">
          <cell r="A29968" t="str">
            <v>FR0011857416</v>
          </cell>
        </row>
        <row r="29969">
          <cell r="A29969" t="str">
            <v>DE000DB5DFA5</v>
          </cell>
        </row>
        <row r="29970">
          <cell r="A29970" t="str">
            <v>DE000DB9ZJG9</v>
          </cell>
        </row>
        <row r="29971">
          <cell r="A29971" t="str">
            <v>DE000BRL9345</v>
          </cell>
        </row>
        <row r="29972">
          <cell r="A29972" t="str">
            <v>FR0123362560</v>
          </cell>
        </row>
        <row r="29973">
          <cell r="A29973" t="str">
            <v>DE000BRL7877</v>
          </cell>
        </row>
        <row r="29974">
          <cell r="A29974" t="str">
            <v>AT0000A1D632</v>
          </cell>
        </row>
        <row r="29975">
          <cell r="A29975" t="str">
            <v>FR0123563357</v>
          </cell>
        </row>
        <row r="29976">
          <cell r="A29976" t="str">
            <v>DE000BRL7836</v>
          </cell>
        </row>
        <row r="29977">
          <cell r="A29977" t="str">
            <v>DE000HV2AH70</v>
          </cell>
        </row>
        <row r="29978">
          <cell r="A29978" t="str">
            <v>DE000HV2AG30</v>
          </cell>
        </row>
        <row r="29979">
          <cell r="A29979" t="str">
            <v>DE000HV2AAU9</v>
          </cell>
        </row>
        <row r="29980">
          <cell r="A29980" t="str">
            <v>XS0452187759</v>
          </cell>
        </row>
        <row r="29981">
          <cell r="A29981" t="str">
            <v>XS1176079843</v>
          </cell>
        </row>
        <row r="29982">
          <cell r="A29982" t="str">
            <v>AT0000A13KA7</v>
          </cell>
        </row>
        <row r="29983">
          <cell r="A29983" t="str">
            <v>AT0000A1DCR2</v>
          </cell>
        </row>
        <row r="29984">
          <cell r="A29984" t="str">
            <v>FR0123362321</v>
          </cell>
        </row>
        <row r="29985">
          <cell r="A29985" t="str">
            <v>AT0000A1AKL4</v>
          </cell>
        </row>
        <row r="29986">
          <cell r="A29986" t="str">
            <v>XS1345314956</v>
          </cell>
        </row>
        <row r="29987">
          <cell r="A29987" t="str">
            <v>FR0123529663</v>
          </cell>
        </row>
        <row r="29988">
          <cell r="A29988" t="str">
            <v>DE000NLB2K16</v>
          </cell>
        </row>
        <row r="29989">
          <cell r="A29989" t="str">
            <v>DE000NLB65C2</v>
          </cell>
        </row>
        <row r="29990">
          <cell r="A29990" t="str">
            <v>DE000NLB1HV6</v>
          </cell>
        </row>
        <row r="29991">
          <cell r="A29991" t="str">
            <v>DE000NLB1JV2</v>
          </cell>
        </row>
        <row r="29992">
          <cell r="A29992" t="str">
            <v>DE000NLB6CE2</v>
          </cell>
        </row>
        <row r="29993">
          <cell r="A29993" t="str">
            <v>DE000NLB63X3</v>
          </cell>
        </row>
        <row r="29994">
          <cell r="A29994" t="str">
            <v>XS0731104591</v>
          </cell>
        </row>
        <row r="29995">
          <cell r="A29995" t="str">
            <v>FR0123418602</v>
          </cell>
        </row>
        <row r="29996">
          <cell r="A29996" t="str">
            <v>DE000DB9ZKY0</v>
          </cell>
        </row>
        <row r="29997">
          <cell r="A29997" t="str">
            <v>XS1267075924</v>
          </cell>
        </row>
        <row r="29998">
          <cell r="A29998" t="str">
            <v>FR0123529655</v>
          </cell>
        </row>
        <row r="29999">
          <cell r="A29999" t="str">
            <v>DE000DZ1JRK7</v>
          </cell>
        </row>
        <row r="30000">
          <cell r="A30000" t="str">
            <v>DE000WLB4380</v>
          </cell>
        </row>
        <row r="30001">
          <cell r="A30001" t="str">
            <v>XS0369461644</v>
          </cell>
        </row>
        <row r="30002">
          <cell r="A30002" t="str">
            <v>FR0123574057</v>
          </cell>
        </row>
        <row r="30003">
          <cell r="A30003" t="str">
            <v>FR0123661086</v>
          </cell>
        </row>
        <row r="30004">
          <cell r="A30004" t="str">
            <v>FR0123656235</v>
          </cell>
        </row>
        <row r="30005">
          <cell r="A30005" t="str">
            <v>XS0605994242</v>
          </cell>
        </row>
        <row r="30006">
          <cell r="A30006" t="str">
            <v>FR0123527824</v>
          </cell>
        </row>
        <row r="30007">
          <cell r="A30007" t="str">
            <v>FR0123527808</v>
          </cell>
        </row>
        <row r="30008">
          <cell r="A30008" t="str">
            <v>XS0636901125</v>
          </cell>
        </row>
        <row r="30009">
          <cell r="A30009" t="str">
            <v>XS0732998967</v>
          </cell>
        </row>
        <row r="30010">
          <cell r="A30010" t="str">
            <v>XS0827816926</v>
          </cell>
        </row>
        <row r="30011">
          <cell r="A30011" t="str">
            <v>FR0123546576</v>
          </cell>
        </row>
        <row r="30012">
          <cell r="A30012" t="str">
            <v>DE000BLB05H2</v>
          </cell>
        </row>
        <row r="30013">
          <cell r="A30013" t="str">
            <v>XS0733094840</v>
          </cell>
        </row>
        <row r="30014">
          <cell r="A30014" t="str">
            <v>FR0123528020</v>
          </cell>
        </row>
        <row r="30015">
          <cell r="A30015" t="str">
            <v>XS0733130156</v>
          </cell>
        </row>
        <row r="30016">
          <cell r="A30016" t="str">
            <v>XS0691970601</v>
          </cell>
        </row>
        <row r="30017">
          <cell r="A30017" t="str">
            <v>XS0790003023</v>
          </cell>
        </row>
        <row r="30018">
          <cell r="A30018" t="str">
            <v>DE000A1RFBU5</v>
          </cell>
        </row>
        <row r="30019">
          <cell r="A30019" t="str">
            <v>XS1378810714</v>
          </cell>
        </row>
        <row r="30020">
          <cell r="A30020" t="str">
            <v>DE000LB0M273</v>
          </cell>
        </row>
        <row r="30021">
          <cell r="A30021" t="str">
            <v>SK4120009879</v>
          </cell>
        </row>
        <row r="30022">
          <cell r="A30022" t="str">
            <v>XS1379098392</v>
          </cell>
        </row>
        <row r="30023">
          <cell r="A30023" t="str">
            <v>XS0683639693</v>
          </cell>
        </row>
        <row r="30024">
          <cell r="A30024" t="str">
            <v>IT0004981525</v>
          </cell>
        </row>
        <row r="30025">
          <cell r="A30025" t="str">
            <v>DE000WLB9BV1</v>
          </cell>
        </row>
        <row r="30026">
          <cell r="A30026" t="str">
            <v>XS1379131789</v>
          </cell>
        </row>
        <row r="30027">
          <cell r="A30027" t="str">
            <v>XS1379133645</v>
          </cell>
        </row>
        <row r="30028">
          <cell r="A30028" t="str">
            <v>XS0908553950</v>
          </cell>
        </row>
        <row r="30029">
          <cell r="A30029" t="str">
            <v>XS1048644907</v>
          </cell>
        </row>
        <row r="30030">
          <cell r="A30030" t="str">
            <v>PTPPDAOE0009</v>
          </cell>
        </row>
        <row r="30031">
          <cell r="A30031" t="str">
            <v>PTPVLRJM0009</v>
          </cell>
        </row>
        <row r="30032">
          <cell r="A30032" t="str">
            <v>DE000DB7XKM4</v>
          </cell>
        </row>
        <row r="30033">
          <cell r="A30033" t="str">
            <v>DE000DB7XNM8</v>
          </cell>
        </row>
        <row r="30034">
          <cell r="A30034" t="str">
            <v>FR0012821924</v>
          </cell>
        </row>
        <row r="30035">
          <cell r="A30035" t="str">
            <v>AT0000A002E0</v>
          </cell>
        </row>
        <row r="30036">
          <cell r="A30036" t="str">
            <v>AT0000A106P5</v>
          </cell>
        </row>
        <row r="30037">
          <cell r="A30037" t="str">
            <v>DE000NLB8EA2</v>
          </cell>
        </row>
        <row r="30038">
          <cell r="A30038" t="str">
            <v>DE000NLB8DX6</v>
          </cell>
        </row>
        <row r="30039">
          <cell r="A30039" t="str">
            <v>DE000NLB68L7</v>
          </cell>
        </row>
        <row r="30040">
          <cell r="A30040" t="str">
            <v>DE000NLB8D01</v>
          </cell>
        </row>
        <row r="30041">
          <cell r="A30041" t="str">
            <v>FR0123544837</v>
          </cell>
        </row>
        <row r="30042">
          <cell r="A30042" t="str">
            <v>DE000NLB8CH1</v>
          </cell>
        </row>
        <row r="30043">
          <cell r="A30043" t="str">
            <v>FR0123544746</v>
          </cell>
        </row>
        <row r="30044">
          <cell r="A30044" t="str">
            <v>AT0000A106Q3</v>
          </cell>
        </row>
        <row r="30045">
          <cell r="A30045" t="str">
            <v>AT0000A106R1</v>
          </cell>
        </row>
        <row r="30046">
          <cell r="A30046" t="str">
            <v>AT0000A106S9</v>
          </cell>
        </row>
        <row r="30047">
          <cell r="A30047" t="str">
            <v>AT0000A106T7</v>
          </cell>
        </row>
        <row r="30048">
          <cell r="A30048" t="str">
            <v>AT0000A106U5</v>
          </cell>
        </row>
        <row r="30049">
          <cell r="A30049" t="str">
            <v>AT0000A106V3</v>
          </cell>
        </row>
        <row r="30050">
          <cell r="A30050" t="str">
            <v>AT0000A106W1</v>
          </cell>
        </row>
        <row r="30051">
          <cell r="A30051" t="str">
            <v>AT0000A10600</v>
          </cell>
        </row>
        <row r="30052">
          <cell r="A30052" t="str">
            <v>AT0000A10618</v>
          </cell>
        </row>
        <row r="30053">
          <cell r="A30053" t="str">
            <v>AT0000A10626</v>
          </cell>
        </row>
        <row r="30054">
          <cell r="A30054" t="str">
            <v>AT0000A10634</v>
          </cell>
        </row>
        <row r="30055">
          <cell r="A30055" t="str">
            <v>XS1341502463</v>
          </cell>
        </row>
        <row r="30056">
          <cell r="A30056" t="str">
            <v>XS1219616106</v>
          </cell>
        </row>
        <row r="30057">
          <cell r="A30057" t="str">
            <v>DE000NLB1GW6</v>
          </cell>
        </row>
        <row r="30058">
          <cell r="A30058" t="str">
            <v>DE000HV2AL74</v>
          </cell>
        </row>
        <row r="30059">
          <cell r="A30059" t="str">
            <v>FR0108927056</v>
          </cell>
        </row>
        <row r="30060">
          <cell r="A30060" t="str">
            <v>XS1341560404</v>
          </cell>
        </row>
        <row r="30061">
          <cell r="A30061" t="str">
            <v>DE000NLB1H87</v>
          </cell>
        </row>
        <row r="30062">
          <cell r="A30062" t="str">
            <v>FR0120292067</v>
          </cell>
        </row>
        <row r="30063">
          <cell r="A30063" t="str">
            <v>DE000NLB8EG9</v>
          </cell>
        </row>
        <row r="30064">
          <cell r="A30064" t="str">
            <v>XS1342526347</v>
          </cell>
        </row>
        <row r="30065">
          <cell r="A30065" t="str">
            <v>DE000BLB3U34</v>
          </cell>
        </row>
        <row r="30066">
          <cell r="A30066" t="str">
            <v>FR0122677000</v>
          </cell>
        </row>
        <row r="30067">
          <cell r="A30067" t="str">
            <v>DE000NLB2JE6</v>
          </cell>
        </row>
        <row r="30068">
          <cell r="A30068" t="str">
            <v>DE000NLB6451</v>
          </cell>
        </row>
        <row r="30069">
          <cell r="A30069" t="str">
            <v>XS1064774778</v>
          </cell>
        </row>
        <row r="30070">
          <cell r="A30070" t="str">
            <v>XS0859407834</v>
          </cell>
        </row>
        <row r="30071">
          <cell r="A30071" t="str">
            <v>IT0004823057</v>
          </cell>
        </row>
        <row r="30072">
          <cell r="A30072" t="str">
            <v>XS1261793670</v>
          </cell>
        </row>
        <row r="30073">
          <cell r="A30073" t="str">
            <v>XS1261794488</v>
          </cell>
        </row>
        <row r="30074">
          <cell r="A30074" t="str">
            <v>IT0004839145</v>
          </cell>
        </row>
        <row r="30075">
          <cell r="A30075" t="str">
            <v>XS0119750031</v>
          </cell>
        </row>
        <row r="30076">
          <cell r="A30076" t="str">
            <v>XS1246658501</v>
          </cell>
        </row>
        <row r="30077">
          <cell r="A30077" t="str">
            <v>DE000A11P8N5</v>
          </cell>
        </row>
        <row r="30078">
          <cell r="A30078" t="str">
            <v>DE000A13SV16</v>
          </cell>
        </row>
        <row r="30079">
          <cell r="A30079" t="str">
            <v>XS0123713652</v>
          </cell>
        </row>
        <row r="30080">
          <cell r="A30080" t="str">
            <v>XS1250149843</v>
          </cell>
        </row>
        <row r="30081">
          <cell r="A30081" t="str">
            <v>XS1218446059</v>
          </cell>
        </row>
        <row r="30082">
          <cell r="A30082" t="str">
            <v>XS1351517187</v>
          </cell>
        </row>
        <row r="30083">
          <cell r="A30083" t="str">
            <v>DE000DK8AG02</v>
          </cell>
        </row>
        <row r="30084">
          <cell r="A30084" t="str">
            <v>XS1046276504</v>
          </cell>
        </row>
        <row r="30085">
          <cell r="A30085" t="str">
            <v>BE0008051972</v>
          </cell>
        </row>
        <row r="30086">
          <cell r="A30086" t="str">
            <v>BE6285197826</v>
          </cell>
        </row>
        <row r="30087">
          <cell r="A30087" t="str">
            <v>XS1125546454</v>
          </cell>
        </row>
        <row r="30088">
          <cell r="A30088" t="str">
            <v>XS1047849093</v>
          </cell>
        </row>
        <row r="30089">
          <cell r="A30089" t="str">
            <v>XS1169225411</v>
          </cell>
        </row>
        <row r="30090">
          <cell r="A30090" t="str">
            <v>XS1048519679</v>
          </cell>
        </row>
        <row r="30091">
          <cell r="A30091" t="str">
            <v>DE000DK0CQH9</v>
          </cell>
        </row>
        <row r="30092">
          <cell r="A30092" t="str">
            <v>DE000A1HRHM5</v>
          </cell>
        </row>
        <row r="30093">
          <cell r="A30093" t="str">
            <v>DE000DK0D461</v>
          </cell>
        </row>
        <row r="30094">
          <cell r="A30094" t="str">
            <v>XS1069869755</v>
          </cell>
        </row>
        <row r="30095">
          <cell r="A30095" t="str">
            <v>XS1351942633</v>
          </cell>
        </row>
        <row r="30096">
          <cell r="A30096" t="str">
            <v>IT0005087355</v>
          </cell>
        </row>
        <row r="30097">
          <cell r="A30097" t="str">
            <v>IT0005001984</v>
          </cell>
        </row>
        <row r="30098">
          <cell r="A30098" t="str">
            <v>DE000NRW0D10</v>
          </cell>
        </row>
        <row r="30099">
          <cell r="A30099" t="str">
            <v>XS1170332107</v>
          </cell>
        </row>
        <row r="30100">
          <cell r="A30100" t="str">
            <v>DE000A0Z1Q31</v>
          </cell>
        </row>
        <row r="30101">
          <cell r="A30101" t="str">
            <v>DE000LB0HG96</v>
          </cell>
        </row>
        <row r="30102">
          <cell r="A30102" t="str">
            <v>DE000DB9ZEV9</v>
          </cell>
        </row>
        <row r="30103">
          <cell r="A30103" t="str">
            <v>XS0428962921</v>
          </cell>
        </row>
        <row r="30104">
          <cell r="A30104" t="str">
            <v>DE000DK8AF11</v>
          </cell>
        </row>
        <row r="30105">
          <cell r="A30105" t="str">
            <v>DE000DB9ZMV2</v>
          </cell>
        </row>
        <row r="30106">
          <cell r="A30106" t="str">
            <v>DE000DB9ZFV6</v>
          </cell>
        </row>
        <row r="30107">
          <cell r="A30107" t="str">
            <v>AT0000A19X94</v>
          </cell>
        </row>
        <row r="30108">
          <cell r="A30108" t="str">
            <v>DE000NLB1K33</v>
          </cell>
        </row>
        <row r="30109">
          <cell r="A30109" t="str">
            <v>FR0120949328</v>
          </cell>
        </row>
        <row r="30110">
          <cell r="A30110" t="str">
            <v>DE000NLB8GJ8</v>
          </cell>
        </row>
        <row r="30111">
          <cell r="A30111" t="str">
            <v>DE000NLB8G32</v>
          </cell>
        </row>
        <row r="30112">
          <cell r="A30112" t="str">
            <v>FR0119505685</v>
          </cell>
        </row>
        <row r="30113">
          <cell r="A30113" t="str">
            <v>DE000NLB68M5</v>
          </cell>
        </row>
        <row r="30114">
          <cell r="A30114" t="str">
            <v>DE000NLB8E75</v>
          </cell>
        </row>
        <row r="30115">
          <cell r="A30115" t="str">
            <v>DE000A1RQBZ1</v>
          </cell>
        </row>
        <row r="30116">
          <cell r="A30116" t="str">
            <v>XS0753491652</v>
          </cell>
        </row>
        <row r="30117">
          <cell r="A30117" t="str">
            <v>DE000NLB8F90</v>
          </cell>
        </row>
        <row r="30118">
          <cell r="A30118" t="str">
            <v>FR0120695137</v>
          </cell>
        </row>
        <row r="30119">
          <cell r="A30119" t="str">
            <v>FR0120678935</v>
          </cell>
        </row>
        <row r="30120">
          <cell r="A30120" t="str">
            <v>FR0121123766</v>
          </cell>
        </row>
        <row r="30121">
          <cell r="A30121" t="str">
            <v>XS0753533834</v>
          </cell>
        </row>
        <row r="30122">
          <cell r="A30122" t="str">
            <v>DE000NLB6FX5</v>
          </cell>
        </row>
        <row r="30123">
          <cell r="A30123" t="str">
            <v>XS0747337516</v>
          </cell>
        </row>
        <row r="30124">
          <cell r="A30124" t="str">
            <v>XS0429682429</v>
          </cell>
        </row>
        <row r="30125">
          <cell r="A30125" t="str">
            <v>DE000NLB8E42</v>
          </cell>
        </row>
        <row r="30126">
          <cell r="A30126" t="str">
            <v>AT0000A0N9J1</v>
          </cell>
        </row>
        <row r="30127">
          <cell r="A30127" t="str">
            <v>AT0000A0N9K9</v>
          </cell>
        </row>
        <row r="30128">
          <cell r="A30128" t="str">
            <v>AT0000A0N9L7</v>
          </cell>
        </row>
        <row r="30129">
          <cell r="A30129" t="str">
            <v>AT0000A0N9M5</v>
          </cell>
        </row>
        <row r="30130">
          <cell r="A30130" t="str">
            <v>AT0000A0N9N3</v>
          </cell>
        </row>
        <row r="30131">
          <cell r="A30131" t="str">
            <v>AT0000A0U2A6</v>
          </cell>
        </row>
        <row r="30132">
          <cell r="A30132" t="str">
            <v>AT0000A0U2F5</v>
          </cell>
        </row>
        <row r="30133">
          <cell r="A30133" t="str">
            <v>AT0000A0U2G3</v>
          </cell>
        </row>
        <row r="30134">
          <cell r="A30134" t="str">
            <v>AT0000A0U2H1</v>
          </cell>
        </row>
        <row r="30135">
          <cell r="A30135" t="str">
            <v>DE000NLB6GA1</v>
          </cell>
        </row>
        <row r="30136">
          <cell r="A30136" t="str">
            <v>DE000NLB6CF9</v>
          </cell>
        </row>
        <row r="30137">
          <cell r="A30137" t="str">
            <v>DE000NLB63L8</v>
          </cell>
        </row>
        <row r="30138">
          <cell r="A30138" t="str">
            <v>DE000NLB6568</v>
          </cell>
        </row>
        <row r="30139">
          <cell r="A30139" t="str">
            <v>FR0123545065</v>
          </cell>
        </row>
        <row r="30140">
          <cell r="A30140" t="str">
            <v>DE000NLB2KR6</v>
          </cell>
        </row>
        <row r="30141">
          <cell r="A30141" t="str">
            <v>XS1289966647</v>
          </cell>
        </row>
      </sheetData>
      <sheetData sheetId="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C1_A"/>
      <sheetName val="C1_P"/>
      <sheetName val="C3"/>
      <sheetName val="HOJA DE TRABAJO"/>
    </sheetNames>
    <sheetDataSet>
      <sheetData sheetId="0">
        <row r="5">
          <cell r="F5">
            <v>2017</v>
          </cell>
        </row>
      </sheetData>
      <sheetData sheetId="1">
        <row r="169">
          <cell r="D169">
            <v>33524852.549848098</v>
          </cell>
        </row>
      </sheetData>
      <sheetData sheetId="2"/>
      <sheetData sheetId="3"/>
      <sheetData sheetId="4">
        <row r="2">
          <cell r="A2">
            <v>2007</v>
          </cell>
          <cell r="C2" t="str">
            <v>Enero</v>
          </cell>
        </row>
        <row r="3">
          <cell r="A3">
            <v>2008</v>
          </cell>
          <cell r="C3" t="str">
            <v>Febrero</v>
          </cell>
        </row>
        <row r="4">
          <cell r="A4">
            <v>2009</v>
          </cell>
          <cell r="C4" t="str">
            <v>Marzo</v>
          </cell>
        </row>
        <row r="5">
          <cell r="A5">
            <v>2010</v>
          </cell>
          <cell r="C5" t="str">
            <v>Abril</v>
          </cell>
        </row>
        <row r="6">
          <cell r="A6">
            <v>2011</v>
          </cell>
          <cell r="C6" t="str">
            <v>Mayo</v>
          </cell>
        </row>
        <row r="7">
          <cell r="A7">
            <v>2012</v>
          </cell>
          <cell r="C7" t="str">
            <v>Junio</v>
          </cell>
        </row>
        <row r="8">
          <cell r="A8">
            <v>2013</v>
          </cell>
          <cell r="C8" t="str">
            <v>Julio</v>
          </cell>
        </row>
        <row r="9">
          <cell r="A9">
            <v>2014</v>
          </cell>
          <cell r="C9" t="str">
            <v>Agosto</v>
          </cell>
        </row>
        <row r="10">
          <cell r="A10">
            <v>2015</v>
          </cell>
          <cell r="C10" t="str">
            <v>Septiembre</v>
          </cell>
        </row>
        <row r="11">
          <cell r="A11">
            <v>2016</v>
          </cell>
          <cell r="C11" t="str">
            <v>Octubre</v>
          </cell>
        </row>
        <row r="12">
          <cell r="A12">
            <v>2017</v>
          </cell>
          <cell r="C12" t="str">
            <v>Noviembre</v>
          </cell>
        </row>
        <row r="13">
          <cell r="A13">
            <v>2018</v>
          </cell>
          <cell r="C13" t="str">
            <v>Diciembre</v>
          </cell>
        </row>
        <row r="14">
          <cell r="A14">
            <v>2019</v>
          </cell>
        </row>
        <row r="15">
          <cell r="A15">
            <v>2020</v>
          </cell>
        </row>
        <row r="16">
          <cell r="A16">
            <v>2021</v>
          </cell>
        </row>
        <row r="17">
          <cell r="A17">
            <v>2022</v>
          </cell>
        </row>
        <row r="18">
          <cell r="A18">
            <v>2023</v>
          </cell>
        </row>
        <row r="19">
          <cell r="A19">
            <v>2024</v>
          </cell>
        </row>
        <row r="20">
          <cell r="A20">
            <v>2025</v>
          </cell>
        </row>
        <row r="21">
          <cell r="A21">
            <v>2026</v>
          </cell>
        </row>
        <row r="22">
          <cell r="A22">
            <v>2027</v>
          </cell>
        </row>
        <row r="23">
          <cell r="A23">
            <v>2028</v>
          </cell>
        </row>
        <row r="24">
          <cell r="A24">
            <v>2029</v>
          </cell>
        </row>
        <row r="25">
          <cell r="A25">
            <v>2030</v>
          </cell>
        </row>
        <row r="26">
          <cell r="A26">
            <v>2031</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Parameters"/>
      <sheetName val="Table 39_"/>
      <sheetName val="HiddenSheet"/>
      <sheetName val="Sector"/>
      <sheetName val="Tabelle4"/>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efreshError="1">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refreshError="1"/>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iodo"/>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1-1 Cantabria"/>
      <sheetName val="C1-2 Cantabria"/>
      <sheetName val="C1-1 Extremadura"/>
      <sheetName val="C1-2 Extremadura"/>
      <sheetName val="Asientos"/>
      <sheetName val="Hoja trabajo"/>
      <sheetName val="Capital Principal"/>
      <sheetName val="Datos C10"/>
      <sheetName val="C.9.1"/>
      <sheetName val="CAPTURA"/>
      <sheetName val="Estudio IS.1"/>
      <sheetName val="C.1-1(INF. PÚBLICA) CASYSC"/>
      <sheetName val="C1 - PUBLICO EXTR"/>
      <sheetName val="Asientos (resto)"/>
      <sheetName val="Hoja trabajo (resto)"/>
      <sheetName val="Magnitudes"/>
      <sheetName val="Estudio IS.1 (2)"/>
      <sheetName val="C1-3 Extremadura"/>
      <sheetName val="C.1_3 (Sólo sdades)"/>
      <sheetName val="C.1_3 Asturias"/>
      <sheetName val="C.1_3 Ajustes"/>
      <sheetName val="C.1_3 Liberban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po+Bond"/>
      <sheetName val="Depo+Fut+IRS"/>
      <sheetName val="Depo+Swap"/>
      <sheetName val="Basis_Splines"/>
      <sheetName val="Vasicek_Fong"/>
      <sheetName val="Sheet1"/>
      <sheetName val="Help"/>
    </sheetNames>
    <sheetDataSet>
      <sheetData sheetId="0"/>
      <sheetData sheetId="1"/>
      <sheetData sheetId="2"/>
      <sheetData sheetId="3"/>
      <sheetData sheetId="4"/>
      <sheetData sheetId="5"/>
      <sheetData sheetId="6" refreshError="1"/>
    </sheetDataSet>
  </externalBook>
</externalLink>
</file>

<file path=xl/theme/theme1.xml><?xml version="1.0" encoding="utf-8"?>
<a:theme xmlns:a="http://schemas.openxmlformats.org/drawingml/2006/main" name="Office 2013 - Tema de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1.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3FDE77-091C-4C21-B61A-9C375D057E5A}">
  <sheetPr>
    <tabColor rgb="FF005265"/>
  </sheetPr>
  <dimension ref="A1:O113"/>
  <sheetViews>
    <sheetView showGridLines="0" tabSelected="1" zoomScale="80" zoomScaleNormal="80" zoomScaleSheetLayoutView="80" workbookViewId="0"/>
  </sheetViews>
  <sheetFormatPr baseColWidth="10" defaultColWidth="11.5703125" defaultRowHeight="15"/>
  <cols>
    <col min="1" max="1" width="8.5703125" style="865" customWidth="1"/>
    <col min="2" max="2" width="10.42578125" style="865" customWidth="1"/>
    <col min="3" max="3" width="15.5703125" style="865" customWidth="1"/>
    <col min="4" max="4" width="155.28515625" style="865" customWidth="1"/>
    <col min="5" max="6" width="11.5703125" style="865"/>
    <col min="7" max="7" width="45.85546875" style="865" bestFit="1" customWidth="1"/>
    <col min="8" max="16384" width="11.5703125" style="865"/>
  </cols>
  <sheetData>
    <row r="1" spans="1:5">
      <c r="A1" s="864"/>
    </row>
    <row r="2" spans="1:5">
      <c r="D2" s="865" t="s">
        <v>0</v>
      </c>
    </row>
    <row r="3" spans="1:5" ht="38.25">
      <c r="B3" s="866" t="s">
        <v>1</v>
      </c>
      <c r="D3" s="867"/>
    </row>
    <row r="4" spans="1:5" ht="30">
      <c r="B4" s="868" t="s">
        <v>1686</v>
      </c>
      <c r="D4" s="869"/>
    </row>
    <row r="5" spans="1:5" ht="21">
      <c r="B5" s="870" t="s">
        <v>2</v>
      </c>
      <c r="D5" s="871"/>
    </row>
    <row r="6" spans="1:5" ht="21">
      <c r="B6" s="871"/>
    </row>
    <row r="7" spans="1:5" ht="21">
      <c r="B7" s="872" t="s">
        <v>3</v>
      </c>
      <c r="C7" s="873"/>
      <c r="D7" s="874"/>
    </row>
    <row r="8" spans="1:5" ht="18">
      <c r="B8" s="874"/>
      <c r="C8" s="875" t="s">
        <v>4</v>
      </c>
    </row>
    <row r="9" spans="1:5" ht="18">
      <c r="B9" s="874"/>
      <c r="C9" s="875" t="s">
        <v>5</v>
      </c>
    </row>
    <row r="10" spans="1:5" ht="9" customHeight="1">
      <c r="B10" s="874"/>
      <c r="C10" s="873"/>
      <c r="D10" s="874"/>
    </row>
    <row r="11" spans="1:5" ht="21">
      <c r="B11" s="872" t="s">
        <v>6</v>
      </c>
      <c r="C11" s="873"/>
      <c r="D11" s="874"/>
    </row>
    <row r="12" spans="1:5" ht="18">
      <c r="B12" s="874"/>
      <c r="C12" s="875" t="s">
        <v>7</v>
      </c>
      <c r="E12" s="876"/>
    </row>
    <row r="13" spans="1:5" ht="18">
      <c r="B13" s="874"/>
      <c r="C13" s="875" t="s">
        <v>8</v>
      </c>
      <c r="E13" s="876"/>
    </row>
    <row r="14" spans="1:5" ht="18">
      <c r="B14" s="874"/>
      <c r="C14" s="875" t="s">
        <v>9</v>
      </c>
      <c r="E14" s="876"/>
    </row>
    <row r="15" spans="1:5" ht="9.75" customHeight="1">
      <c r="B15" s="874"/>
      <c r="C15" s="873"/>
      <c r="D15" s="874"/>
    </row>
    <row r="16" spans="1:5" s="877" customFormat="1" ht="21">
      <c r="A16" s="865"/>
      <c r="B16" s="872" t="s">
        <v>10</v>
      </c>
      <c r="C16" s="873"/>
      <c r="D16" s="874"/>
    </row>
    <row r="17" spans="1:15" s="877" customFormat="1" ht="21">
      <c r="A17" s="865"/>
      <c r="B17" s="874"/>
      <c r="C17" s="875" t="s">
        <v>11</v>
      </c>
      <c r="D17" s="865"/>
      <c r="G17" s="873"/>
    </row>
    <row r="18" spans="1:15" s="873" customFormat="1" ht="18">
      <c r="A18" s="865"/>
      <c r="B18" s="874"/>
      <c r="C18" s="875" t="s">
        <v>12</v>
      </c>
      <c r="D18" s="865"/>
    </row>
    <row r="19" spans="1:15" s="873" customFormat="1" ht="18">
      <c r="A19" s="865"/>
      <c r="B19" s="874"/>
      <c r="C19" s="875" t="s">
        <v>13</v>
      </c>
      <c r="D19" s="865"/>
    </row>
    <row r="20" spans="1:15" s="873" customFormat="1" ht="18">
      <c r="A20" s="865"/>
      <c r="B20" s="874"/>
      <c r="C20" s="875" t="s">
        <v>14</v>
      </c>
      <c r="D20" s="865"/>
    </row>
    <row r="21" spans="1:15" s="873" customFormat="1" ht="7.5" customHeight="1">
      <c r="A21" s="865"/>
      <c r="B21" s="874"/>
      <c r="D21" s="874"/>
      <c r="F21" s="878"/>
      <c r="G21" s="878"/>
      <c r="H21" s="878"/>
      <c r="I21" s="878"/>
      <c r="J21" s="878"/>
      <c r="K21" s="878"/>
      <c r="L21" s="878"/>
      <c r="M21" s="878"/>
      <c r="N21" s="878"/>
      <c r="O21" s="878"/>
    </row>
    <row r="22" spans="1:15" s="877" customFormat="1" ht="21">
      <c r="A22" s="865"/>
      <c r="B22" s="872" t="s">
        <v>15</v>
      </c>
      <c r="C22" s="873"/>
      <c r="D22" s="874"/>
      <c r="F22" s="879"/>
      <c r="G22" s="878"/>
      <c r="H22" s="879"/>
      <c r="I22" s="879"/>
      <c r="J22" s="879"/>
      <c r="K22" s="879"/>
      <c r="L22" s="879"/>
      <c r="M22" s="879"/>
      <c r="N22" s="879"/>
      <c r="O22" s="879"/>
    </row>
    <row r="23" spans="1:15" s="873" customFormat="1" ht="18">
      <c r="A23" s="865"/>
      <c r="B23" s="874"/>
      <c r="C23" s="875" t="s">
        <v>16</v>
      </c>
      <c r="D23" s="874"/>
      <c r="F23" s="878"/>
      <c r="G23" s="878"/>
      <c r="H23" s="878"/>
      <c r="I23" s="878"/>
      <c r="J23" s="878"/>
      <c r="K23" s="878"/>
      <c r="L23" s="878"/>
      <c r="M23" s="878"/>
      <c r="N23" s="878"/>
      <c r="O23" s="878"/>
    </row>
    <row r="24" spans="1:15" s="873" customFormat="1" ht="18">
      <c r="A24" s="865"/>
      <c r="B24" s="874"/>
      <c r="C24" s="875" t="s">
        <v>17</v>
      </c>
      <c r="D24" s="874"/>
      <c r="F24" s="878"/>
      <c r="G24" s="878"/>
      <c r="H24" s="878"/>
      <c r="I24" s="878"/>
      <c r="J24" s="878"/>
      <c r="K24" s="878"/>
      <c r="L24" s="878"/>
      <c r="M24" s="878"/>
      <c r="N24" s="878"/>
      <c r="O24" s="878"/>
    </row>
    <row r="25" spans="1:15" s="873" customFormat="1" ht="9.75" customHeight="1">
      <c r="A25" s="865"/>
      <c r="B25" s="874"/>
      <c r="D25" s="874"/>
      <c r="F25" s="1105"/>
      <c r="G25" s="1105"/>
      <c r="H25" s="1105"/>
      <c r="I25" s="1105"/>
      <c r="J25" s="1105"/>
      <c r="K25" s="1105"/>
      <c r="L25" s="1105"/>
      <c r="M25" s="1105"/>
      <c r="N25" s="1105"/>
      <c r="O25" s="1105"/>
    </row>
    <row r="26" spans="1:15" s="877" customFormat="1" ht="21">
      <c r="A26" s="865"/>
      <c r="B26" s="872" t="s">
        <v>18</v>
      </c>
      <c r="C26" s="873"/>
      <c r="D26" s="874"/>
      <c r="F26" s="1105"/>
      <c r="G26" s="1105"/>
      <c r="H26" s="1105"/>
      <c r="I26" s="1105"/>
      <c r="J26" s="1105"/>
      <c r="K26" s="1105"/>
      <c r="L26" s="1105"/>
      <c r="M26" s="1105"/>
      <c r="N26" s="1105"/>
      <c r="O26" s="1105"/>
    </row>
    <row r="27" spans="1:15" s="873" customFormat="1" ht="18">
      <c r="A27" s="865"/>
      <c r="B27" s="874"/>
      <c r="C27" s="875" t="s">
        <v>19</v>
      </c>
      <c r="D27" s="880"/>
      <c r="F27" s="878"/>
      <c r="G27" s="878"/>
      <c r="H27" s="878"/>
      <c r="I27" s="878"/>
      <c r="J27" s="878"/>
      <c r="K27" s="878"/>
      <c r="L27" s="878"/>
      <c r="M27" s="878"/>
      <c r="N27" s="878"/>
      <c r="O27" s="878"/>
    </row>
    <row r="28" spans="1:15" s="873" customFormat="1" ht="18">
      <c r="A28" s="865"/>
      <c r="B28" s="874"/>
      <c r="C28" s="875" t="s">
        <v>20</v>
      </c>
      <c r="D28" s="880"/>
      <c r="F28" s="878"/>
      <c r="G28" s="878"/>
      <c r="H28" s="878"/>
      <c r="I28" s="878"/>
      <c r="J28" s="878"/>
      <c r="K28" s="878"/>
      <c r="L28" s="878"/>
      <c r="M28" s="878"/>
      <c r="N28" s="878"/>
      <c r="O28" s="878"/>
    </row>
    <row r="29" spans="1:15" s="873" customFormat="1" ht="18">
      <c r="A29" s="865"/>
      <c r="B29" s="874"/>
      <c r="C29" s="875" t="s">
        <v>21</v>
      </c>
      <c r="D29" s="880"/>
      <c r="F29" s="878"/>
      <c r="G29" s="878"/>
      <c r="H29" s="878"/>
      <c r="I29" s="878"/>
      <c r="J29" s="878"/>
      <c r="K29" s="878"/>
      <c r="L29" s="878"/>
      <c r="M29" s="878"/>
      <c r="N29" s="878"/>
      <c r="O29" s="878"/>
    </row>
    <row r="30" spans="1:15" s="873" customFormat="1" ht="18">
      <c r="A30" s="865"/>
      <c r="B30" s="874"/>
      <c r="C30" s="875" t="s">
        <v>22</v>
      </c>
      <c r="D30" s="874"/>
      <c r="F30" s="878"/>
      <c r="G30" s="878"/>
      <c r="H30" s="878"/>
      <c r="I30" s="878"/>
      <c r="J30" s="878"/>
      <c r="K30" s="878"/>
      <c r="L30" s="878"/>
      <c r="M30" s="878"/>
      <c r="N30" s="878"/>
      <c r="O30" s="878"/>
    </row>
    <row r="31" spans="1:15" s="873" customFormat="1" ht="18">
      <c r="A31" s="865"/>
      <c r="B31" s="874"/>
      <c r="C31" s="875" t="s">
        <v>23</v>
      </c>
      <c r="D31" s="880"/>
      <c r="F31" s="878"/>
      <c r="G31" s="878"/>
      <c r="H31" s="878"/>
      <c r="I31" s="878"/>
      <c r="J31" s="878"/>
      <c r="K31" s="878"/>
      <c r="L31" s="878"/>
      <c r="M31" s="878"/>
      <c r="N31" s="878"/>
      <c r="O31" s="878"/>
    </row>
    <row r="32" spans="1:15" s="877" customFormat="1" ht="9" customHeight="1">
      <c r="A32" s="865"/>
      <c r="B32" s="881"/>
      <c r="C32" s="873"/>
      <c r="D32" s="874"/>
      <c r="F32" s="879"/>
      <c r="G32" s="879"/>
      <c r="H32" s="879"/>
      <c r="I32" s="879"/>
      <c r="J32" s="879"/>
      <c r="K32" s="879"/>
      <c r="L32" s="879"/>
      <c r="M32" s="879"/>
      <c r="N32" s="879"/>
      <c r="O32" s="879"/>
    </row>
    <row r="33" spans="1:15" s="877" customFormat="1" ht="21">
      <c r="A33" s="865"/>
      <c r="B33" s="872" t="s">
        <v>24</v>
      </c>
      <c r="C33" s="873"/>
      <c r="D33" s="874"/>
      <c r="F33" s="879"/>
      <c r="G33" s="879"/>
      <c r="H33" s="879"/>
      <c r="I33" s="879"/>
      <c r="J33" s="879"/>
      <c r="K33" s="879"/>
      <c r="L33" s="879"/>
      <c r="M33" s="879"/>
      <c r="N33" s="879"/>
      <c r="O33" s="879"/>
    </row>
    <row r="34" spans="1:15" s="877" customFormat="1" ht="21">
      <c r="A34" s="865"/>
      <c r="B34" s="881"/>
      <c r="C34" s="875" t="s">
        <v>25</v>
      </c>
      <c r="D34" s="874"/>
      <c r="F34" s="879"/>
      <c r="G34" s="879"/>
      <c r="H34" s="879"/>
      <c r="I34" s="879"/>
      <c r="J34" s="879"/>
      <c r="K34" s="879"/>
      <c r="L34" s="879"/>
      <c r="M34" s="879"/>
      <c r="N34" s="879"/>
      <c r="O34" s="879"/>
    </row>
    <row r="35" spans="1:15" s="873" customFormat="1" ht="18">
      <c r="A35" s="865"/>
      <c r="B35" s="874"/>
      <c r="C35" s="875" t="s">
        <v>26</v>
      </c>
      <c r="D35" s="874"/>
      <c r="E35" s="874"/>
      <c r="F35" s="878"/>
      <c r="G35" s="878"/>
      <c r="H35" s="878"/>
      <c r="I35" s="878"/>
      <c r="J35" s="878"/>
      <c r="K35" s="878"/>
      <c r="L35" s="878"/>
      <c r="M35" s="878"/>
      <c r="N35" s="878"/>
      <c r="O35" s="878"/>
    </row>
    <row r="36" spans="1:15" s="873" customFormat="1" ht="18">
      <c r="A36" s="865"/>
      <c r="B36" s="874"/>
      <c r="C36" s="875" t="s">
        <v>27</v>
      </c>
      <c r="D36" s="874"/>
      <c r="E36" s="874"/>
      <c r="F36" s="878"/>
      <c r="G36" s="878"/>
      <c r="H36" s="878"/>
      <c r="I36" s="878"/>
      <c r="J36" s="878"/>
      <c r="K36" s="878"/>
      <c r="L36" s="878"/>
      <c r="M36" s="878"/>
      <c r="N36" s="878"/>
      <c r="O36" s="878"/>
    </row>
    <row r="37" spans="1:15" s="873" customFormat="1" ht="18">
      <c r="A37" s="865"/>
      <c r="B37" s="874"/>
      <c r="C37" s="875" t="s">
        <v>28</v>
      </c>
      <c r="D37" s="874"/>
      <c r="E37" s="874"/>
      <c r="F37" s="878"/>
      <c r="G37" s="878"/>
      <c r="H37" s="878"/>
      <c r="I37" s="878"/>
      <c r="J37" s="878"/>
      <c r="K37" s="878"/>
      <c r="L37" s="878"/>
      <c r="M37" s="878"/>
      <c r="N37" s="878"/>
      <c r="O37" s="878"/>
    </row>
    <row r="38" spans="1:15" s="873" customFormat="1" ht="18">
      <c r="A38" s="865"/>
      <c r="B38" s="874"/>
      <c r="C38" s="875" t="s">
        <v>29</v>
      </c>
      <c r="D38" s="874"/>
      <c r="E38" s="874"/>
      <c r="F38" s="878"/>
      <c r="G38" s="878"/>
      <c r="H38" s="878"/>
      <c r="I38" s="878"/>
      <c r="J38" s="878"/>
      <c r="K38" s="878"/>
      <c r="L38" s="878"/>
      <c r="M38" s="878"/>
      <c r="N38" s="878"/>
      <c r="O38" s="878"/>
    </row>
    <row r="39" spans="1:15" s="873" customFormat="1" ht="18">
      <c r="A39" s="865"/>
      <c r="B39" s="874"/>
      <c r="C39" s="875" t="s">
        <v>30</v>
      </c>
      <c r="D39" s="874"/>
      <c r="E39" s="874"/>
      <c r="F39" s="878"/>
      <c r="G39" s="878"/>
      <c r="H39" s="878"/>
      <c r="I39" s="878"/>
      <c r="J39" s="878"/>
      <c r="K39" s="878"/>
      <c r="L39" s="878"/>
      <c r="M39" s="878"/>
      <c r="N39" s="878"/>
      <c r="O39" s="878"/>
    </row>
    <row r="40" spans="1:15" s="873" customFormat="1" ht="7.5" customHeight="1">
      <c r="A40" s="865"/>
      <c r="B40" s="874"/>
      <c r="D40" s="874"/>
      <c r="F40" s="878"/>
      <c r="G40" s="878"/>
      <c r="H40" s="878"/>
      <c r="I40" s="878"/>
      <c r="J40" s="878"/>
      <c r="K40" s="878"/>
      <c r="L40" s="878"/>
      <c r="M40" s="878"/>
      <c r="N40" s="878"/>
      <c r="O40" s="878"/>
    </row>
    <row r="41" spans="1:15" s="877" customFormat="1" ht="21">
      <c r="A41" s="865"/>
      <c r="B41" s="872" t="s">
        <v>31</v>
      </c>
      <c r="C41" s="873"/>
      <c r="D41" s="874"/>
      <c r="F41" s="879"/>
      <c r="G41" s="879"/>
      <c r="H41" s="879"/>
      <c r="I41" s="879"/>
      <c r="J41" s="879"/>
      <c r="K41" s="879"/>
      <c r="L41" s="879"/>
      <c r="M41" s="879"/>
      <c r="N41" s="879"/>
      <c r="O41" s="879"/>
    </row>
    <row r="42" spans="1:15" s="873" customFormat="1" ht="18">
      <c r="A42" s="865"/>
      <c r="B42" s="874"/>
      <c r="C42" s="875" t="s">
        <v>32</v>
      </c>
      <c r="D42" s="874"/>
      <c r="F42" s="878"/>
      <c r="G42" s="878"/>
      <c r="H42" s="878"/>
      <c r="I42" s="878"/>
      <c r="J42" s="878"/>
      <c r="K42" s="878"/>
      <c r="L42" s="878"/>
      <c r="M42" s="878"/>
      <c r="N42" s="878"/>
      <c r="O42" s="878"/>
    </row>
    <row r="43" spans="1:15" s="873" customFormat="1" ht="6.75" customHeight="1">
      <c r="A43" s="865"/>
      <c r="B43" s="874"/>
      <c r="D43" s="874"/>
      <c r="F43" s="878"/>
      <c r="G43" s="878"/>
      <c r="H43" s="878"/>
      <c r="I43" s="878"/>
      <c r="J43" s="878"/>
      <c r="K43" s="878"/>
      <c r="L43" s="878"/>
      <c r="M43" s="878"/>
      <c r="N43" s="878"/>
      <c r="O43" s="878"/>
    </row>
    <row r="44" spans="1:15" s="877" customFormat="1" ht="21">
      <c r="A44" s="865"/>
      <c r="B44" s="872" t="s">
        <v>33</v>
      </c>
      <c r="C44" s="873"/>
      <c r="D44" s="874"/>
      <c r="F44" s="879"/>
      <c r="G44" s="879"/>
      <c r="H44" s="879"/>
      <c r="I44" s="879"/>
      <c r="J44" s="879"/>
      <c r="K44" s="879"/>
      <c r="L44" s="879"/>
      <c r="M44" s="879"/>
      <c r="N44" s="879"/>
      <c r="O44" s="879"/>
    </row>
    <row r="45" spans="1:15" s="873" customFormat="1" ht="18">
      <c r="A45" s="865"/>
      <c r="B45" s="874"/>
      <c r="C45" s="875" t="s">
        <v>34</v>
      </c>
      <c r="D45" s="874"/>
      <c r="E45" s="874"/>
      <c r="F45" s="878"/>
      <c r="G45" s="878"/>
      <c r="H45" s="878"/>
      <c r="I45" s="878"/>
      <c r="J45" s="878"/>
      <c r="K45" s="878"/>
      <c r="L45" s="878"/>
      <c r="M45" s="878"/>
      <c r="N45" s="878"/>
      <c r="O45" s="878"/>
    </row>
    <row r="46" spans="1:15" s="873" customFormat="1" ht="18">
      <c r="A46" s="865"/>
      <c r="B46" s="874"/>
      <c r="C46" s="875" t="s">
        <v>35</v>
      </c>
      <c r="D46" s="874"/>
      <c r="E46" s="874"/>
      <c r="F46" s="878"/>
      <c r="G46" s="878"/>
      <c r="H46" s="878"/>
      <c r="I46" s="878"/>
      <c r="J46" s="878"/>
      <c r="K46" s="878"/>
      <c r="L46" s="878"/>
      <c r="M46" s="878"/>
      <c r="N46" s="878"/>
      <c r="O46" s="878"/>
    </row>
    <row r="47" spans="1:15" s="873" customFormat="1" ht="18">
      <c r="A47" s="865"/>
      <c r="B47" s="874"/>
      <c r="C47" s="875" t="s">
        <v>36</v>
      </c>
      <c r="D47" s="874"/>
      <c r="E47" s="874"/>
      <c r="F47" s="878"/>
      <c r="G47" s="878"/>
      <c r="H47" s="878"/>
      <c r="I47" s="878"/>
      <c r="J47" s="878"/>
      <c r="K47" s="878"/>
      <c r="L47" s="878"/>
      <c r="M47" s="878"/>
      <c r="N47" s="878"/>
      <c r="O47" s="878"/>
    </row>
    <row r="48" spans="1:15" s="873" customFormat="1" ht="6.75" customHeight="1">
      <c r="A48" s="865"/>
      <c r="B48" s="874"/>
      <c r="D48" s="874"/>
      <c r="F48" s="878"/>
      <c r="G48" s="878"/>
      <c r="H48" s="878"/>
      <c r="I48" s="878"/>
      <c r="J48" s="878"/>
      <c r="K48" s="878"/>
      <c r="L48" s="878"/>
      <c r="M48" s="878"/>
      <c r="N48" s="878"/>
      <c r="O48" s="878"/>
    </row>
    <row r="49" spans="1:15" s="877" customFormat="1" ht="21">
      <c r="A49" s="865"/>
      <c r="B49" s="872" t="s">
        <v>37</v>
      </c>
      <c r="C49" s="873"/>
      <c r="D49" s="874"/>
      <c r="F49" s="879"/>
      <c r="G49" s="879"/>
      <c r="H49" s="879"/>
      <c r="I49" s="879"/>
      <c r="J49" s="879"/>
      <c r="K49" s="879"/>
      <c r="L49" s="879"/>
      <c r="M49" s="879"/>
      <c r="N49" s="879"/>
      <c r="O49" s="879"/>
    </row>
    <row r="50" spans="1:15" s="873" customFormat="1" ht="18">
      <c r="A50" s="865"/>
      <c r="B50" s="874"/>
      <c r="C50" s="875" t="s">
        <v>38</v>
      </c>
      <c r="D50" s="874"/>
      <c r="F50" s="878"/>
      <c r="G50" s="878"/>
      <c r="H50" s="878"/>
      <c r="I50" s="878"/>
      <c r="J50" s="878"/>
      <c r="K50" s="878"/>
      <c r="L50" s="878"/>
      <c r="M50" s="878"/>
      <c r="N50" s="878"/>
      <c r="O50" s="878"/>
    </row>
    <row r="51" spans="1:15" s="873" customFormat="1" ht="18">
      <c r="A51" s="865"/>
      <c r="B51" s="874"/>
      <c r="C51" s="875" t="s">
        <v>39</v>
      </c>
      <c r="D51" s="874"/>
      <c r="F51" s="878"/>
      <c r="G51" s="878"/>
      <c r="H51" s="878"/>
      <c r="I51" s="878"/>
      <c r="J51" s="878"/>
      <c r="K51" s="878"/>
      <c r="L51" s="878"/>
      <c r="M51" s="878"/>
      <c r="N51" s="878"/>
      <c r="O51" s="878"/>
    </row>
    <row r="52" spans="1:15" s="873" customFormat="1" ht="18">
      <c r="A52" s="865"/>
      <c r="B52" s="874"/>
      <c r="C52" s="875" t="s">
        <v>40</v>
      </c>
      <c r="D52" s="874"/>
      <c r="F52" s="878"/>
      <c r="G52" s="878"/>
      <c r="H52" s="878"/>
      <c r="I52" s="878"/>
      <c r="J52" s="878"/>
      <c r="K52" s="878"/>
      <c r="L52" s="878"/>
      <c r="M52" s="878"/>
      <c r="N52" s="878"/>
      <c r="O52" s="878"/>
    </row>
    <row r="53" spans="1:15" s="873" customFormat="1" ht="18">
      <c r="A53" s="865"/>
      <c r="B53" s="874"/>
      <c r="C53" s="875" t="s">
        <v>1689</v>
      </c>
      <c r="D53" s="874"/>
      <c r="F53" s="878"/>
      <c r="G53" s="878"/>
      <c r="H53" s="878"/>
      <c r="I53" s="878"/>
      <c r="J53" s="878"/>
      <c r="K53" s="878"/>
      <c r="L53" s="878"/>
      <c r="M53" s="878"/>
      <c r="N53" s="878"/>
      <c r="O53" s="878"/>
    </row>
    <row r="54" spans="1:15" s="873" customFormat="1" ht="18">
      <c r="A54" s="865"/>
      <c r="B54" s="874"/>
      <c r="C54" s="875" t="s">
        <v>41</v>
      </c>
      <c r="D54" s="874"/>
      <c r="F54" s="878"/>
      <c r="G54" s="878"/>
      <c r="H54" s="878"/>
      <c r="I54" s="878"/>
      <c r="J54" s="878"/>
      <c r="K54" s="878"/>
      <c r="L54" s="878"/>
      <c r="M54" s="878"/>
      <c r="N54" s="878"/>
      <c r="O54" s="878"/>
    </row>
    <row r="55" spans="1:15" s="877" customFormat="1" ht="21">
      <c r="A55" s="865"/>
      <c r="B55" s="874"/>
      <c r="C55" s="875" t="s">
        <v>42</v>
      </c>
      <c r="D55" s="874"/>
      <c r="F55" s="879"/>
      <c r="G55" s="878"/>
      <c r="H55" s="879"/>
      <c r="I55" s="879"/>
      <c r="J55" s="879"/>
      <c r="K55" s="879"/>
      <c r="L55" s="879"/>
      <c r="M55" s="879"/>
      <c r="N55" s="879"/>
      <c r="O55" s="879"/>
    </row>
    <row r="56" spans="1:15" s="873" customFormat="1" ht="18">
      <c r="A56" s="865"/>
      <c r="B56" s="874"/>
      <c r="C56" s="875" t="s">
        <v>43</v>
      </c>
      <c r="D56" s="874"/>
      <c r="F56" s="878"/>
      <c r="G56" s="878"/>
      <c r="H56" s="878"/>
      <c r="I56" s="878"/>
      <c r="J56" s="878"/>
      <c r="K56" s="878"/>
      <c r="L56" s="878"/>
      <c r="M56" s="878"/>
      <c r="N56" s="878"/>
      <c r="O56" s="878"/>
    </row>
    <row r="57" spans="1:15" s="873" customFormat="1" ht="18">
      <c r="A57" s="865"/>
      <c r="B57" s="874"/>
      <c r="C57" s="875" t="s">
        <v>44</v>
      </c>
      <c r="D57" s="874"/>
      <c r="F57" s="878"/>
      <c r="G57" s="878"/>
      <c r="H57" s="878"/>
      <c r="I57" s="878"/>
      <c r="J57" s="878"/>
      <c r="K57" s="878"/>
      <c r="L57" s="878"/>
      <c r="M57" s="878"/>
      <c r="N57" s="878"/>
      <c r="O57" s="878"/>
    </row>
    <row r="58" spans="1:15" s="873" customFormat="1" ht="7.5" customHeight="1">
      <c r="A58" s="865"/>
      <c r="B58" s="874"/>
      <c r="D58" s="874"/>
      <c r="F58" s="878"/>
      <c r="G58" s="878"/>
      <c r="H58" s="878"/>
      <c r="I58" s="878"/>
      <c r="J58" s="878"/>
      <c r="K58" s="878"/>
      <c r="L58" s="878"/>
      <c r="M58" s="878"/>
      <c r="N58" s="878"/>
      <c r="O58" s="878"/>
    </row>
    <row r="59" spans="1:15" s="877" customFormat="1" ht="21">
      <c r="A59" s="865"/>
      <c r="B59" s="872" t="s">
        <v>45</v>
      </c>
      <c r="C59" s="873"/>
      <c r="D59" s="874"/>
      <c r="F59" s="879"/>
      <c r="G59" s="879"/>
      <c r="H59" s="879"/>
      <c r="I59" s="879"/>
      <c r="J59" s="879"/>
      <c r="K59" s="879"/>
      <c r="L59" s="879"/>
      <c r="M59" s="879"/>
      <c r="N59" s="879"/>
      <c r="O59" s="879"/>
    </row>
    <row r="60" spans="1:15" s="873" customFormat="1" ht="18">
      <c r="A60" s="865"/>
      <c r="B60" s="874"/>
      <c r="C60" s="875" t="s">
        <v>46</v>
      </c>
      <c r="D60" s="874"/>
      <c r="F60" s="878"/>
      <c r="G60" s="878"/>
      <c r="H60" s="878"/>
      <c r="I60" s="878"/>
      <c r="J60" s="878"/>
      <c r="K60" s="878"/>
      <c r="L60" s="878"/>
      <c r="M60" s="878"/>
      <c r="N60" s="878"/>
      <c r="O60" s="878"/>
    </row>
    <row r="61" spans="1:15" s="873" customFormat="1" ht="9" customHeight="1">
      <c r="A61" s="865"/>
      <c r="B61" s="874"/>
      <c r="D61" s="874"/>
      <c r="F61" s="878"/>
      <c r="G61" s="878"/>
      <c r="H61" s="878"/>
      <c r="I61" s="878"/>
      <c r="J61" s="878"/>
      <c r="K61" s="878"/>
      <c r="L61" s="878"/>
      <c r="M61" s="878"/>
      <c r="N61" s="878"/>
      <c r="O61" s="878"/>
    </row>
    <row r="62" spans="1:15" s="873" customFormat="1" ht="21">
      <c r="A62" s="865"/>
      <c r="B62" s="872" t="s">
        <v>47</v>
      </c>
      <c r="D62" s="874"/>
      <c r="F62" s="878"/>
      <c r="G62" s="878"/>
      <c r="H62" s="878"/>
      <c r="I62" s="878"/>
      <c r="J62" s="878"/>
      <c r="K62" s="878"/>
      <c r="L62" s="878"/>
      <c r="M62" s="878"/>
      <c r="N62" s="878"/>
      <c r="O62" s="878"/>
    </row>
    <row r="63" spans="1:15" s="873" customFormat="1" ht="18">
      <c r="A63" s="865"/>
      <c r="B63" s="874"/>
      <c r="C63" s="875" t="s">
        <v>48</v>
      </c>
      <c r="D63" s="874"/>
      <c r="F63" s="878"/>
      <c r="G63" s="878"/>
      <c r="H63" s="878"/>
      <c r="I63" s="878"/>
      <c r="J63" s="878"/>
      <c r="K63" s="878"/>
      <c r="L63" s="878"/>
      <c r="M63" s="878"/>
      <c r="N63" s="878"/>
      <c r="O63" s="878"/>
    </row>
    <row r="64" spans="1:15" s="873" customFormat="1" ht="18">
      <c r="A64" s="865"/>
      <c r="B64" s="874"/>
      <c r="C64" s="875" t="s">
        <v>49</v>
      </c>
      <c r="D64" s="874"/>
      <c r="F64" s="878"/>
      <c r="G64" s="878"/>
      <c r="H64" s="878"/>
      <c r="I64" s="878"/>
      <c r="J64" s="878"/>
      <c r="K64" s="878"/>
      <c r="L64" s="878"/>
      <c r="M64" s="878"/>
      <c r="N64" s="878"/>
      <c r="O64" s="878"/>
    </row>
    <row r="65" spans="1:15" s="873" customFormat="1" ht="6" customHeight="1">
      <c r="A65" s="865"/>
      <c r="B65" s="874"/>
      <c r="D65" s="874"/>
      <c r="F65" s="878"/>
      <c r="G65" s="878"/>
      <c r="H65" s="878"/>
      <c r="I65" s="878"/>
      <c r="J65" s="878"/>
      <c r="K65" s="878"/>
      <c r="L65" s="878"/>
      <c r="M65" s="878"/>
      <c r="N65" s="878"/>
      <c r="O65" s="878"/>
    </row>
    <row r="66" spans="1:15" s="873" customFormat="1" ht="21">
      <c r="A66" s="865"/>
      <c r="B66" s="872" t="s">
        <v>50</v>
      </c>
      <c r="D66" s="874"/>
      <c r="F66" s="878"/>
      <c r="G66" s="878"/>
      <c r="H66" s="878"/>
      <c r="I66" s="878"/>
      <c r="J66" s="878"/>
      <c r="K66" s="878"/>
      <c r="L66" s="878"/>
      <c r="M66" s="878"/>
      <c r="N66" s="878"/>
      <c r="O66" s="878"/>
    </row>
    <row r="67" spans="1:15" s="873" customFormat="1" ht="18">
      <c r="A67" s="865"/>
      <c r="B67" s="874"/>
      <c r="C67" s="875" t="s">
        <v>51</v>
      </c>
      <c r="D67" s="874"/>
      <c r="F67" s="878"/>
      <c r="G67" s="878"/>
      <c r="H67" s="878"/>
      <c r="I67" s="878"/>
      <c r="J67" s="878"/>
      <c r="K67" s="878"/>
      <c r="L67" s="878"/>
      <c r="M67" s="878"/>
      <c r="N67" s="878"/>
      <c r="O67" s="878"/>
    </row>
    <row r="68" spans="1:15" s="877" customFormat="1" ht="21">
      <c r="A68" s="865"/>
      <c r="B68" s="874"/>
      <c r="C68" s="875" t="s">
        <v>52</v>
      </c>
      <c r="D68" s="874"/>
      <c r="E68" s="873"/>
      <c r="F68" s="879"/>
      <c r="G68" s="878"/>
      <c r="H68" s="879"/>
      <c r="I68" s="879"/>
      <c r="J68" s="879"/>
      <c r="K68" s="879"/>
      <c r="L68" s="879"/>
      <c r="M68" s="879"/>
      <c r="N68" s="879"/>
      <c r="O68" s="879"/>
    </row>
    <row r="69" spans="1:15" s="873" customFormat="1" ht="18">
      <c r="A69" s="865"/>
      <c r="B69" s="874"/>
      <c r="C69" s="875" t="s">
        <v>53</v>
      </c>
      <c r="D69" s="874"/>
      <c r="F69" s="878"/>
      <c r="G69" s="878"/>
      <c r="H69" s="878"/>
      <c r="I69" s="878"/>
      <c r="J69" s="878"/>
      <c r="K69" s="878"/>
      <c r="L69" s="878"/>
      <c r="M69" s="878"/>
      <c r="N69" s="878"/>
      <c r="O69" s="878"/>
    </row>
    <row r="70" spans="1:15" s="873" customFormat="1" ht="10.5" customHeight="1">
      <c r="A70" s="865"/>
      <c r="B70" s="872"/>
      <c r="D70" s="874"/>
      <c r="F70" s="878"/>
      <c r="G70" s="878"/>
      <c r="H70" s="878"/>
      <c r="I70" s="878"/>
      <c r="J70" s="878"/>
      <c r="K70" s="878"/>
      <c r="L70" s="878"/>
      <c r="M70" s="878"/>
      <c r="N70" s="878"/>
      <c r="O70" s="878"/>
    </row>
    <row r="71" spans="1:15" s="877" customFormat="1" ht="21">
      <c r="A71" s="865"/>
      <c r="B71" s="872" t="s">
        <v>54</v>
      </c>
      <c r="C71" s="873"/>
      <c r="D71" s="874"/>
      <c r="F71" s="879"/>
      <c r="G71" s="879"/>
      <c r="H71" s="879"/>
      <c r="I71" s="879"/>
      <c r="J71" s="879"/>
      <c r="K71" s="879"/>
      <c r="L71" s="879"/>
      <c r="M71" s="879"/>
      <c r="N71" s="879"/>
      <c r="O71" s="879"/>
    </row>
    <row r="72" spans="1:15" s="873" customFormat="1" ht="18">
      <c r="A72" s="865"/>
      <c r="B72" s="874"/>
      <c r="C72" s="875" t="s">
        <v>55</v>
      </c>
      <c r="D72" s="874"/>
      <c r="F72" s="878"/>
      <c r="G72" s="878"/>
      <c r="H72" s="878"/>
      <c r="I72" s="878"/>
      <c r="J72" s="878"/>
      <c r="K72" s="878"/>
      <c r="L72" s="878"/>
      <c r="M72" s="878"/>
      <c r="N72" s="878"/>
      <c r="O72" s="878"/>
    </row>
    <row r="73" spans="1:15" s="873" customFormat="1" ht="18">
      <c r="A73" s="865"/>
      <c r="B73" s="874"/>
      <c r="C73" s="875" t="s">
        <v>56</v>
      </c>
      <c r="D73" s="874"/>
      <c r="F73" s="878"/>
      <c r="G73" s="878"/>
      <c r="H73" s="878"/>
      <c r="I73" s="878"/>
      <c r="J73" s="878"/>
      <c r="K73" s="878"/>
      <c r="L73" s="878"/>
      <c r="M73" s="878"/>
      <c r="N73" s="878"/>
      <c r="O73" s="878"/>
    </row>
    <row r="74" spans="1:15" s="873" customFormat="1" ht="18">
      <c r="A74" s="865"/>
      <c r="B74" s="874"/>
      <c r="C74" s="875" t="s">
        <v>57</v>
      </c>
      <c r="D74" s="874"/>
      <c r="F74" s="878"/>
      <c r="G74" s="878"/>
      <c r="H74" s="878"/>
      <c r="I74" s="878"/>
      <c r="J74" s="878"/>
      <c r="K74" s="878"/>
      <c r="L74" s="878"/>
      <c r="M74" s="878"/>
      <c r="N74" s="878"/>
      <c r="O74" s="878"/>
    </row>
    <row r="75" spans="1:15" s="873" customFormat="1" ht="9" customHeight="1">
      <c r="A75" s="865"/>
      <c r="B75" s="874"/>
      <c r="D75" s="874"/>
      <c r="F75" s="878"/>
      <c r="G75" s="878"/>
      <c r="H75" s="878"/>
      <c r="I75" s="878"/>
      <c r="J75" s="878"/>
      <c r="K75" s="878"/>
      <c r="L75" s="878"/>
      <c r="M75" s="878"/>
      <c r="N75" s="878"/>
      <c r="O75" s="878"/>
    </row>
    <row r="76" spans="1:15" s="873" customFormat="1" ht="21">
      <c r="A76" s="865"/>
      <c r="B76" s="872" t="s">
        <v>58</v>
      </c>
      <c r="D76" s="874"/>
      <c r="F76" s="878"/>
      <c r="G76" s="878"/>
      <c r="H76" s="878"/>
      <c r="I76" s="878"/>
      <c r="J76" s="878"/>
      <c r="K76" s="878"/>
      <c r="L76" s="878"/>
      <c r="M76" s="878"/>
      <c r="N76" s="878"/>
      <c r="O76" s="878"/>
    </row>
    <row r="77" spans="1:15" s="873" customFormat="1" ht="18">
      <c r="A77" s="865"/>
      <c r="B77" s="874"/>
      <c r="C77" s="875" t="s">
        <v>59</v>
      </c>
      <c r="D77" s="874"/>
      <c r="F77" s="878"/>
      <c r="G77" s="882"/>
      <c r="H77" s="878"/>
      <c r="I77" s="878"/>
      <c r="J77" s="878"/>
      <c r="K77" s="878"/>
      <c r="L77" s="878"/>
      <c r="M77" s="878"/>
      <c r="N77" s="878"/>
      <c r="O77" s="878"/>
    </row>
    <row r="78" spans="1:15" ht="6" customHeight="1">
      <c r="B78" s="881"/>
      <c r="C78" s="874"/>
      <c r="D78" s="883"/>
      <c r="E78" s="873"/>
      <c r="F78" s="878"/>
      <c r="G78" s="878"/>
      <c r="H78" s="878"/>
      <c r="I78" s="884"/>
      <c r="J78" s="884"/>
      <c r="K78" s="884"/>
      <c r="L78" s="884"/>
      <c r="M78" s="884"/>
      <c r="N78" s="884"/>
      <c r="O78" s="884"/>
    </row>
    <row r="79" spans="1:15" ht="18" customHeight="1">
      <c r="B79" s="872" t="s">
        <v>60</v>
      </c>
      <c r="C79" s="874"/>
      <c r="D79" s="883"/>
      <c r="E79" s="873"/>
      <c r="F79" s="878"/>
      <c r="G79" s="878"/>
      <c r="H79" s="878"/>
      <c r="I79" s="884"/>
      <c r="J79" s="884"/>
      <c r="K79" s="884"/>
      <c r="L79" s="884"/>
      <c r="M79" s="884"/>
      <c r="N79" s="884"/>
      <c r="O79" s="884"/>
    </row>
    <row r="80" spans="1:15" ht="15" customHeight="1">
      <c r="B80" s="874"/>
      <c r="C80" s="875" t="s">
        <v>61</v>
      </c>
      <c r="D80" s="874"/>
      <c r="E80" s="873"/>
      <c r="F80" s="878"/>
      <c r="G80" s="878"/>
      <c r="H80" s="878"/>
      <c r="I80" s="884"/>
      <c r="J80" s="884"/>
      <c r="K80" s="884"/>
      <c r="L80" s="884"/>
      <c r="M80" s="884"/>
      <c r="N80" s="884"/>
      <c r="O80" s="884"/>
    </row>
    <row r="81" spans="2:15" ht="15" customHeight="1">
      <c r="B81" s="881"/>
      <c r="C81" s="874"/>
      <c r="D81" s="883"/>
      <c r="E81" s="873"/>
      <c r="F81" s="878"/>
      <c r="G81" s="878"/>
      <c r="H81" s="878"/>
      <c r="I81" s="884"/>
      <c r="J81" s="884"/>
      <c r="K81" s="884"/>
      <c r="L81" s="884"/>
      <c r="M81" s="884"/>
      <c r="N81" s="884"/>
      <c r="O81" s="884"/>
    </row>
    <row r="82" spans="2:15" ht="18.75" customHeight="1">
      <c r="B82" s="872" t="s">
        <v>1648</v>
      </c>
      <c r="C82" s="874"/>
      <c r="D82" s="883"/>
      <c r="E82" s="873"/>
      <c r="F82" s="878"/>
      <c r="G82" s="878"/>
      <c r="H82" s="878"/>
      <c r="I82" s="884"/>
      <c r="J82" s="884"/>
      <c r="K82" s="884"/>
      <c r="L82" s="884"/>
      <c r="M82" s="884"/>
      <c r="N82" s="884"/>
      <c r="O82" s="884"/>
    </row>
    <row r="83" spans="2:15" ht="15" customHeight="1">
      <c r="B83" s="874"/>
      <c r="C83" s="875" t="s">
        <v>1647</v>
      </c>
      <c r="D83" s="883"/>
      <c r="E83" s="873"/>
      <c r="F83" s="878"/>
      <c r="G83" s="878"/>
      <c r="H83" s="878"/>
      <c r="I83" s="884"/>
      <c r="J83" s="884"/>
      <c r="K83" s="884"/>
      <c r="L83" s="884"/>
      <c r="M83" s="884"/>
      <c r="N83" s="884"/>
      <c r="O83" s="884"/>
    </row>
    <row r="84" spans="2:15" ht="6.75" customHeight="1">
      <c r="B84" s="881"/>
      <c r="C84" s="874"/>
      <c r="D84" s="883"/>
      <c r="E84" s="873"/>
      <c r="F84" s="878"/>
      <c r="G84" s="878"/>
      <c r="H84" s="878"/>
      <c r="I84" s="884"/>
      <c r="J84" s="884"/>
      <c r="K84" s="884"/>
      <c r="L84" s="884"/>
      <c r="M84" s="884"/>
      <c r="N84" s="884"/>
      <c r="O84" s="884"/>
    </row>
    <row r="85" spans="2:15" ht="22.5" customHeight="1">
      <c r="B85" s="872" t="s">
        <v>1649</v>
      </c>
      <c r="C85" s="873"/>
      <c r="D85" s="874"/>
      <c r="E85" s="873"/>
      <c r="F85" s="878"/>
      <c r="G85" s="878"/>
      <c r="H85" s="878"/>
      <c r="I85" s="884"/>
      <c r="J85" s="884"/>
      <c r="K85" s="884"/>
      <c r="L85" s="884"/>
      <c r="M85" s="884"/>
      <c r="N85" s="884"/>
      <c r="O85" s="884"/>
    </row>
    <row r="86" spans="2:15" ht="15" customHeight="1">
      <c r="B86" s="883"/>
      <c r="C86" s="875" t="s">
        <v>62</v>
      </c>
      <c r="D86" s="883"/>
      <c r="E86" s="873"/>
      <c r="F86" s="878"/>
      <c r="G86" s="878"/>
      <c r="H86" s="878"/>
      <c r="I86" s="884"/>
      <c r="J86" s="884"/>
      <c r="K86" s="884"/>
      <c r="L86" s="884"/>
      <c r="M86" s="884"/>
      <c r="N86" s="884"/>
      <c r="O86" s="884"/>
    </row>
    <row r="87" spans="2:15" ht="15" customHeight="1">
      <c r="B87" s="883"/>
      <c r="C87" s="875" t="s">
        <v>63</v>
      </c>
      <c r="D87" s="883"/>
      <c r="E87" s="873"/>
      <c r="F87" s="878"/>
      <c r="G87" s="878"/>
      <c r="H87" s="878"/>
      <c r="I87" s="884"/>
      <c r="J87" s="884"/>
      <c r="K87" s="884"/>
      <c r="L87" s="884"/>
      <c r="M87" s="884"/>
      <c r="N87" s="884"/>
      <c r="O87" s="884"/>
    </row>
    <row r="88" spans="2:15" ht="15" customHeight="1">
      <c r="B88" s="883"/>
      <c r="C88" s="875" t="s">
        <v>64</v>
      </c>
      <c r="D88" s="883"/>
      <c r="E88" s="873"/>
      <c r="F88" s="878"/>
      <c r="G88" s="878"/>
      <c r="H88" s="878"/>
      <c r="I88" s="884"/>
      <c r="J88" s="884"/>
      <c r="K88" s="884"/>
      <c r="L88" s="884"/>
      <c r="M88" s="884"/>
      <c r="N88" s="884"/>
      <c r="O88" s="884"/>
    </row>
    <row r="89" spans="2:15" ht="6" customHeight="1">
      <c r="B89" s="874"/>
      <c r="C89" s="873"/>
      <c r="D89" s="874"/>
      <c r="E89" s="873"/>
      <c r="F89" s="878"/>
      <c r="G89" s="878"/>
      <c r="H89" s="878"/>
      <c r="I89" s="884"/>
      <c r="J89" s="884"/>
      <c r="K89" s="884"/>
      <c r="L89" s="884"/>
      <c r="M89" s="884"/>
      <c r="N89" s="884"/>
      <c r="O89" s="884"/>
    </row>
    <row r="90" spans="2:15" ht="21" customHeight="1">
      <c r="B90" s="872" t="s">
        <v>1650</v>
      </c>
      <c r="C90" s="873"/>
      <c r="D90" s="874"/>
      <c r="E90" s="873"/>
      <c r="F90" s="878"/>
      <c r="G90" s="878"/>
      <c r="H90" s="878"/>
      <c r="I90" s="884"/>
      <c r="J90" s="884"/>
      <c r="K90" s="884"/>
      <c r="L90" s="884"/>
      <c r="M90" s="884"/>
      <c r="N90" s="884"/>
      <c r="O90" s="884"/>
    </row>
    <row r="91" spans="2:15" ht="15" customHeight="1">
      <c r="B91" s="883"/>
      <c r="C91" s="875" t="s">
        <v>65</v>
      </c>
      <c r="D91" s="883"/>
      <c r="E91" s="873"/>
      <c r="F91" s="878"/>
      <c r="G91" s="878"/>
      <c r="H91" s="878"/>
      <c r="I91" s="884"/>
      <c r="J91" s="884"/>
      <c r="K91" s="884"/>
      <c r="L91" s="884"/>
      <c r="M91" s="884"/>
      <c r="N91" s="884"/>
      <c r="O91" s="884"/>
    </row>
    <row r="92" spans="2:15" ht="15" customHeight="1">
      <c r="B92" s="883"/>
      <c r="C92" s="875" t="s">
        <v>66</v>
      </c>
      <c r="D92" s="883"/>
      <c r="E92" s="873"/>
      <c r="F92" s="878"/>
      <c r="G92" s="878"/>
      <c r="H92" s="878"/>
      <c r="I92" s="884"/>
      <c r="J92" s="884"/>
      <c r="K92" s="884"/>
      <c r="L92" s="884"/>
      <c r="M92" s="884"/>
      <c r="N92" s="884"/>
      <c r="O92" s="884"/>
    </row>
    <row r="93" spans="2:15" ht="15" customHeight="1">
      <c r="B93" s="883"/>
      <c r="C93" s="875" t="s">
        <v>67</v>
      </c>
      <c r="D93" s="883"/>
      <c r="E93" s="873"/>
      <c r="F93" s="878"/>
      <c r="G93" s="878"/>
      <c r="H93" s="878"/>
      <c r="I93" s="884"/>
      <c r="J93" s="884"/>
      <c r="K93" s="884"/>
      <c r="L93" s="884"/>
      <c r="M93" s="884"/>
      <c r="N93" s="884"/>
      <c r="O93" s="884"/>
    </row>
    <row r="94" spans="2:15" ht="6.75" customHeight="1">
      <c r="B94" s="881"/>
      <c r="C94" s="874"/>
      <c r="D94" s="883"/>
      <c r="E94" s="873"/>
      <c r="F94" s="878"/>
      <c r="G94" s="878"/>
      <c r="H94" s="878"/>
      <c r="I94" s="884"/>
      <c r="J94" s="884"/>
      <c r="K94" s="884"/>
      <c r="L94" s="884"/>
      <c r="M94" s="884"/>
      <c r="N94" s="884"/>
      <c r="O94" s="884"/>
    </row>
    <row r="95" spans="2:15" ht="4.5" customHeight="1">
      <c r="B95" s="881"/>
      <c r="C95" s="874"/>
      <c r="D95" s="883"/>
      <c r="E95" s="873"/>
      <c r="F95" s="878"/>
      <c r="G95" s="878"/>
      <c r="H95" s="878"/>
      <c r="I95" s="884"/>
      <c r="J95" s="884"/>
      <c r="K95" s="884"/>
      <c r="L95" s="884"/>
      <c r="M95" s="884"/>
      <c r="N95" s="884"/>
      <c r="O95" s="884"/>
    </row>
    <row r="96" spans="2:15" ht="20.25" customHeight="1">
      <c r="B96" s="872" t="s">
        <v>1651</v>
      </c>
      <c r="C96" s="874"/>
      <c r="E96" s="873"/>
      <c r="F96" s="878"/>
      <c r="G96" s="878"/>
      <c r="H96" s="878"/>
      <c r="I96" s="884"/>
      <c r="J96" s="884"/>
      <c r="K96" s="884"/>
      <c r="L96" s="884"/>
      <c r="M96" s="884"/>
      <c r="N96" s="884"/>
      <c r="O96" s="884"/>
    </row>
    <row r="97" spans="2:15" ht="18">
      <c r="C97" s="875" t="s">
        <v>68</v>
      </c>
      <c r="F97" s="884"/>
      <c r="G97" s="884"/>
      <c r="H97" s="884"/>
      <c r="I97" s="884"/>
      <c r="J97" s="884"/>
      <c r="K97" s="884"/>
      <c r="L97" s="884"/>
      <c r="M97" s="884"/>
      <c r="N97" s="884"/>
      <c r="O97" s="884"/>
    </row>
    <row r="98" spans="2:15" ht="18">
      <c r="C98" s="875" t="s">
        <v>69</v>
      </c>
      <c r="F98" s="884"/>
      <c r="G98" s="884"/>
      <c r="H98" s="884"/>
      <c r="I98" s="884"/>
      <c r="J98" s="884"/>
      <c r="K98" s="884"/>
      <c r="L98" s="884"/>
      <c r="M98" s="884"/>
      <c r="N98" s="884"/>
      <c r="O98" s="884"/>
    </row>
    <row r="99" spans="2:15" ht="18">
      <c r="C99" s="875" t="s">
        <v>70</v>
      </c>
      <c r="F99" s="884"/>
      <c r="G99" s="884"/>
      <c r="H99" s="884"/>
      <c r="I99" s="884"/>
      <c r="J99" s="884"/>
      <c r="K99" s="884"/>
      <c r="L99" s="884"/>
      <c r="M99" s="884"/>
      <c r="N99" s="884"/>
      <c r="O99" s="884"/>
    </row>
    <row r="100" spans="2:15" ht="18">
      <c r="C100" s="875" t="s">
        <v>71</v>
      </c>
      <c r="F100" s="884"/>
      <c r="G100" s="884"/>
      <c r="H100" s="884"/>
      <c r="I100" s="884"/>
      <c r="J100" s="884"/>
      <c r="K100" s="884"/>
      <c r="L100" s="884"/>
      <c r="M100" s="884"/>
      <c r="N100" s="884"/>
      <c r="O100" s="884"/>
    </row>
    <row r="101" spans="2:15" ht="18">
      <c r="C101" s="875" t="s">
        <v>72</v>
      </c>
      <c r="F101" s="884"/>
      <c r="G101" s="884"/>
      <c r="H101" s="884"/>
      <c r="I101" s="884"/>
      <c r="J101" s="884"/>
      <c r="K101" s="884"/>
      <c r="L101" s="884"/>
      <c r="M101" s="884"/>
      <c r="N101" s="884"/>
      <c r="O101" s="884"/>
    </row>
    <row r="102" spans="2:15" ht="18">
      <c r="C102" s="875" t="s">
        <v>73</v>
      </c>
      <c r="F102" s="884"/>
      <c r="G102" s="884"/>
      <c r="H102" s="884"/>
      <c r="I102" s="884"/>
      <c r="J102" s="884"/>
      <c r="K102" s="884"/>
      <c r="L102" s="884"/>
      <c r="M102" s="884"/>
      <c r="N102" s="884"/>
      <c r="O102" s="884"/>
    </row>
    <row r="103" spans="2:15" ht="18">
      <c r="C103" s="875" t="s">
        <v>74</v>
      </c>
      <c r="F103" s="884"/>
      <c r="G103" s="884"/>
      <c r="H103" s="884"/>
      <c r="I103" s="884"/>
      <c r="J103" s="884"/>
      <c r="K103" s="884"/>
      <c r="L103" s="884"/>
      <c r="M103" s="884"/>
      <c r="N103" s="884"/>
      <c r="O103" s="884"/>
    </row>
    <row r="104" spans="2:15" ht="18">
      <c r="C104" s="875" t="s">
        <v>75</v>
      </c>
      <c r="F104" s="884"/>
      <c r="G104" s="884"/>
      <c r="H104" s="884"/>
      <c r="I104" s="884"/>
      <c r="J104" s="884"/>
      <c r="K104" s="884"/>
      <c r="L104" s="884"/>
      <c r="M104" s="884"/>
      <c r="N104" s="884"/>
      <c r="O104" s="884"/>
    </row>
    <row r="105" spans="2:15">
      <c r="F105" s="884"/>
      <c r="G105" s="884"/>
      <c r="H105" s="884"/>
      <c r="I105" s="884"/>
      <c r="J105" s="884"/>
      <c r="K105" s="884"/>
      <c r="L105" s="884"/>
      <c r="M105" s="884"/>
      <c r="N105" s="884"/>
      <c r="O105" s="884"/>
    </row>
    <row r="106" spans="2:15">
      <c r="F106" s="884"/>
      <c r="G106" s="884"/>
      <c r="H106" s="884"/>
      <c r="I106" s="884"/>
      <c r="J106" s="884"/>
      <c r="K106" s="884"/>
      <c r="L106" s="884"/>
      <c r="M106" s="884"/>
      <c r="N106" s="884"/>
      <c r="O106" s="884"/>
    </row>
    <row r="107" spans="2:15" ht="40.5" customHeight="1">
      <c r="B107" s="1106" t="s">
        <v>1700</v>
      </c>
      <c r="C107" s="1106"/>
      <c r="D107" s="1106"/>
      <c r="F107" s="884"/>
      <c r="G107" s="884"/>
      <c r="H107" s="884"/>
      <c r="I107" s="884"/>
      <c r="J107" s="884"/>
      <c r="K107" s="884"/>
      <c r="L107" s="884"/>
      <c r="M107" s="884"/>
      <c r="N107" s="884"/>
      <c r="O107" s="884"/>
    </row>
    <row r="108" spans="2:15">
      <c r="B108" s="885"/>
      <c r="C108" s="885"/>
      <c r="D108" s="885"/>
      <c r="F108" s="884"/>
      <c r="G108" s="884"/>
      <c r="H108" s="884"/>
      <c r="I108" s="884"/>
      <c r="J108" s="884"/>
      <c r="K108" s="884"/>
      <c r="L108" s="884"/>
      <c r="M108" s="884"/>
      <c r="N108" s="884"/>
      <c r="O108" s="884"/>
    </row>
    <row r="109" spans="2:15">
      <c r="B109" s="885"/>
      <c r="F109" s="884"/>
      <c r="G109" s="884"/>
      <c r="H109" s="884"/>
      <c r="I109" s="884"/>
      <c r="J109" s="884"/>
      <c r="K109" s="884"/>
      <c r="L109" s="884"/>
      <c r="M109" s="884"/>
      <c r="N109" s="884"/>
      <c r="O109" s="884"/>
    </row>
    <row r="110" spans="2:15">
      <c r="B110" s="885"/>
    </row>
    <row r="111" spans="2:15">
      <c r="B111" s="885"/>
    </row>
    <row r="112" spans="2:15">
      <c r="B112" s="885"/>
    </row>
    <row r="113" spans="2:2">
      <c r="B113" s="885"/>
    </row>
  </sheetData>
  <mergeCells count="2">
    <mergeCell ref="F25:O26"/>
    <mergeCell ref="B107:D107"/>
  </mergeCells>
  <hyperlinks>
    <hyperlink ref="C60" location="'Template EU CR3'!A1" display="CRM techniques overview:  Disclosure of the use of credit risk mitigation techniques" xr:uid="{34105D76-2960-462F-A9BD-53B852937B50}"/>
    <hyperlink ref="C17" location="'Template EU CC1'!A1" display="Composition of regulatory own funds" xr:uid="{CA003DC1-4BF4-4C91-BDFE-5DF14AC16399}"/>
    <hyperlink ref="C18" location="'Template EU CC2'!A1" display="Reconciliation of regulatory own funds to balance sheet in the audited financial statements" xr:uid="{2CD6FBFC-ED0B-44AD-AB4A-0CB1F2B56E09}"/>
    <hyperlink ref="C23" location="'Template EU CCyB1'!A1" display="EU CCyB1 - Geographical distribution of credit exposures relevant for the calculation of the countercyclical buffer" xr:uid="{9E5FA9E3-4FD3-4063-BB3D-0E1A4DF1B650}"/>
    <hyperlink ref="C24" location="'Template EU CCyB2'!A1" display="EU CCyB2 - Amount of institution-specific countercyclical capital buffer" xr:uid="{96EB49DB-0132-4131-9671-C4447A9C0996}"/>
    <hyperlink ref="C68" location="'Template EU LR2'!A1" display="EU LR2 - LRCom: Leverage ratio common disclosure" xr:uid="{3633C24B-EF56-4E32-81BE-CB0B58E526E2}"/>
    <hyperlink ref="C27" location="'Template EU CCR1'!A1" display="EU CCR1 - Analysis of CRR exposure by approach" xr:uid="{44242E69-639A-4601-9D33-446890C51622}"/>
    <hyperlink ref="C28" location="'Template EU CCR2'!A1" display="EU CCR2 – Transactions subject to own funds requirements for CVA risk" xr:uid="{497C2D51-38CE-49DF-80E6-C946CA6B08AC}"/>
    <hyperlink ref="C29" location="'Template EU CCR3'!A1" display="EU CCR3 – Standardised approach – CCR exposures by regulatory exposure class and risk weights" xr:uid="{E6F0F4D8-4B19-4938-9763-0BACDD19E746}"/>
    <hyperlink ref="C30" location="'Template EU CCR5'!A1" display="EU CCR5 – Composition of collateral for CCR exposure" xr:uid="{947AF6A5-8CD1-4553-AF48-2BC01BA6A54B}"/>
    <hyperlink ref="C31" location="'Template EU CCR8'!A1" display="EU CCR8 - Exposures to CCPs" xr:uid="{A5C19F80-CC07-41F6-B600-D9293C027FF2}"/>
    <hyperlink ref="C35" location="'Template EU CR6'!A1" display="EU CR6 – IRB approach – Credit risk exposures by exposure class and PD range" xr:uid="{60AAE3CF-144E-4082-95DC-684242ABD5EE}"/>
    <hyperlink ref="C36" location="'Template EU CR7'!A1" display="EU CR7 – IRB approach – Effect on the RWEAs of credit derivatives used as CRM techniques" xr:uid="{C5E64A98-9C2E-4019-9C17-10EB7EA5C957}"/>
    <hyperlink ref="C19" location="'Template IFRS 9'!A1" display="IFRS-9 - Template comparison of own funds and leverage capital ratios for institutions with and without application of the transitional provisions of IFRS9 or similar ECLs" xr:uid="{4F914B02-B3D8-4C2D-9645-0926270566E3}"/>
    <hyperlink ref="C37" location="'Template EU CR7-A'!A1" display="EU CR7-A – IRB approach – Disclosure of the extent of the use of CRM techniques" xr:uid="{89818DB5-A3F3-4F7C-BF8B-95BC0CCEDB51}"/>
    <hyperlink ref="C38" location="'Template EU CR8'!A1" display="Template EU CR8 –  RWEA flow statements of credit risk exposures under the IRB approach " xr:uid="{D9BE29D9-677E-4BC7-877B-EF02A714F90B}"/>
    <hyperlink ref="C42" location="'Template EU CR10'!A1" display="Template EU CR10 — Specialised lending and equity exposures under the simple riskweighted approach" xr:uid="{353A40CF-D340-431F-B6A5-C46C839B2025}"/>
    <hyperlink ref="C50" location="'Template EU CQ1'!A1" display="EU CQ1 – Credit quality of forborne exposures" xr:uid="{0DE4C092-E4AB-4955-87FE-396646894C4D}"/>
    <hyperlink ref="C51" location="'Template EU CQ4'!A1" display="Template EU CQ4: Quality of non-performing exposures by geography " xr:uid="{3BEFB54F-D38E-4819-BE67-E66339DF4B6D}"/>
    <hyperlink ref="C52" location="'Template EU CQ5'!A1" display="EU CQ5 - Credit quality of loans and advances to non-financial corporations by industry" xr:uid="{6134A798-F0D6-491F-9657-A2D8B09190CA}"/>
    <hyperlink ref="C53" location="'Template EU CQ7'!A1" display="EU CQ7 - Collateral obtained by taking " xr:uid="{88421950-CDFE-456D-BFB2-505769FDA269}"/>
    <hyperlink ref="C54" location="'Template EU CR1'!A1" display="EU CR1 - Performing and non-performing exposures and related provisions. " xr:uid="{60E938B7-B085-4451-A667-FBCB7C73150A}"/>
    <hyperlink ref="C63" location="'Template EU CR4'!A1" display="EU CR4 – standardised approach – Credit risk exposure and CRM effects" xr:uid="{7E892BD6-08C7-456B-8BBB-72F4BB78BBF8}"/>
    <hyperlink ref="C64" location="'Template EU CR5'!A1" display="EU CR5 – standardised approach" xr:uid="{1FFFBA2D-E269-4029-9984-8B9E2B95E4CD}"/>
    <hyperlink ref="C67" location="'Template EU LR1'!A1" display="EU LR1 - LRSum: Summary reconciliation of accounting assets and leverage ratio exposures" xr:uid="{03812A6B-4C90-4A78-B1FC-D76F4CBA43CB}"/>
    <hyperlink ref="C69" location="'Template EU LR3'!A1" display="Template EU LR3 - LRSpl: Split-up of on balance sheet exposures (excluding derivatives, SFTs and exempted exposures)" xr:uid="{009A100E-3A8C-481D-8C67-626384C09C5F}"/>
    <hyperlink ref="C72" location="'Template EU LIQ1'!A1" display="Quantitative information of LCR" xr:uid="{83219B8C-A2CF-4D5F-8095-AD9E3068DD9D}"/>
    <hyperlink ref="C74" location="'Template EU LIQ2'!A1" display="EU LIQ 2- Net Stable Funidng Ratio" xr:uid="{79110E5F-164D-43C2-A6F6-3D1F345E5387}"/>
    <hyperlink ref="C77" location="'Template EU IRRBB1'!A1" display="EU IRRBB1 - Interest rate risks of non-trading book activities" xr:uid="{E9E78E1E-413F-49F4-86F5-211CD7BC17DD}"/>
    <hyperlink ref="C45" location="'Template EU SEC1'!A1" display="EU SEC1- Securitisation exposures in the non-trading book" xr:uid="{77C1092A-0A1E-4C9C-B4C8-E5306EE5865B}"/>
    <hyperlink ref="C46" location="'Template EU SEC 3'!A1" display="EU SEC3- Securitisation exposures in the non-trading book and associated regulatory capital requirements - institution acting as originator or as sponsor" xr:uid="{404AFBAB-33FA-4B2C-9F93-8206FD44F5B1}"/>
    <hyperlink ref="C47" location="'Template EU SEC4'!A1" display="EU SEC4- Securitisation exposures in the non-trading book and associated regulatory capital requirements - institution acting as investor" xr:uid="{D0B3BFFC-BEFA-4670-A3F6-7930B08F7A94}"/>
    <hyperlink ref="C73" location="'Template EU LIQB'!A1" display="EU LIQB on quantitative information on LCR, which complements template EU LIQ1" xr:uid="{34231006-6077-4E0A-9C3E-27F59DC3D3A6}"/>
    <hyperlink ref="C55" location="'Template EU CR1-A'!A1" display="EU CR1-A: Maturity of exposures" xr:uid="{5410DE7B-EF03-495E-A099-5FBB45FA2EE8}"/>
    <hyperlink ref="C56" location="'Template EU CR2'!A1" display="EU CR2 - Changes in the stock of non-performing loans and advances" xr:uid="{7B8B982C-BBAC-4FB3-A963-0A3E78B6D464}"/>
    <hyperlink ref="C8" location="'Template EU OV1'!A1" display="EU OV1 – Overview of risk weighted exposure amounts" xr:uid="{9229EFC8-1356-46D5-A985-AD1532AF5674}"/>
    <hyperlink ref="C9" location="'Template EU KM1 '!A1" display="EU KM1 - Key metrics template" xr:uid="{3CD3A8A3-7EAC-47C1-853C-486AE45E4CDA}"/>
    <hyperlink ref="C97" location="'1.CC Transition risk-Banking b.'!A1" display="Template 1: Banking book- Climate Change transition risk: Credit quality of exposures by sector, emissions and residual maturity" xr:uid="{0195D229-BC17-45F6-92EE-CE2816507027}"/>
    <hyperlink ref="C98" location="'2.CC Trans-BB RE collateral'!A1" display="Template 2: Banking book - Climate change transition risk: Loans collateralised by immovable property - Energy efficiency of the collateral" xr:uid="{EA008EAA-336E-459A-A49B-733F0F2CB17A}"/>
    <hyperlink ref="C100" location="'5.CC Physical Risk'!A1" display="Template 5: Banking book - Climate change physical risk: Exposures subject to physical risk" xr:uid="{0A910D61-872A-4B20-8F8A-C14919A331EE}"/>
    <hyperlink ref="C99" location="'3.CC Trans-BB alignment metrics'!A1" display="Template 3: Banking book- Climtate change transitio risk: Alignement metrics" xr:uid="{B9DC8725-B763-470C-A9AE-5B2935C8D480}"/>
    <hyperlink ref="C104" location="'10. Other mitigating actions'!A1" display="Template 10 - Other climate change mitigating actions that are not covered in the EU Taxonomy" xr:uid="{A990BB2B-51E7-47A3-ACE8-E618D4CC4E45}"/>
    <hyperlink ref="C12:D12" location="'Table 3'!A1" display="Table 3" xr:uid="{84A2F19C-9C23-4654-A323-0FE887555805}"/>
    <hyperlink ref="C13:D13" location="'Table 4'!A1" display="Table 4" xr:uid="{76E53396-9144-4706-9097-349E44D4EF85}"/>
    <hyperlink ref="C14:D14" location="'Table 5'!A1" display="Table 5" xr:uid="{074E7692-2216-49B4-9AF7-245DC74D7C79}"/>
    <hyperlink ref="C12" location="'Template EU LI1'!A1" display="EU LI1 - Differences between accounting and regulatory scopes of consolidation and mapping of financial statement categories with regulatory risk categories " xr:uid="{BEC95676-A979-4182-9D3D-BDBB4499B1B0}"/>
    <hyperlink ref="C13" location="'Template EU LI2'!A1" display="EU LI2 - Main sources of differences between regulatory exposure amounts and carrying values in financial statements " xr:uid="{B174B367-42FD-486E-98C1-93A5D5615356}"/>
    <hyperlink ref="C14" location="'Template EU LI3'!A1" display="EU LI3 - Outline of the differences in the scopes of consolidation (entity by entity) " xr:uid="{11B510AA-448A-4342-A678-AEE745C1FE10}"/>
    <hyperlink ref="C20" location="'Template EU CCA'!A1" display="EU CCA - Main features of regulatory own funds instruments and eligible liabilities instruments" xr:uid="{129638A4-151C-42E4-A3B8-F304FDE38E6B}"/>
    <hyperlink ref="C34" location="'Template EU CR6-A '!A1" display="EU CR6-A – Scope of the use of IRB and SA approaches" xr:uid="{7A6E38B1-2764-49F3-B91B-FD4C4708E704}"/>
    <hyperlink ref="C39" location="'Template EU CR9'!A1" display="EU CR9 –IRB approach – Back-testing of PD per exposure class (fixed PD scale)" xr:uid="{6B4F5313-437F-4968-88AF-3EF6C31D4F9D}"/>
    <hyperlink ref="C57" location="'Template EU CQ3'!A1" display="EU CQ3 - Credit quality of performing and non-performing exposures by past due days" xr:uid="{7A7AAC73-EBAE-427B-89CB-6199C00EBE2E}"/>
    <hyperlink ref="C80" location="'Template EU OR1'!A1" display="EU OR1 - Operational risk own funds requirements and risk-weighted exposure amounts" xr:uid="{6CCDE118-0F5F-4E00-BC04-68ADE3C6495E}"/>
    <hyperlink ref="C91" location="'Template EU AE 1'!A1" display="EU AE1 - Encumbered and unencumbered assets" xr:uid="{4E25C93B-9447-478D-8C04-42B72C7CF631}"/>
    <hyperlink ref="C92" location="'Template EU AE2'!A1" display="EU AE2 - Collateral received and own debt securities issued" xr:uid="{14892C54-0DCE-483B-ABA3-5C5BBE1BE7A2}"/>
    <hyperlink ref="C93" location="'Template EU AE 3'!A1" display="EU AE3 - Sources of encumbrance" xr:uid="{F984FAD1-EE9B-42F2-992E-7172C833A7F6}"/>
    <hyperlink ref="B88:C88" location="'Table 48'!A1" display="Table 48" xr:uid="{0933BBB0-778A-427D-B3BF-9F218BF1D983}"/>
    <hyperlink ref="B86:C86" location="'Table 46'!A1" display="Table 46" xr:uid="{1D320CDC-F53B-4C26-B77F-2D4AA1807065}"/>
    <hyperlink ref="B87:C87" location="'Table 47'!A1" display="Table 47" xr:uid="{ADBC0351-41E8-44A9-B89C-522B6EFF676A}"/>
    <hyperlink ref="C86" location="'Template EU REM1'!A1" display="EU REM1 - Remuneration awarded for the financial year " xr:uid="{495170AA-D574-4B17-8FF8-00CF061C4C90}"/>
    <hyperlink ref="C87" location="'Template EU REM2'!A1" display="EU REM2 - Special payments  to staff whose professional activities have a material impact on institutions’ risk profile (identified staff)" xr:uid="{A11A3FE2-3686-4419-A6B3-E13A49AD087A}"/>
    <hyperlink ref="C88" location="'Template EU REM5'!A1" display="EU REM5 - Information on remuneration of staff whose professional activities have a material impact on institutions’ risk profile (identified staff)" xr:uid="{E10A6A77-9FFA-4FC9-B4D8-5D31F30CED93}"/>
    <hyperlink ref="C101" location="'6. Summary GAR '!A1" display="Template 6. Summary of GAR KPIs" xr:uid="{EFA4DD86-AD8E-4E57-9A98-E6C65FCD6B0E}"/>
    <hyperlink ref="C102" location="'7.Mitigating actions-GAR assets'!A1" display="Template 7 - Mitigating actions: Assets for the calculation of GAR" xr:uid="{542A20EB-7C9B-43FA-9F1A-AEE5D47FAB47}"/>
    <hyperlink ref="C103" location="'8.Mitigating actions - GAR %'!A1" display="Template 8 - GAR (%)" xr:uid="{A5FC10F9-B45E-4CFE-BC90-28418ADFBBFA}"/>
    <hyperlink ref="C83" location="'Template EU. MR1'!A1" display="EU MR1 - Market risk under the standardised approach" xr:uid="{3D8F7E82-8F93-48D1-AB58-13C3702B7577}"/>
  </hyperlinks>
  <pageMargins left="0.7" right="0.7" top="0.75" bottom="0.75" header="0.3" footer="0.3"/>
  <pageSetup paperSize="9" scale="24"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BDE04-F1F2-4AFE-8E27-8B703032A4C2}">
  <sheetPr>
    <tabColor rgb="FF005265"/>
    <pageSetUpPr fitToPage="1"/>
  </sheetPr>
  <dimension ref="B2:H64"/>
  <sheetViews>
    <sheetView showGridLines="0" zoomScale="80" zoomScaleNormal="80" zoomScaleSheetLayoutView="80" workbookViewId="0"/>
  </sheetViews>
  <sheetFormatPr baseColWidth="10" defaultColWidth="10.85546875" defaultRowHeight="12.75"/>
  <cols>
    <col min="1" max="1" width="10.85546875" style="2"/>
    <col min="2" max="2" width="7" style="1" customWidth="1"/>
    <col min="3" max="3" width="32.28515625" style="1" customWidth="1"/>
    <col min="4" max="5" width="35.28515625" style="1" customWidth="1"/>
    <col min="6" max="6" width="43.85546875" style="1" customWidth="1"/>
    <col min="7" max="7" width="35.28515625" style="1" customWidth="1"/>
    <col min="8" max="8" width="35.28515625" style="2" customWidth="1"/>
    <col min="9" max="257" width="10.85546875" style="2"/>
    <col min="258" max="258" width="98.28515625" style="2" customWidth="1"/>
    <col min="259" max="259" width="16" style="2" customWidth="1"/>
    <col min="260" max="260" width="13.5703125" style="2" customWidth="1"/>
    <col min="261" max="261" width="14.42578125" style="2" customWidth="1"/>
    <col min="262" max="262" width="13.7109375" style="2" customWidth="1"/>
    <col min="263" max="263" width="14.85546875" style="2" customWidth="1"/>
    <col min="264" max="513" width="10.85546875" style="2"/>
    <col min="514" max="514" width="98.28515625" style="2" customWidth="1"/>
    <col min="515" max="515" width="16" style="2" customWidth="1"/>
    <col min="516" max="516" width="13.5703125" style="2" customWidth="1"/>
    <col min="517" max="517" width="14.42578125" style="2" customWidth="1"/>
    <col min="518" max="518" width="13.7109375" style="2" customWidth="1"/>
    <col min="519" max="519" width="14.85546875" style="2" customWidth="1"/>
    <col min="520" max="769" width="10.85546875" style="2"/>
    <col min="770" max="770" width="98.28515625" style="2" customWidth="1"/>
    <col min="771" max="771" width="16" style="2" customWidth="1"/>
    <col min="772" max="772" width="13.5703125" style="2" customWidth="1"/>
    <col min="773" max="773" width="14.42578125" style="2" customWidth="1"/>
    <col min="774" max="774" width="13.7109375" style="2" customWidth="1"/>
    <col min="775" max="775" width="14.85546875" style="2" customWidth="1"/>
    <col min="776" max="1025" width="10.85546875" style="2"/>
    <col min="1026" max="1026" width="98.28515625" style="2" customWidth="1"/>
    <col min="1027" max="1027" width="16" style="2" customWidth="1"/>
    <col min="1028" max="1028" width="13.5703125" style="2" customWidth="1"/>
    <col min="1029" max="1029" width="14.42578125" style="2" customWidth="1"/>
    <col min="1030" max="1030" width="13.7109375" style="2" customWidth="1"/>
    <col min="1031" max="1031" width="14.85546875" style="2" customWidth="1"/>
    <col min="1032" max="1281" width="10.85546875" style="2"/>
    <col min="1282" max="1282" width="98.28515625" style="2" customWidth="1"/>
    <col min="1283" max="1283" width="16" style="2" customWidth="1"/>
    <col min="1284" max="1284" width="13.5703125" style="2" customWidth="1"/>
    <col min="1285" max="1285" width="14.42578125" style="2" customWidth="1"/>
    <col min="1286" max="1286" width="13.7109375" style="2" customWidth="1"/>
    <col min="1287" max="1287" width="14.85546875" style="2" customWidth="1"/>
    <col min="1288" max="1537" width="10.85546875" style="2"/>
    <col min="1538" max="1538" width="98.28515625" style="2" customWidth="1"/>
    <col min="1539" max="1539" width="16" style="2" customWidth="1"/>
    <col min="1540" max="1540" width="13.5703125" style="2" customWidth="1"/>
    <col min="1541" max="1541" width="14.42578125" style="2" customWidth="1"/>
    <col min="1542" max="1542" width="13.7109375" style="2" customWidth="1"/>
    <col min="1543" max="1543" width="14.85546875" style="2" customWidth="1"/>
    <col min="1544" max="1793" width="10.85546875" style="2"/>
    <col min="1794" max="1794" width="98.28515625" style="2" customWidth="1"/>
    <col min="1795" max="1795" width="16" style="2" customWidth="1"/>
    <col min="1796" max="1796" width="13.5703125" style="2" customWidth="1"/>
    <col min="1797" max="1797" width="14.42578125" style="2" customWidth="1"/>
    <col min="1798" max="1798" width="13.7109375" style="2" customWidth="1"/>
    <col min="1799" max="1799" width="14.85546875" style="2" customWidth="1"/>
    <col min="1800" max="2049" width="10.85546875" style="2"/>
    <col min="2050" max="2050" width="98.28515625" style="2" customWidth="1"/>
    <col min="2051" max="2051" width="16" style="2" customWidth="1"/>
    <col min="2052" max="2052" width="13.5703125" style="2" customWidth="1"/>
    <col min="2053" max="2053" width="14.42578125" style="2" customWidth="1"/>
    <col min="2054" max="2054" width="13.7109375" style="2" customWidth="1"/>
    <col min="2055" max="2055" width="14.85546875" style="2" customWidth="1"/>
    <col min="2056" max="2305" width="10.85546875" style="2"/>
    <col min="2306" max="2306" width="98.28515625" style="2" customWidth="1"/>
    <col min="2307" max="2307" width="16" style="2" customWidth="1"/>
    <col min="2308" max="2308" width="13.5703125" style="2" customWidth="1"/>
    <col min="2309" max="2309" width="14.42578125" style="2" customWidth="1"/>
    <col min="2310" max="2310" width="13.7109375" style="2" customWidth="1"/>
    <col min="2311" max="2311" width="14.85546875" style="2" customWidth="1"/>
    <col min="2312" max="2561" width="10.85546875" style="2"/>
    <col min="2562" max="2562" width="98.28515625" style="2" customWidth="1"/>
    <col min="2563" max="2563" width="16" style="2" customWidth="1"/>
    <col min="2564" max="2564" width="13.5703125" style="2" customWidth="1"/>
    <col min="2565" max="2565" width="14.42578125" style="2" customWidth="1"/>
    <col min="2566" max="2566" width="13.7109375" style="2" customWidth="1"/>
    <col min="2567" max="2567" width="14.85546875" style="2" customWidth="1"/>
    <col min="2568" max="2817" width="10.85546875" style="2"/>
    <col min="2818" max="2818" width="98.28515625" style="2" customWidth="1"/>
    <col min="2819" max="2819" width="16" style="2" customWidth="1"/>
    <col min="2820" max="2820" width="13.5703125" style="2" customWidth="1"/>
    <col min="2821" max="2821" width="14.42578125" style="2" customWidth="1"/>
    <col min="2822" max="2822" width="13.7109375" style="2" customWidth="1"/>
    <col min="2823" max="2823" width="14.85546875" style="2" customWidth="1"/>
    <col min="2824" max="3073" width="10.85546875" style="2"/>
    <col min="3074" max="3074" width="98.28515625" style="2" customWidth="1"/>
    <col min="3075" max="3075" width="16" style="2" customWidth="1"/>
    <col min="3076" max="3076" width="13.5703125" style="2" customWidth="1"/>
    <col min="3077" max="3077" width="14.42578125" style="2" customWidth="1"/>
    <col min="3078" max="3078" width="13.7109375" style="2" customWidth="1"/>
    <col min="3079" max="3079" width="14.85546875" style="2" customWidth="1"/>
    <col min="3080" max="3329" width="10.85546875" style="2"/>
    <col min="3330" max="3330" width="98.28515625" style="2" customWidth="1"/>
    <col min="3331" max="3331" width="16" style="2" customWidth="1"/>
    <col min="3332" max="3332" width="13.5703125" style="2" customWidth="1"/>
    <col min="3333" max="3333" width="14.42578125" style="2" customWidth="1"/>
    <col min="3334" max="3334" width="13.7109375" style="2" customWidth="1"/>
    <col min="3335" max="3335" width="14.85546875" style="2" customWidth="1"/>
    <col min="3336" max="3585" width="10.85546875" style="2"/>
    <col min="3586" max="3586" width="98.28515625" style="2" customWidth="1"/>
    <col min="3587" max="3587" width="16" style="2" customWidth="1"/>
    <col min="3588" max="3588" width="13.5703125" style="2" customWidth="1"/>
    <col min="3589" max="3589" width="14.42578125" style="2" customWidth="1"/>
    <col min="3590" max="3590" width="13.7109375" style="2" customWidth="1"/>
    <col min="3591" max="3591" width="14.85546875" style="2" customWidth="1"/>
    <col min="3592" max="3841" width="10.85546875" style="2"/>
    <col min="3842" max="3842" width="98.28515625" style="2" customWidth="1"/>
    <col min="3843" max="3843" width="16" style="2" customWidth="1"/>
    <col min="3844" max="3844" width="13.5703125" style="2" customWidth="1"/>
    <col min="3845" max="3845" width="14.42578125" style="2" customWidth="1"/>
    <col min="3846" max="3846" width="13.7109375" style="2" customWidth="1"/>
    <col min="3847" max="3847" width="14.85546875" style="2" customWidth="1"/>
    <col min="3848" max="4097" width="10.85546875" style="2"/>
    <col min="4098" max="4098" width="98.28515625" style="2" customWidth="1"/>
    <col min="4099" max="4099" width="16" style="2" customWidth="1"/>
    <col min="4100" max="4100" width="13.5703125" style="2" customWidth="1"/>
    <col min="4101" max="4101" width="14.42578125" style="2" customWidth="1"/>
    <col min="4102" max="4102" width="13.7109375" style="2" customWidth="1"/>
    <col min="4103" max="4103" width="14.85546875" style="2" customWidth="1"/>
    <col min="4104" max="4353" width="10.85546875" style="2"/>
    <col min="4354" max="4354" width="98.28515625" style="2" customWidth="1"/>
    <col min="4355" max="4355" width="16" style="2" customWidth="1"/>
    <col min="4356" max="4356" width="13.5703125" style="2" customWidth="1"/>
    <col min="4357" max="4357" width="14.42578125" style="2" customWidth="1"/>
    <col min="4358" max="4358" width="13.7109375" style="2" customWidth="1"/>
    <col min="4359" max="4359" width="14.85546875" style="2" customWidth="1"/>
    <col min="4360" max="4609" width="10.85546875" style="2"/>
    <col min="4610" max="4610" width="98.28515625" style="2" customWidth="1"/>
    <col min="4611" max="4611" width="16" style="2" customWidth="1"/>
    <col min="4612" max="4612" width="13.5703125" style="2" customWidth="1"/>
    <col min="4613" max="4613" width="14.42578125" style="2" customWidth="1"/>
    <col min="4614" max="4614" width="13.7109375" style="2" customWidth="1"/>
    <col min="4615" max="4615" width="14.85546875" style="2" customWidth="1"/>
    <col min="4616" max="4865" width="10.85546875" style="2"/>
    <col min="4866" max="4866" width="98.28515625" style="2" customWidth="1"/>
    <col min="4867" max="4867" width="16" style="2" customWidth="1"/>
    <col min="4868" max="4868" width="13.5703125" style="2" customWidth="1"/>
    <col min="4869" max="4869" width="14.42578125" style="2" customWidth="1"/>
    <col min="4870" max="4870" width="13.7109375" style="2" customWidth="1"/>
    <col min="4871" max="4871" width="14.85546875" style="2" customWidth="1"/>
    <col min="4872" max="5121" width="10.85546875" style="2"/>
    <col min="5122" max="5122" width="98.28515625" style="2" customWidth="1"/>
    <col min="5123" max="5123" width="16" style="2" customWidth="1"/>
    <col min="5124" max="5124" width="13.5703125" style="2" customWidth="1"/>
    <col min="5125" max="5125" width="14.42578125" style="2" customWidth="1"/>
    <col min="5126" max="5126" width="13.7109375" style="2" customWidth="1"/>
    <col min="5127" max="5127" width="14.85546875" style="2" customWidth="1"/>
    <col min="5128" max="5377" width="10.85546875" style="2"/>
    <col min="5378" max="5378" width="98.28515625" style="2" customWidth="1"/>
    <col min="5379" max="5379" width="16" style="2" customWidth="1"/>
    <col min="5380" max="5380" width="13.5703125" style="2" customWidth="1"/>
    <col min="5381" max="5381" width="14.42578125" style="2" customWidth="1"/>
    <col min="5382" max="5382" width="13.7109375" style="2" customWidth="1"/>
    <col min="5383" max="5383" width="14.85546875" style="2" customWidth="1"/>
    <col min="5384" max="5633" width="10.85546875" style="2"/>
    <col min="5634" max="5634" width="98.28515625" style="2" customWidth="1"/>
    <col min="5635" max="5635" width="16" style="2" customWidth="1"/>
    <col min="5636" max="5636" width="13.5703125" style="2" customWidth="1"/>
    <col min="5637" max="5637" width="14.42578125" style="2" customWidth="1"/>
    <col min="5638" max="5638" width="13.7109375" style="2" customWidth="1"/>
    <col min="5639" max="5639" width="14.85546875" style="2" customWidth="1"/>
    <col min="5640" max="5889" width="10.85546875" style="2"/>
    <col min="5890" max="5890" width="98.28515625" style="2" customWidth="1"/>
    <col min="5891" max="5891" width="16" style="2" customWidth="1"/>
    <col min="5892" max="5892" width="13.5703125" style="2" customWidth="1"/>
    <col min="5893" max="5893" width="14.42578125" style="2" customWidth="1"/>
    <col min="5894" max="5894" width="13.7109375" style="2" customWidth="1"/>
    <col min="5895" max="5895" width="14.85546875" style="2" customWidth="1"/>
    <col min="5896" max="6145" width="10.85546875" style="2"/>
    <col min="6146" max="6146" width="98.28515625" style="2" customWidth="1"/>
    <col min="6147" max="6147" width="16" style="2" customWidth="1"/>
    <col min="6148" max="6148" width="13.5703125" style="2" customWidth="1"/>
    <col min="6149" max="6149" width="14.42578125" style="2" customWidth="1"/>
    <col min="6150" max="6150" width="13.7109375" style="2" customWidth="1"/>
    <col min="6151" max="6151" width="14.85546875" style="2" customWidth="1"/>
    <col min="6152" max="6401" width="10.85546875" style="2"/>
    <col min="6402" max="6402" width="98.28515625" style="2" customWidth="1"/>
    <col min="6403" max="6403" width="16" style="2" customWidth="1"/>
    <col min="6404" max="6404" width="13.5703125" style="2" customWidth="1"/>
    <col min="6405" max="6405" width="14.42578125" style="2" customWidth="1"/>
    <col min="6406" max="6406" width="13.7109375" style="2" customWidth="1"/>
    <col min="6407" max="6407" width="14.85546875" style="2" customWidth="1"/>
    <col min="6408" max="6657" width="10.85546875" style="2"/>
    <col min="6658" max="6658" width="98.28515625" style="2" customWidth="1"/>
    <col min="6659" max="6659" width="16" style="2" customWidth="1"/>
    <col min="6660" max="6660" width="13.5703125" style="2" customWidth="1"/>
    <col min="6661" max="6661" width="14.42578125" style="2" customWidth="1"/>
    <col min="6662" max="6662" width="13.7109375" style="2" customWidth="1"/>
    <col min="6663" max="6663" width="14.85546875" style="2" customWidth="1"/>
    <col min="6664" max="6913" width="10.85546875" style="2"/>
    <col min="6914" max="6914" width="98.28515625" style="2" customWidth="1"/>
    <col min="6915" max="6915" width="16" style="2" customWidth="1"/>
    <col min="6916" max="6916" width="13.5703125" style="2" customWidth="1"/>
    <col min="6917" max="6917" width="14.42578125" style="2" customWidth="1"/>
    <col min="6918" max="6918" width="13.7109375" style="2" customWidth="1"/>
    <col min="6919" max="6919" width="14.85546875" style="2" customWidth="1"/>
    <col min="6920" max="7169" width="10.85546875" style="2"/>
    <col min="7170" max="7170" width="98.28515625" style="2" customWidth="1"/>
    <col min="7171" max="7171" width="16" style="2" customWidth="1"/>
    <col min="7172" max="7172" width="13.5703125" style="2" customWidth="1"/>
    <col min="7173" max="7173" width="14.42578125" style="2" customWidth="1"/>
    <col min="7174" max="7174" width="13.7109375" style="2" customWidth="1"/>
    <col min="7175" max="7175" width="14.85546875" style="2" customWidth="1"/>
    <col min="7176" max="7425" width="10.85546875" style="2"/>
    <col min="7426" max="7426" width="98.28515625" style="2" customWidth="1"/>
    <col min="7427" max="7427" width="16" style="2" customWidth="1"/>
    <col min="7428" max="7428" width="13.5703125" style="2" customWidth="1"/>
    <col min="7429" max="7429" width="14.42578125" style="2" customWidth="1"/>
    <col min="7430" max="7430" width="13.7109375" style="2" customWidth="1"/>
    <col min="7431" max="7431" width="14.85546875" style="2" customWidth="1"/>
    <col min="7432" max="7681" width="10.85546875" style="2"/>
    <col min="7682" max="7682" width="98.28515625" style="2" customWidth="1"/>
    <col min="7683" max="7683" width="16" style="2" customWidth="1"/>
    <col min="7684" max="7684" width="13.5703125" style="2" customWidth="1"/>
    <col min="7685" max="7685" width="14.42578125" style="2" customWidth="1"/>
    <col min="7686" max="7686" width="13.7109375" style="2" customWidth="1"/>
    <col min="7687" max="7687" width="14.85546875" style="2" customWidth="1"/>
    <col min="7688" max="7937" width="10.85546875" style="2"/>
    <col min="7938" max="7938" width="98.28515625" style="2" customWidth="1"/>
    <col min="7939" max="7939" width="16" style="2" customWidth="1"/>
    <col min="7940" max="7940" width="13.5703125" style="2" customWidth="1"/>
    <col min="7941" max="7941" width="14.42578125" style="2" customWidth="1"/>
    <col min="7942" max="7942" width="13.7109375" style="2" customWidth="1"/>
    <col min="7943" max="7943" width="14.85546875" style="2" customWidth="1"/>
    <col min="7944" max="8193" width="10.85546875" style="2"/>
    <col min="8194" max="8194" width="98.28515625" style="2" customWidth="1"/>
    <col min="8195" max="8195" width="16" style="2" customWidth="1"/>
    <col min="8196" max="8196" width="13.5703125" style="2" customWidth="1"/>
    <col min="8197" max="8197" width="14.42578125" style="2" customWidth="1"/>
    <col min="8198" max="8198" width="13.7109375" style="2" customWidth="1"/>
    <col min="8199" max="8199" width="14.85546875" style="2" customWidth="1"/>
    <col min="8200" max="8449" width="10.85546875" style="2"/>
    <col min="8450" max="8450" width="98.28515625" style="2" customWidth="1"/>
    <col min="8451" max="8451" width="16" style="2" customWidth="1"/>
    <col min="8452" max="8452" width="13.5703125" style="2" customWidth="1"/>
    <col min="8453" max="8453" width="14.42578125" style="2" customWidth="1"/>
    <col min="8454" max="8454" width="13.7109375" style="2" customWidth="1"/>
    <col min="8455" max="8455" width="14.85546875" style="2" customWidth="1"/>
    <col min="8456" max="8705" width="10.85546875" style="2"/>
    <col min="8706" max="8706" width="98.28515625" style="2" customWidth="1"/>
    <col min="8707" max="8707" width="16" style="2" customWidth="1"/>
    <col min="8708" max="8708" width="13.5703125" style="2" customWidth="1"/>
    <col min="8709" max="8709" width="14.42578125" style="2" customWidth="1"/>
    <col min="8710" max="8710" width="13.7109375" style="2" customWidth="1"/>
    <col min="8711" max="8711" width="14.85546875" style="2" customWidth="1"/>
    <col min="8712" max="8961" width="10.85546875" style="2"/>
    <col min="8962" max="8962" width="98.28515625" style="2" customWidth="1"/>
    <col min="8963" max="8963" width="16" style="2" customWidth="1"/>
    <col min="8964" max="8964" width="13.5703125" style="2" customWidth="1"/>
    <col min="8965" max="8965" width="14.42578125" style="2" customWidth="1"/>
    <col min="8966" max="8966" width="13.7109375" style="2" customWidth="1"/>
    <col min="8967" max="8967" width="14.85546875" style="2" customWidth="1"/>
    <col min="8968" max="9217" width="10.85546875" style="2"/>
    <col min="9218" max="9218" width="98.28515625" style="2" customWidth="1"/>
    <col min="9219" max="9219" width="16" style="2" customWidth="1"/>
    <col min="9220" max="9220" width="13.5703125" style="2" customWidth="1"/>
    <col min="9221" max="9221" width="14.42578125" style="2" customWidth="1"/>
    <col min="9222" max="9222" width="13.7109375" style="2" customWidth="1"/>
    <col min="9223" max="9223" width="14.85546875" style="2" customWidth="1"/>
    <col min="9224" max="9473" width="10.85546875" style="2"/>
    <col min="9474" max="9474" width="98.28515625" style="2" customWidth="1"/>
    <col min="9475" max="9475" width="16" style="2" customWidth="1"/>
    <col min="9476" max="9476" width="13.5703125" style="2" customWidth="1"/>
    <col min="9477" max="9477" width="14.42578125" style="2" customWidth="1"/>
    <col min="9478" max="9478" width="13.7109375" style="2" customWidth="1"/>
    <col min="9479" max="9479" width="14.85546875" style="2" customWidth="1"/>
    <col min="9480" max="9729" width="10.85546875" style="2"/>
    <col min="9730" max="9730" width="98.28515625" style="2" customWidth="1"/>
    <col min="9731" max="9731" width="16" style="2" customWidth="1"/>
    <col min="9732" max="9732" width="13.5703125" style="2" customWidth="1"/>
    <col min="9733" max="9733" width="14.42578125" style="2" customWidth="1"/>
    <col min="9734" max="9734" width="13.7109375" style="2" customWidth="1"/>
    <col min="9735" max="9735" width="14.85546875" style="2" customWidth="1"/>
    <col min="9736" max="9985" width="10.85546875" style="2"/>
    <col min="9986" max="9986" width="98.28515625" style="2" customWidth="1"/>
    <col min="9987" max="9987" width="16" style="2" customWidth="1"/>
    <col min="9988" max="9988" width="13.5703125" style="2" customWidth="1"/>
    <col min="9989" max="9989" width="14.42578125" style="2" customWidth="1"/>
    <col min="9990" max="9990" width="13.7109375" style="2" customWidth="1"/>
    <col min="9991" max="9991" width="14.85546875" style="2" customWidth="1"/>
    <col min="9992" max="10241" width="10.85546875" style="2"/>
    <col min="10242" max="10242" width="98.28515625" style="2" customWidth="1"/>
    <col min="10243" max="10243" width="16" style="2" customWidth="1"/>
    <col min="10244" max="10244" width="13.5703125" style="2" customWidth="1"/>
    <col min="10245" max="10245" width="14.42578125" style="2" customWidth="1"/>
    <col min="10246" max="10246" width="13.7109375" style="2" customWidth="1"/>
    <col min="10247" max="10247" width="14.85546875" style="2" customWidth="1"/>
    <col min="10248" max="10497" width="10.85546875" style="2"/>
    <col min="10498" max="10498" width="98.28515625" style="2" customWidth="1"/>
    <col min="10499" max="10499" width="16" style="2" customWidth="1"/>
    <col min="10500" max="10500" width="13.5703125" style="2" customWidth="1"/>
    <col min="10501" max="10501" width="14.42578125" style="2" customWidth="1"/>
    <col min="10502" max="10502" width="13.7109375" style="2" customWidth="1"/>
    <col min="10503" max="10503" width="14.85546875" style="2" customWidth="1"/>
    <col min="10504" max="10753" width="10.85546875" style="2"/>
    <col min="10754" max="10754" width="98.28515625" style="2" customWidth="1"/>
    <col min="10755" max="10755" width="16" style="2" customWidth="1"/>
    <col min="10756" max="10756" width="13.5703125" style="2" customWidth="1"/>
    <col min="10757" max="10757" width="14.42578125" style="2" customWidth="1"/>
    <col min="10758" max="10758" width="13.7109375" style="2" customWidth="1"/>
    <col min="10759" max="10759" width="14.85546875" style="2" customWidth="1"/>
    <col min="10760" max="11009" width="10.85546875" style="2"/>
    <col min="11010" max="11010" width="98.28515625" style="2" customWidth="1"/>
    <col min="11011" max="11011" width="16" style="2" customWidth="1"/>
    <col min="11012" max="11012" width="13.5703125" style="2" customWidth="1"/>
    <col min="11013" max="11013" width="14.42578125" style="2" customWidth="1"/>
    <col min="11014" max="11014" width="13.7109375" style="2" customWidth="1"/>
    <col min="11015" max="11015" width="14.85546875" style="2" customWidth="1"/>
    <col min="11016" max="11265" width="10.85546875" style="2"/>
    <col min="11266" max="11266" width="98.28515625" style="2" customWidth="1"/>
    <col min="11267" max="11267" width="16" style="2" customWidth="1"/>
    <col min="11268" max="11268" width="13.5703125" style="2" customWidth="1"/>
    <col min="11269" max="11269" width="14.42578125" style="2" customWidth="1"/>
    <col min="11270" max="11270" width="13.7109375" style="2" customWidth="1"/>
    <col min="11271" max="11271" width="14.85546875" style="2" customWidth="1"/>
    <col min="11272" max="11521" width="10.85546875" style="2"/>
    <col min="11522" max="11522" width="98.28515625" style="2" customWidth="1"/>
    <col min="11523" max="11523" width="16" style="2" customWidth="1"/>
    <col min="11524" max="11524" width="13.5703125" style="2" customWidth="1"/>
    <col min="11525" max="11525" width="14.42578125" style="2" customWidth="1"/>
    <col min="11526" max="11526" width="13.7109375" style="2" customWidth="1"/>
    <col min="11527" max="11527" width="14.85546875" style="2" customWidth="1"/>
    <col min="11528" max="11777" width="10.85546875" style="2"/>
    <col min="11778" max="11778" width="98.28515625" style="2" customWidth="1"/>
    <col min="11779" max="11779" width="16" style="2" customWidth="1"/>
    <col min="11780" max="11780" width="13.5703125" style="2" customWidth="1"/>
    <col min="11781" max="11781" width="14.42578125" style="2" customWidth="1"/>
    <col min="11782" max="11782" width="13.7109375" style="2" customWidth="1"/>
    <col min="11783" max="11783" width="14.85546875" style="2" customWidth="1"/>
    <col min="11784" max="12033" width="10.85546875" style="2"/>
    <col min="12034" max="12034" width="98.28515625" style="2" customWidth="1"/>
    <col min="12035" max="12035" width="16" style="2" customWidth="1"/>
    <col min="12036" max="12036" width="13.5703125" style="2" customWidth="1"/>
    <col min="12037" max="12037" width="14.42578125" style="2" customWidth="1"/>
    <col min="12038" max="12038" width="13.7109375" style="2" customWidth="1"/>
    <col min="12039" max="12039" width="14.85546875" style="2" customWidth="1"/>
    <col min="12040" max="12289" width="10.85546875" style="2"/>
    <col min="12290" max="12290" width="98.28515625" style="2" customWidth="1"/>
    <col min="12291" max="12291" width="16" style="2" customWidth="1"/>
    <col min="12292" max="12292" width="13.5703125" style="2" customWidth="1"/>
    <col min="12293" max="12293" width="14.42578125" style="2" customWidth="1"/>
    <col min="12294" max="12294" width="13.7109375" style="2" customWidth="1"/>
    <col min="12295" max="12295" width="14.85546875" style="2" customWidth="1"/>
    <col min="12296" max="12545" width="10.85546875" style="2"/>
    <col min="12546" max="12546" width="98.28515625" style="2" customWidth="1"/>
    <col min="12547" max="12547" width="16" style="2" customWidth="1"/>
    <col min="12548" max="12548" width="13.5703125" style="2" customWidth="1"/>
    <col min="12549" max="12549" width="14.42578125" style="2" customWidth="1"/>
    <col min="12550" max="12550" width="13.7109375" style="2" customWidth="1"/>
    <col min="12551" max="12551" width="14.85546875" style="2" customWidth="1"/>
    <col min="12552" max="12801" width="10.85546875" style="2"/>
    <col min="12802" max="12802" width="98.28515625" style="2" customWidth="1"/>
    <col min="12803" max="12803" width="16" style="2" customWidth="1"/>
    <col min="12804" max="12804" width="13.5703125" style="2" customWidth="1"/>
    <col min="12805" max="12805" width="14.42578125" style="2" customWidth="1"/>
    <col min="12806" max="12806" width="13.7109375" style="2" customWidth="1"/>
    <col min="12807" max="12807" width="14.85546875" style="2" customWidth="1"/>
    <col min="12808" max="13057" width="10.85546875" style="2"/>
    <col min="13058" max="13058" width="98.28515625" style="2" customWidth="1"/>
    <col min="13059" max="13059" width="16" style="2" customWidth="1"/>
    <col min="13060" max="13060" width="13.5703125" style="2" customWidth="1"/>
    <col min="13061" max="13061" width="14.42578125" style="2" customWidth="1"/>
    <col min="13062" max="13062" width="13.7109375" style="2" customWidth="1"/>
    <col min="13063" max="13063" width="14.85546875" style="2" customWidth="1"/>
    <col min="13064" max="13313" width="10.85546875" style="2"/>
    <col min="13314" max="13314" width="98.28515625" style="2" customWidth="1"/>
    <col min="13315" max="13315" width="16" style="2" customWidth="1"/>
    <col min="13316" max="13316" width="13.5703125" style="2" customWidth="1"/>
    <col min="13317" max="13317" width="14.42578125" style="2" customWidth="1"/>
    <col min="13318" max="13318" width="13.7109375" style="2" customWidth="1"/>
    <col min="13319" max="13319" width="14.85546875" style="2" customWidth="1"/>
    <col min="13320" max="13569" width="10.85546875" style="2"/>
    <col min="13570" max="13570" width="98.28515625" style="2" customWidth="1"/>
    <col min="13571" max="13571" width="16" style="2" customWidth="1"/>
    <col min="13572" max="13572" width="13.5703125" style="2" customWidth="1"/>
    <col min="13573" max="13573" width="14.42578125" style="2" customWidth="1"/>
    <col min="13574" max="13574" width="13.7109375" style="2" customWidth="1"/>
    <col min="13575" max="13575" width="14.85546875" style="2" customWidth="1"/>
    <col min="13576" max="13825" width="10.85546875" style="2"/>
    <col min="13826" max="13826" width="98.28515625" style="2" customWidth="1"/>
    <col min="13827" max="13827" width="16" style="2" customWidth="1"/>
    <col min="13828" max="13828" width="13.5703125" style="2" customWidth="1"/>
    <col min="13829" max="13829" width="14.42578125" style="2" customWidth="1"/>
    <col min="13830" max="13830" width="13.7109375" style="2" customWidth="1"/>
    <col min="13831" max="13831" width="14.85546875" style="2" customWidth="1"/>
    <col min="13832" max="14081" width="10.85546875" style="2"/>
    <col min="14082" max="14082" width="98.28515625" style="2" customWidth="1"/>
    <col min="14083" max="14083" width="16" style="2" customWidth="1"/>
    <col min="14084" max="14084" width="13.5703125" style="2" customWidth="1"/>
    <col min="14085" max="14085" width="14.42578125" style="2" customWidth="1"/>
    <col min="14086" max="14086" width="13.7109375" style="2" customWidth="1"/>
    <col min="14087" max="14087" width="14.85546875" style="2" customWidth="1"/>
    <col min="14088" max="14337" width="10.85546875" style="2"/>
    <col min="14338" max="14338" width="98.28515625" style="2" customWidth="1"/>
    <col min="14339" max="14339" width="16" style="2" customWidth="1"/>
    <col min="14340" max="14340" width="13.5703125" style="2" customWidth="1"/>
    <col min="14341" max="14341" width="14.42578125" style="2" customWidth="1"/>
    <col min="14342" max="14342" width="13.7109375" style="2" customWidth="1"/>
    <col min="14343" max="14343" width="14.85546875" style="2" customWidth="1"/>
    <col min="14344" max="14593" width="10.85546875" style="2"/>
    <col min="14594" max="14594" width="98.28515625" style="2" customWidth="1"/>
    <col min="14595" max="14595" width="16" style="2" customWidth="1"/>
    <col min="14596" max="14596" width="13.5703125" style="2" customWidth="1"/>
    <col min="14597" max="14597" width="14.42578125" style="2" customWidth="1"/>
    <col min="14598" max="14598" width="13.7109375" style="2" customWidth="1"/>
    <col min="14599" max="14599" width="14.85546875" style="2" customWidth="1"/>
    <col min="14600" max="14849" width="10.85546875" style="2"/>
    <col min="14850" max="14850" width="98.28515625" style="2" customWidth="1"/>
    <col min="14851" max="14851" width="16" style="2" customWidth="1"/>
    <col min="14852" max="14852" width="13.5703125" style="2" customWidth="1"/>
    <col min="14853" max="14853" width="14.42578125" style="2" customWidth="1"/>
    <col min="14854" max="14854" width="13.7109375" style="2" customWidth="1"/>
    <col min="14855" max="14855" width="14.85546875" style="2" customWidth="1"/>
    <col min="14856" max="15105" width="10.85546875" style="2"/>
    <col min="15106" max="15106" width="98.28515625" style="2" customWidth="1"/>
    <col min="15107" max="15107" width="16" style="2" customWidth="1"/>
    <col min="15108" max="15108" width="13.5703125" style="2" customWidth="1"/>
    <col min="15109" max="15109" width="14.42578125" style="2" customWidth="1"/>
    <col min="15110" max="15110" width="13.7109375" style="2" customWidth="1"/>
    <col min="15111" max="15111" width="14.85546875" style="2" customWidth="1"/>
    <col min="15112" max="15361" width="10.85546875" style="2"/>
    <col min="15362" max="15362" width="98.28515625" style="2" customWidth="1"/>
    <col min="15363" max="15363" width="16" style="2" customWidth="1"/>
    <col min="15364" max="15364" width="13.5703125" style="2" customWidth="1"/>
    <col min="15365" max="15365" width="14.42578125" style="2" customWidth="1"/>
    <col min="15366" max="15366" width="13.7109375" style="2" customWidth="1"/>
    <col min="15367" max="15367" width="14.85546875" style="2" customWidth="1"/>
    <col min="15368" max="15617" width="10.85546875" style="2"/>
    <col min="15618" max="15618" width="98.28515625" style="2" customWidth="1"/>
    <col min="15619" max="15619" width="16" style="2" customWidth="1"/>
    <col min="15620" max="15620" width="13.5703125" style="2" customWidth="1"/>
    <col min="15621" max="15621" width="14.42578125" style="2" customWidth="1"/>
    <col min="15622" max="15622" width="13.7109375" style="2" customWidth="1"/>
    <col min="15623" max="15623" width="14.85546875" style="2" customWidth="1"/>
    <col min="15624" max="15873" width="10.85546875" style="2"/>
    <col min="15874" max="15874" width="98.28515625" style="2" customWidth="1"/>
    <col min="15875" max="15875" width="16" style="2" customWidth="1"/>
    <col min="15876" max="15876" width="13.5703125" style="2" customWidth="1"/>
    <col min="15877" max="15877" width="14.42578125" style="2" customWidth="1"/>
    <col min="15878" max="15878" width="13.7109375" style="2" customWidth="1"/>
    <col min="15879" max="15879" width="14.85546875" style="2" customWidth="1"/>
    <col min="15880" max="16129" width="10.85546875" style="2"/>
    <col min="16130" max="16130" width="98.28515625" style="2" customWidth="1"/>
    <col min="16131" max="16131" width="16" style="2" customWidth="1"/>
    <col min="16132" max="16132" width="13.5703125" style="2" customWidth="1"/>
    <col min="16133" max="16133" width="14.42578125" style="2" customWidth="1"/>
    <col min="16134" max="16134" width="13.7109375" style="2" customWidth="1"/>
    <col min="16135" max="16135" width="14.85546875" style="2" customWidth="1"/>
    <col min="16136" max="16384" width="10.85546875" style="2"/>
  </cols>
  <sheetData>
    <row r="2" spans="2:8" ht="15" customHeight="1">
      <c r="B2" s="114" t="s">
        <v>447</v>
      </c>
      <c r="C2" s="114"/>
      <c r="D2" s="114"/>
      <c r="E2" s="137"/>
      <c r="F2" s="136"/>
      <c r="G2" s="137"/>
    </row>
    <row r="3" spans="2:8" ht="18">
      <c r="B3" s="136"/>
      <c r="C3" s="136"/>
      <c r="D3" s="136"/>
      <c r="E3" s="137"/>
      <c r="F3" s="136"/>
      <c r="G3" s="137"/>
    </row>
    <row r="4" spans="2:8" ht="12.75" customHeight="1">
      <c r="B4" s="2"/>
      <c r="C4" s="2"/>
      <c r="D4" s="2"/>
      <c r="E4" s="2"/>
      <c r="F4" s="2"/>
      <c r="G4" s="2"/>
    </row>
    <row r="5" spans="2:8">
      <c r="B5" s="1145" t="s">
        <v>1666</v>
      </c>
      <c r="C5" s="1145"/>
      <c r="D5" s="945" t="s">
        <v>448</v>
      </c>
      <c r="E5" s="945" t="s">
        <v>449</v>
      </c>
      <c r="F5" s="945" t="s">
        <v>450</v>
      </c>
      <c r="G5" s="945" t="s">
        <v>451</v>
      </c>
      <c r="H5" s="945" t="s">
        <v>452</v>
      </c>
    </row>
    <row r="6" spans="2:8" ht="34.9" customHeight="1">
      <c r="B6" s="50">
        <v>1</v>
      </c>
      <c r="C6" s="312" t="s">
        <v>453</v>
      </c>
      <c r="D6" s="863" t="s">
        <v>1670</v>
      </c>
      <c r="E6" s="863" t="s">
        <v>1670</v>
      </c>
      <c r="F6" s="863" t="s">
        <v>1670</v>
      </c>
      <c r="G6" s="863" t="s">
        <v>1670</v>
      </c>
      <c r="H6" s="944" t="s">
        <v>1670</v>
      </c>
    </row>
    <row r="7" spans="2:8" ht="60.75" customHeight="1">
      <c r="B7" s="33">
        <v>2</v>
      </c>
      <c r="C7" s="889" t="s">
        <v>454</v>
      </c>
      <c r="D7" s="889" t="s">
        <v>455</v>
      </c>
      <c r="E7" s="889" t="s">
        <v>456</v>
      </c>
      <c r="F7" s="889" t="s">
        <v>457</v>
      </c>
      <c r="G7" s="889" t="s">
        <v>458</v>
      </c>
      <c r="H7" s="890" t="s">
        <v>459</v>
      </c>
    </row>
    <row r="8" spans="2:8" ht="34.9" customHeight="1">
      <c r="B8" s="33" t="s">
        <v>460</v>
      </c>
      <c r="C8" s="889" t="s">
        <v>461</v>
      </c>
      <c r="D8" s="889" t="s">
        <v>462</v>
      </c>
      <c r="E8" s="889" t="s">
        <v>463</v>
      </c>
      <c r="F8" s="889" t="s">
        <v>462</v>
      </c>
      <c r="G8" s="889" t="s">
        <v>462</v>
      </c>
      <c r="H8" s="890" t="s">
        <v>462</v>
      </c>
    </row>
    <row r="9" spans="2:8" ht="34.9" customHeight="1">
      <c r="B9" s="33">
        <v>3</v>
      </c>
      <c r="C9" s="889" t="s">
        <v>464</v>
      </c>
      <c r="D9" s="889" t="s">
        <v>465</v>
      </c>
      <c r="E9" s="889" t="s">
        <v>465</v>
      </c>
      <c r="F9" s="889" t="s">
        <v>465</v>
      </c>
      <c r="G9" s="889" t="s">
        <v>465</v>
      </c>
      <c r="H9" s="890" t="s">
        <v>465</v>
      </c>
    </row>
    <row r="10" spans="2:8" ht="60" customHeight="1">
      <c r="B10" s="891" t="s">
        <v>466</v>
      </c>
      <c r="C10" s="889" t="s">
        <v>467</v>
      </c>
      <c r="D10" s="889" t="s">
        <v>468</v>
      </c>
      <c r="E10" s="889" t="s">
        <v>469</v>
      </c>
      <c r="F10" s="889" t="s">
        <v>469</v>
      </c>
      <c r="G10" s="889" t="s">
        <v>469</v>
      </c>
      <c r="H10" s="890" t="s">
        <v>469</v>
      </c>
    </row>
    <row r="11" spans="2:8" ht="34.9" customHeight="1">
      <c r="B11" s="892"/>
      <c r="C11" s="893" t="s">
        <v>470</v>
      </c>
      <c r="D11" s="893"/>
      <c r="E11" s="893"/>
      <c r="F11" s="893"/>
      <c r="G11" s="893"/>
      <c r="H11" s="894"/>
    </row>
    <row r="12" spans="2:8" ht="51.75" customHeight="1">
      <c r="B12" s="891">
        <v>4</v>
      </c>
      <c r="C12" s="889" t="s">
        <v>471</v>
      </c>
      <c r="D12" s="889" t="s">
        <v>472</v>
      </c>
      <c r="E12" s="889" t="s">
        <v>473</v>
      </c>
      <c r="F12" s="889" t="s">
        <v>473</v>
      </c>
      <c r="G12" s="889" t="s">
        <v>474</v>
      </c>
      <c r="H12" s="890" t="s">
        <v>474</v>
      </c>
    </row>
    <row r="13" spans="2:8" ht="34.9" customHeight="1">
      <c r="B13" s="891">
        <v>5</v>
      </c>
      <c r="C13" s="889" t="s">
        <v>475</v>
      </c>
      <c r="D13" s="889" t="s">
        <v>472</v>
      </c>
      <c r="E13" s="889" t="s">
        <v>473</v>
      </c>
      <c r="F13" s="889" t="s">
        <v>473</v>
      </c>
      <c r="G13" s="889" t="s">
        <v>474</v>
      </c>
      <c r="H13" s="890" t="s">
        <v>474</v>
      </c>
    </row>
    <row r="14" spans="2:8" ht="50.25" customHeight="1">
      <c r="B14" s="891">
        <v>6</v>
      </c>
      <c r="C14" s="889" t="s">
        <v>476</v>
      </c>
      <c r="D14" s="889" t="s">
        <v>477</v>
      </c>
      <c r="E14" s="889" t="s">
        <v>477</v>
      </c>
      <c r="F14" s="889" t="s">
        <v>477</v>
      </c>
      <c r="G14" s="889" t="s">
        <v>477</v>
      </c>
      <c r="H14" s="890" t="s">
        <v>477</v>
      </c>
    </row>
    <row r="15" spans="2:8" ht="34.9" customHeight="1">
      <c r="B15" s="891">
        <v>7</v>
      </c>
      <c r="C15" s="889" t="s">
        <v>478</v>
      </c>
      <c r="D15" s="889" t="s">
        <v>479</v>
      </c>
      <c r="E15" s="889" t="s">
        <v>480</v>
      </c>
      <c r="F15" s="889" t="s">
        <v>481</v>
      </c>
      <c r="G15" s="889" t="s">
        <v>482</v>
      </c>
      <c r="H15" s="890" t="s">
        <v>482</v>
      </c>
    </row>
    <row r="16" spans="2:8" ht="66.75" customHeight="1">
      <c r="B16" s="891">
        <v>8</v>
      </c>
      <c r="C16" s="889" t="s">
        <v>483</v>
      </c>
      <c r="D16" s="889">
        <v>664</v>
      </c>
      <c r="E16" s="889">
        <v>47</v>
      </c>
      <c r="F16" s="889">
        <v>500</v>
      </c>
      <c r="G16" s="889">
        <v>300</v>
      </c>
      <c r="H16" s="890">
        <v>300</v>
      </c>
    </row>
    <row r="17" spans="2:8" ht="34.9" customHeight="1">
      <c r="B17" s="891">
        <v>9</v>
      </c>
      <c r="C17" s="889" t="s">
        <v>484</v>
      </c>
      <c r="D17" s="889">
        <v>664</v>
      </c>
      <c r="E17" s="889">
        <v>49</v>
      </c>
      <c r="F17" s="889">
        <v>500</v>
      </c>
      <c r="G17" s="889">
        <v>300</v>
      </c>
      <c r="H17" s="890">
        <v>300</v>
      </c>
    </row>
    <row r="18" spans="2:8" ht="34.9" customHeight="1">
      <c r="B18" s="891" t="s">
        <v>485</v>
      </c>
      <c r="C18" s="889" t="s">
        <v>486</v>
      </c>
      <c r="D18" s="889" t="s">
        <v>468</v>
      </c>
      <c r="E18" s="895">
        <v>1</v>
      </c>
      <c r="F18" s="895">
        <v>1</v>
      </c>
      <c r="G18" s="895">
        <v>1</v>
      </c>
      <c r="H18" s="896">
        <v>0.99709999999999999</v>
      </c>
    </row>
    <row r="19" spans="2:8" ht="34.9" customHeight="1">
      <c r="B19" s="891" t="s">
        <v>487</v>
      </c>
      <c r="C19" s="889" t="s">
        <v>488</v>
      </c>
      <c r="D19" s="889" t="s">
        <v>468</v>
      </c>
      <c r="E19" s="895">
        <v>1</v>
      </c>
      <c r="F19" s="895">
        <v>1</v>
      </c>
      <c r="G19" s="895">
        <v>1</v>
      </c>
      <c r="H19" s="897">
        <v>1</v>
      </c>
    </row>
    <row r="20" spans="2:8" ht="34.9" customHeight="1">
      <c r="B20" s="891">
        <v>10</v>
      </c>
      <c r="C20" s="889" t="s">
        <v>489</v>
      </c>
      <c r="D20" s="889" t="s">
        <v>490</v>
      </c>
      <c r="E20" s="889" t="s">
        <v>490</v>
      </c>
      <c r="F20" s="889" t="s">
        <v>490</v>
      </c>
      <c r="G20" s="889" t="s">
        <v>491</v>
      </c>
      <c r="H20" s="890" t="s">
        <v>491</v>
      </c>
    </row>
    <row r="21" spans="2:8" ht="34.9" customHeight="1">
      <c r="B21" s="891">
        <v>11</v>
      </c>
      <c r="C21" s="889" t="s">
        <v>492</v>
      </c>
      <c r="D21" s="889" t="s">
        <v>468</v>
      </c>
      <c r="E21" s="898">
        <v>41726</v>
      </c>
      <c r="F21" s="898">
        <v>44518</v>
      </c>
      <c r="G21" s="898">
        <v>43782</v>
      </c>
      <c r="H21" s="899">
        <v>44580</v>
      </c>
    </row>
    <row r="22" spans="2:8" ht="34.9" customHeight="1">
      <c r="B22" s="891">
        <v>12</v>
      </c>
      <c r="C22" s="889" t="s">
        <v>493</v>
      </c>
      <c r="D22" s="889" t="s">
        <v>494</v>
      </c>
      <c r="E22" s="889" t="s">
        <v>494</v>
      </c>
      <c r="F22" s="889" t="s">
        <v>494</v>
      </c>
      <c r="G22" s="889" t="s">
        <v>495</v>
      </c>
      <c r="H22" s="890" t="s">
        <v>495</v>
      </c>
    </row>
    <row r="23" spans="2:8" ht="34.9" customHeight="1">
      <c r="B23" s="891">
        <v>13</v>
      </c>
      <c r="C23" s="889" t="s">
        <v>496</v>
      </c>
      <c r="D23" s="889" t="s">
        <v>497</v>
      </c>
      <c r="E23" s="889" t="s">
        <v>497</v>
      </c>
      <c r="F23" s="900" t="s">
        <v>497</v>
      </c>
      <c r="G23" s="900">
        <v>47435</v>
      </c>
      <c r="H23" s="901">
        <v>48414</v>
      </c>
    </row>
    <row r="24" spans="2:8" ht="63" customHeight="1">
      <c r="B24" s="891">
        <v>14</v>
      </c>
      <c r="C24" s="889" t="s">
        <v>498</v>
      </c>
      <c r="D24" s="889" t="s">
        <v>499</v>
      </c>
      <c r="E24" s="889" t="s">
        <v>499</v>
      </c>
      <c r="F24" s="889" t="s">
        <v>469</v>
      </c>
      <c r="G24" s="889" t="s">
        <v>469</v>
      </c>
      <c r="H24" s="890" t="s">
        <v>469</v>
      </c>
    </row>
    <row r="25" spans="2:8" ht="54" customHeight="1">
      <c r="B25" s="1146">
        <v>15</v>
      </c>
      <c r="C25" s="889" t="s">
        <v>500</v>
      </c>
      <c r="D25" s="889" t="s">
        <v>468</v>
      </c>
      <c r="E25" s="889" t="s">
        <v>468</v>
      </c>
      <c r="F25" s="889" t="s">
        <v>501</v>
      </c>
      <c r="G25" s="889" t="s">
        <v>502</v>
      </c>
      <c r="H25" s="890" t="s">
        <v>503</v>
      </c>
    </row>
    <row r="26" spans="2:8" ht="34.9" customHeight="1">
      <c r="B26" s="1146"/>
      <c r="C26" s="889"/>
      <c r="D26" s="889"/>
      <c r="E26" s="889"/>
      <c r="F26" s="889" t="s">
        <v>504</v>
      </c>
      <c r="G26" s="889" t="s">
        <v>505</v>
      </c>
      <c r="H26" s="890" t="s">
        <v>506</v>
      </c>
    </row>
    <row r="27" spans="2:8" ht="34.9" customHeight="1">
      <c r="B27" s="891">
        <v>16</v>
      </c>
      <c r="C27" s="889" t="s">
        <v>507</v>
      </c>
      <c r="D27" s="889" t="s">
        <v>468</v>
      </c>
      <c r="E27" s="889" t="s">
        <v>468</v>
      </c>
      <c r="F27" s="889" t="s">
        <v>508</v>
      </c>
      <c r="G27" s="889" t="s">
        <v>468</v>
      </c>
      <c r="H27" s="890" t="s">
        <v>468</v>
      </c>
    </row>
    <row r="28" spans="2:8" ht="34.5" customHeight="1">
      <c r="B28" s="891"/>
      <c r="C28" s="889" t="s">
        <v>509</v>
      </c>
      <c r="D28" s="889"/>
      <c r="E28" s="889"/>
      <c r="F28" s="889"/>
      <c r="G28" s="889"/>
      <c r="H28" s="890"/>
    </row>
    <row r="29" spans="2:8" ht="34.9" customHeight="1">
      <c r="B29" s="891">
        <v>17</v>
      </c>
      <c r="C29" s="889" t="s">
        <v>510</v>
      </c>
      <c r="D29" s="889" t="s">
        <v>511</v>
      </c>
      <c r="E29" s="889" t="s">
        <v>512</v>
      </c>
      <c r="F29" s="889" t="s">
        <v>512</v>
      </c>
      <c r="G29" s="889" t="s">
        <v>512</v>
      </c>
      <c r="H29" s="890" t="s">
        <v>512</v>
      </c>
    </row>
    <row r="30" spans="2:8" ht="34.9" customHeight="1">
      <c r="B30" s="1146">
        <v>18</v>
      </c>
      <c r="C30" s="1144" t="s">
        <v>513</v>
      </c>
      <c r="D30" s="902" t="s">
        <v>468</v>
      </c>
      <c r="E30" s="902" t="s">
        <v>514</v>
      </c>
      <c r="F30" s="902" t="s">
        <v>1671</v>
      </c>
      <c r="G30" s="902" t="s">
        <v>1676</v>
      </c>
      <c r="H30" s="903" t="s">
        <v>515</v>
      </c>
    </row>
    <row r="31" spans="2:8" ht="27.75" customHeight="1">
      <c r="B31" s="1146"/>
      <c r="C31" s="1144"/>
      <c r="D31" s="904"/>
      <c r="E31" s="904"/>
      <c r="F31" s="904" t="s">
        <v>1672</v>
      </c>
      <c r="G31" s="904" t="s">
        <v>1677</v>
      </c>
      <c r="H31" s="905"/>
    </row>
    <row r="32" spans="2:8" ht="6" customHeight="1">
      <c r="B32" s="1146"/>
      <c r="C32" s="1144"/>
      <c r="D32" s="904"/>
      <c r="E32" s="904"/>
      <c r="F32" s="904" t="s">
        <v>1673</v>
      </c>
      <c r="G32" s="904" t="s">
        <v>1678</v>
      </c>
      <c r="H32" s="905"/>
    </row>
    <row r="33" spans="2:8" ht="34.5" hidden="1" customHeight="1">
      <c r="B33" s="1146"/>
      <c r="C33" s="1144"/>
      <c r="D33" s="904"/>
      <c r="E33" s="904"/>
      <c r="F33" s="904" t="s">
        <v>1674</v>
      </c>
      <c r="G33" s="904"/>
      <c r="H33" s="905"/>
    </row>
    <row r="34" spans="2:8" ht="34.5" hidden="1" customHeight="1">
      <c r="B34" s="1146"/>
      <c r="C34" s="1144"/>
      <c r="D34" s="906"/>
      <c r="E34" s="906"/>
      <c r="F34" s="906" t="s">
        <v>1675</v>
      </c>
      <c r="G34" s="906"/>
      <c r="H34" s="907"/>
    </row>
    <row r="35" spans="2:8" ht="34.9" customHeight="1">
      <c r="B35" s="891">
        <v>19</v>
      </c>
      <c r="C35" s="889" t="s">
        <v>516</v>
      </c>
      <c r="D35" s="889" t="s">
        <v>468</v>
      </c>
      <c r="E35" s="889" t="s">
        <v>499</v>
      </c>
      <c r="F35" s="889" t="s">
        <v>499</v>
      </c>
      <c r="G35" s="889" t="s">
        <v>499</v>
      </c>
      <c r="H35" s="890" t="s">
        <v>499</v>
      </c>
    </row>
    <row r="36" spans="2:8" ht="66" customHeight="1">
      <c r="B36" s="891" t="s">
        <v>282</v>
      </c>
      <c r="C36" s="889" t="s">
        <v>517</v>
      </c>
      <c r="D36" s="889" t="s">
        <v>518</v>
      </c>
      <c r="E36" s="889" t="s">
        <v>518</v>
      </c>
      <c r="F36" s="889" t="s">
        <v>518</v>
      </c>
      <c r="G36" s="889" t="s">
        <v>519</v>
      </c>
      <c r="H36" s="890" t="s">
        <v>519</v>
      </c>
    </row>
    <row r="37" spans="2:8" ht="66" customHeight="1">
      <c r="B37" s="891" t="s">
        <v>284</v>
      </c>
      <c r="C37" s="889" t="s">
        <v>520</v>
      </c>
      <c r="D37" s="889" t="s">
        <v>518</v>
      </c>
      <c r="E37" s="889" t="s">
        <v>518</v>
      </c>
      <c r="F37" s="889" t="s">
        <v>518</v>
      </c>
      <c r="G37" s="889" t="s">
        <v>519</v>
      </c>
      <c r="H37" s="890" t="s">
        <v>519</v>
      </c>
    </row>
    <row r="38" spans="2:8" ht="66" customHeight="1">
      <c r="B38" s="891">
        <v>21</v>
      </c>
      <c r="C38" s="889" t="s">
        <v>521</v>
      </c>
      <c r="D38" s="889" t="s">
        <v>499</v>
      </c>
      <c r="E38" s="889" t="s">
        <v>499</v>
      </c>
      <c r="F38" s="889" t="s">
        <v>499</v>
      </c>
      <c r="G38" s="889" t="s">
        <v>499</v>
      </c>
      <c r="H38" s="890" t="s">
        <v>499</v>
      </c>
    </row>
    <row r="39" spans="2:8" ht="34.9" customHeight="1">
      <c r="B39" s="891">
        <v>22</v>
      </c>
      <c r="C39" s="889" t="s">
        <v>522</v>
      </c>
      <c r="D39" s="889" t="s">
        <v>523</v>
      </c>
      <c r="E39" s="889" t="s">
        <v>523</v>
      </c>
      <c r="F39" s="889" t="s">
        <v>523</v>
      </c>
      <c r="G39" s="889" t="s">
        <v>524</v>
      </c>
      <c r="H39" s="890" t="s">
        <v>524</v>
      </c>
    </row>
    <row r="40" spans="2:8" ht="34.9" customHeight="1">
      <c r="B40" s="891">
        <v>23</v>
      </c>
      <c r="C40" s="889" t="s">
        <v>525</v>
      </c>
      <c r="D40" s="889" t="s">
        <v>526</v>
      </c>
      <c r="E40" s="889" t="s">
        <v>527</v>
      </c>
      <c r="F40" s="889" t="s">
        <v>526</v>
      </c>
      <c r="G40" s="889" t="s">
        <v>526</v>
      </c>
      <c r="H40" s="890" t="s">
        <v>526</v>
      </c>
    </row>
    <row r="41" spans="2:8" ht="34.9" customHeight="1">
      <c r="B41" s="1146">
        <v>24</v>
      </c>
      <c r="C41" s="1144" t="s">
        <v>528</v>
      </c>
      <c r="D41" s="902" t="s">
        <v>468</v>
      </c>
      <c r="E41" s="889" t="s">
        <v>1679</v>
      </c>
      <c r="F41" s="908" t="s">
        <v>468</v>
      </c>
      <c r="G41" s="909" t="s">
        <v>468</v>
      </c>
      <c r="H41" s="910" t="s">
        <v>468</v>
      </c>
    </row>
    <row r="42" spans="2:8" ht="34.9" customHeight="1">
      <c r="B42" s="1146"/>
      <c r="C42" s="1144"/>
      <c r="D42" s="904"/>
      <c r="E42" s="889" t="s">
        <v>1680</v>
      </c>
      <c r="F42" s="911"/>
      <c r="G42" s="912"/>
      <c r="H42" s="913"/>
    </row>
    <row r="43" spans="2:8" ht="34.9" customHeight="1">
      <c r="B43" s="1146"/>
      <c r="C43" s="1144"/>
      <c r="D43" s="904"/>
      <c r="E43" s="889" t="s">
        <v>1681</v>
      </c>
      <c r="F43" s="911"/>
      <c r="G43" s="912"/>
      <c r="H43" s="913"/>
    </row>
    <row r="44" spans="2:8" ht="34.9" customHeight="1">
      <c r="B44" s="1146"/>
      <c r="C44" s="1144"/>
      <c r="D44" s="906"/>
      <c r="E44" s="889" t="s">
        <v>529</v>
      </c>
      <c r="F44" s="914"/>
      <c r="G44" s="915"/>
      <c r="H44" s="916"/>
    </row>
    <row r="45" spans="2:8" ht="52.5" customHeight="1">
      <c r="B45" s="891">
        <v>25</v>
      </c>
      <c r="C45" s="889" t="s">
        <v>530</v>
      </c>
      <c r="D45" s="889" t="s">
        <v>468</v>
      </c>
      <c r="E45" s="889" t="s">
        <v>531</v>
      </c>
      <c r="F45" s="889" t="s">
        <v>468</v>
      </c>
      <c r="G45" s="889" t="s">
        <v>468</v>
      </c>
      <c r="H45" s="890" t="s">
        <v>468</v>
      </c>
    </row>
    <row r="46" spans="2:8" ht="52.5" customHeight="1">
      <c r="B46" s="891">
        <v>26</v>
      </c>
      <c r="C46" s="889" t="s">
        <v>532</v>
      </c>
      <c r="D46" s="889" t="s">
        <v>468</v>
      </c>
      <c r="E46" s="889" t="s">
        <v>533</v>
      </c>
      <c r="F46" s="889" t="s">
        <v>468</v>
      </c>
      <c r="G46" s="889" t="s">
        <v>468</v>
      </c>
      <c r="H46" s="890" t="s">
        <v>468</v>
      </c>
    </row>
    <row r="47" spans="2:8" ht="52.5" customHeight="1">
      <c r="B47" s="891">
        <v>27</v>
      </c>
      <c r="C47" s="889" t="s">
        <v>534</v>
      </c>
      <c r="D47" s="889" t="s">
        <v>468</v>
      </c>
      <c r="E47" s="889" t="s">
        <v>535</v>
      </c>
      <c r="F47" s="889" t="s">
        <v>468</v>
      </c>
      <c r="G47" s="889" t="s">
        <v>468</v>
      </c>
      <c r="H47" s="890" t="s">
        <v>468</v>
      </c>
    </row>
    <row r="48" spans="2:8" ht="52.5" customHeight="1">
      <c r="B48" s="891">
        <v>28</v>
      </c>
      <c r="C48" s="889" t="s">
        <v>536</v>
      </c>
      <c r="D48" s="889" t="s">
        <v>468</v>
      </c>
      <c r="E48" s="889" t="s">
        <v>537</v>
      </c>
      <c r="F48" s="889" t="s">
        <v>468</v>
      </c>
      <c r="G48" s="889" t="s">
        <v>468</v>
      </c>
      <c r="H48" s="890" t="s">
        <v>468</v>
      </c>
    </row>
    <row r="49" spans="2:8" ht="52.5" customHeight="1">
      <c r="B49" s="891">
        <v>29</v>
      </c>
      <c r="C49" s="889" t="s">
        <v>538</v>
      </c>
      <c r="D49" s="889" t="s">
        <v>468</v>
      </c>
      <c r="E49" s="889" t="s">
        <v>1670</v>
      </c>
      <c r="F49" s="889" t="s">
        <v>468</v>
      </c>
      <c r="G49" s="889" t="s">
        <v>468</v>
      </c>
      <c r="H49" s="890" t="s">
        <v>468</v>
      </c>
    </row>
    <row r="50" spans="2:8" ht="52.5" customHeight="1">
      <c r="B50" s="891">
        <v>30</v>
      </c>
      <c r="C50" s="889" t="s">
        <v>539</v>
      </c>
      <c r="D50" s="889" t="s">
        <v>499</v>
      </c>
      <c r="E50" s="889" t="s">
        <v>499</v>
      </c>
      <c r="F50" s="889" t="s">
        <v>469</v>
      </c>
      <c r="G50" s="889" t="s">
        <v>469</v>
      </c>
      <c r="H50" s="890" t="s">
        <v>469</v>
      </c>
    </row>
    <row r="51" spans="2:8" ht="52.5" customHeight="1">
      <c r="B51" s="1146">
        <v>31</v>
      </c>
      <c r="C51" s="889" t="s">
        <v>540</v>
      </c>
      <c r="D51" s="889" t="s">
        <v>468</v>
      </c>
      <c r="E51" s="889" t="s">
        <v>468</v>
      </c>
      <c r="F51" s="889" t="s">
        <v>541</v>
      </c>
      <c r="G51" s="889" t="s">
        <v>542</v>
      </c>
      <c r="H51" s="890" t="s">
        <v>543</v>
      </c>
    </row>
    <row r="52" spans="2:8" ht="34.9" customHeight="1">
      <c r="B52" s="1146"/>
      <c r="C52" s="889"/>
      <c r="D52" s="889"/>
      <c r="E52" s="889"/>
      <c r="F52" s="889" t="s">
        <v>544</v>
      </c>
      <c r="G52" s="889"/>
      <c r="H52" s="890"/>
    </row>
    <row r="53" spans="2:8" ht="34.9" customHeight="1">
      <c r="B53" s="1146">
        <v>32</v>
      </c>
      <c r="C53" s="889" t="s">
        <v>545</v>
      </c>
      <c r="D53" s="889" t="s">
        <v>468</v>
      </c>
      <c r="E53" s="889" t="s">
        <v>468</v>
      </c>
      <c r="F53" s="889" t="s">
        <v>546</v>
      </c>
      <c r="G53" s="889" t="s">
        <v>547</v>
      </c>
      <c r="H53" s="890" t="s">
        <v>547</v>
      </c>
    </row>
    <row r="54" spans="2:8" ht="34.9" customHeight="1">
      <c r="B54" s="1146"/>
      <c r="C54" s="889"/>
      <c r="D54" s="889"/>
      <c r="E54" s="889"/>
      <c r="F54" s="889" t="s">
        <v>548</v>
      </c>
      <c r="G54" s="889"/>
      <c r="H54" s="890"/>
    </row>
    <row r="55" spans="2:8" ht="34.9" customHeight="1">
      <c r="B55" s="1146">
        <v>33</v>
      </c>
      <c r="C55" s="889" t="s">
        <v>549</v>
      </c>
      <c r="D55" s="889" t="s">
        <v>468</v>
      </c>
      <c r="E55" s="889" t="s">
        <v>468</v>
      </c>
      <c r="F55" s="889" t="s">
        <v>550</v>
      </c>
      <c r="G55" s="889" t="s">
        <v>551</v>
      </c>
      <c r="H55" s="890" t="s">
        <v>551</v>
      </c>
    </row>
    <row r="56" spans="2:8" ht="34.9" customHeight="1">
      <c r="B56" s="1146"/>
      <c r="C56" s="889"/>
      <c r="D56" s="889"/>
      <c r="E56" s="889"/>
      <c r="F56" s="889" t="s">
        <v>552</v>
      </c>
      <c r="G56" s="889"/>
      <c r="H56" s="890"/>
    </row>
    <row r="57" spans="2:8" ht="34.9" customHeight="1">
      <c r="B57" s="1146">
        <v>34</v>
      </c>
      <c r="C57" s="889" t="s">
        <v>553</v>
      </c>
      <c r="D57" s="889" t="s">
        <v>468</v>
      </c>
      <c r="E57" s="889" t="s">
        <v>468</v>
      </c>
      <c r="F57" s="889" t="s">
        <v>554</v>
      </c>
      <c r="G57" s="889" t="s">
        <v>468</v>
      </c>
      <c r="H57" s="890" t="s">
        <v>468</v>
      </c>
    </row>
    <row r="58" spans="2:8" ht="34.9" customHeight="1">
      <c r="B58" s="1146"/>
      <c r="C58" s="889"/>
      <c r="D58" s="889"/>
      <c r="E58" s="889"/>
      <c r="F58" s="889" t="s">
        <v>555</v>
      </c>
      <c r="G58" s="889"/>
      <c r="H58" s="890"/>
    </row>
    <row r="59" spans="2:8" ht="48.75" customHeight="1">
      <c r="B59" s="891" t="s">
        <v>556</v>
      </c>
      <c r="C59" s="889" t="s">
        <v>557</v>
      </c>
      <c r="D59" s="889" t="s">
        <v>468</v>
      </c>
      <c r="E59" s="889" t="s">
        <v>558</v>
      </c>
      <c r="F59" s="889" t="s">
        <v>558</v>
      </c>
      <c r="G59" s="889" t="s">
        <v>558</v>
      </c>
      <c r="H59" s="890" t="s">
        <v>558</v>
      </c>
    </row>
    <row r="60" spans="2:8" ht="60" customHeight="1">
      <c r="B60" s="891" t="s">
        <v>559</v>
      </c>
      <c r="C60" s="889" t="s">
        <v>560</v>
      </c>
      <c r="D60" s="889" t="s">
        <v>561</v>
      </c>
      <c r="E60" s="889" t="s">
        <v>562</v>
      </c>
      <c r="F60" s="889" t="s">
        <v>562</v>
      </c>
      <c r="G60" s="889" t="s">
        <v>563</v>
      </c>
      <c r="H60" s="890" t="s">
        <v>563</v>
      </c>
    </row>
    <row r="61" spans="2:8" ht="79.5" customHeight="1">
      <c r="B61" s="891">
        <v>35</v>
      </c>
      <c r="C61" s="889" t="s">
        <v>564</v>
      </c>
      <c r="D61" s="889" t="s">
        <v>1682</v>
      </c>
      <c r="E61" s="889" t="s">
        <v>562</v>
      </c>
      <c r="F61" s="889" t="s">
        <v>561</v>
      </c>
      <c r="G61" s="889" t="s">
        <v>562</v>
      </c>
      <c r="H61" s="890" t="s">
        <v>562</v>
      </c>
    </row>
    <row r="62" spans="2:8" ht="48.75" customHeight="1">
      <c r="B62" s="891">
        <v>36</v>
      </c>
      <c r="C62" s="889" t="s">
        <v>565</v>
      </c>
      <c r="D62" s="889" t="s">
        <v>499</v>
      </c>
      <c r="E62" s="889" t="s">
        <v>499</v>
      </c>
      <c r="F62" s="889" t="s">
        <v>499</v>
      </c>
      <c r="G62" s="889" t="s">
        <v>499</v>
      </c>
      <c r="H62" s="890" t="s">
        <v>499</v>
      </c>
    </row>
    <row r="63" spans="2:8" ht="48.75" customHeight="1">
      <c r="B63" s="891">
        <v>37</v>
      </c>
      <c r="C63" s="889" t="s">
        <v>566</v>
      </c>
      <c r="D63" s="889" t="s">
        <v>468</v>
      </c>
      <c r="E63" s="889" t="s">
        <v>468</v>
      </c>
      <c r="F63" s="889" t="s">
        <v>468</v>
      </c>
      <c r="G63" s="889" t="s">
        <v>468</v>
      </c>
      <c r="H63" s="890" t="s">
        <v>468</v>
      </c>
    </row>
    <row r="64" spans="2:8" ht="48.75" customHeight="1">
      <c r="B64" s="891" t="s">
        <v>567</v>
      </c>
      <c r="C64" s="889" t="s">
        <v>568</v>
      </c>
      <c r="D64" s="889" t="s">
        <v>468</v>
      </c>
      <c r="E64" s="917" t="s">
        <v>569</v>
      </c>
      <c r="F64" s="917" t="s">
        <v>570</v>
      </c>
      <c r="G64" s="917" t="s">
        <v>570</v>
      </c>
      <c r="H64" s="918" t="s">
        <v>570</v>
      </c>
    </row>
  </sheetData>
  <mergeCells count="10">
    <mergeCell ref="B51:B52"/>
    <mergeCell ref="B53:B54"/>
    <mergeCell ref="B55:B56"/>
    <mergeCell ref="B57:B58"/>
    <mergeCell ref="B41:B44"/>
    <mergeCell ref="C41:C44"/>
    <mergeCell ref="B5:C5"/>
    <mergeCell ref="B25:B26"/>
    <mergeCell ref="B30:B34"/>
    <mergeCell ref="C30:C34"/>
  </mergeCells>
  <pageMargins left="0.70866141732283472" right="0.70866141732283472" top="0.74803149606299213" bottom="0.74803149606299213" header="0.31496062992125984" footer="0.31496062992125984"/>
  <pageSetup paperSize="9" scale="54"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513E21-DD91-4AC1-A9B5-5DD0B9A9055D}">
  <sheetPr>
    <tabColor rgb="FF005265"/>
  </sheetPr>
  <dimension ref="B2:Q15"/>
  <sheetViews>
    <sheetView showGridLines="0" zoomScale="80" zoomScaleNormal="80" zoomScaleSheetLayoutView="80" workbookViewId="0">
      <selection activeCell="I20" sqref="I20"/>
    </sheetView>
  </sheetViews>
  <sheetFormatPr baseColWidth="10" defaultColWidth="9.140625" defaultRowHeight="15"/>
  <cols>
    <col min="2" max="2" width="4.5703125" customWidth="1"/>
    <col min="3" max="3" width="16" customWidth="1"/>
    <col min="4" max="4" width="18.5703125" customWidth="1"/>
    <col min="5" max="5" width="15.5703125" customWidth="1"/>
    <col min="6" max="6" width="22.5703125" customWidth="1"/>
    <col min="7" max="7" width="21" customWidth="1"/>
    <col min="8" max="8" width="14.42578125" customWidth="1"/>
    <col min="9" max="9" width="18.42578125" bestFit="1" customWidth="1"/>
    <col min="10" max="10" width="14" customWidth="1"/>
    <col min="11" max="11" width="26" bestFit="1" customWidth="1"/>
    <col min="12" max="12" width="27.85546875" customWidth="1"/>
    <col min="13" max="13" width="10.5703125" bestFit="1" customWidth="1"/>
    <col min="14" max="14" width="13.140625" customWidth="1"/>
    <col min="15" max="15" width="11.42578125" customWidth="1"/>
    <col min="16" max="16" width="14.5703125" customWidth="1"/>
  </cols>
  <sheetData>
    <row r="2" spans="2:17">
      <c r="D2" t="s">
        <v>0</v>
      </c>
    </row>
    <row r="3" spans="2:17" ht="18">
      <c r="C3" s="114" t="s">
        <v>571</v>
      </c>
    </row>
    <row r="4" spans="2:17" ht="18.75">
      <c r="C4" s="138"/>
    </row>
    <row r="5" spans="2:17">
      <c r="D5" s="200" t="s">
        <v>80</v>
      </c>
      <c r="E5" s="200" t="s">
        <v>81</v>
      </c>
      <c r="F5" s="200" t="s">
        <v>82</v>
      </c>
      <c r="G5" s="200" t="s">
        <v>119</v>
      </c>
      <c r="H5" s="200" t="s">
        <v>120</v>
      </c>
      <c r="I5" s="200" t="s">
        <v>181</v>
      </c>
      <c r="J5" s="200" t="s">
        <v>182</v>
      </c>
      <c r="K5" s="200" t="s">
        <v>221</v>
      </c>
      <c r="L5" s="200" t="s">
        <v>572</v>
      </c>
      <c r="M5" s="200" t="s">
        <v>573</v>
      </c>
      <c r="N5" s="200" t="s">
        <v>574</v>
      </c>
      <c r="O5" s="200" t="s">
        <v>575</v>
      </c>
      <c r="P5" s="200" t="s">
        <v>576</v>
      </c>
    </row>
    <row r="6" spans="2:17" ht="15.75" customHeight="1">
      <c r="B6" s="2"/>
      <c r="C6" s="2"/>
      <c r="D6" s="1108" t="s">
        <v>577</v>
      </c>
      <c r="E6" s="1108"/>
      <c r="F6" s="1108" t="s">
        <v>578</v>
      </c>
      <c r="G6" s="1108"/>
      <c r="H6" s="1108" t="s">
        <v>579</v>
      </c>
      <c r="I6" s="1108" t="s">
        <v>580</v>
      </c>
      <c r="J6" s="1108" t="s">
        <v>581</v>
      </c>
      <c r="K6" s="1108"/>
      <c r="L6" s="1108"/>
      <c r="M6" s="1108"/>
      <c r="N6" s="1108" t="s">
        <v>582</v>
      </c>
      <c r="O6" s="1108" t="s">
        <v>583</v>
      </c>
      <c r="P6" s="1108" t="s">
        <v>584</v>
      </c>
    </row>
    <row r="7" spans="2:17">
      <c r="B7" s="2"/>
      <c r="C7" s="2"/>
      <c r="D7" s="1108"/>
      <c r="E7" s="1108"/>
      <c r="F7" s="1108"/>
      <c r="G7" s="1108"/>
      <c r="H7" s="1108"/>
      <c r="I7" s="1108"/>
      <c r="J7" s="1108"/>
      <c r="K7" s="1108"/>
      <c r="L7" s="1108"/>
      <c r="M7" s="1108"/>
      <c r="N7" s="1108"/>
      <c r="O7" s="1108"/>
      <c r="P7" s="1108"/>
    </row>
    <row r="8" spans="2:17" ht="51">
      <c r="B8" s="1147" t="s">
        <v>77</v>
      </c>
      <c r="C8" s="1147"/>
      <c r="D8" s="200" t="s">
        <v>585</v>
      </c>
      <c r="E8" s="200" t="s">
        <v>586</v>
      </c>
      <c r="F8" s="200" t="s">
        <v>587</v>
      </c>
      <c r="G8" s="200" t="s">
        <v>588</v>
      </c>
      <c r="H8" s="1108"/>
      <c r="I8" s="1108"/>
      <c r="J8" s="200" t="s">
        <v>589</v>
      </c>
      <c r="K8" s="200" t="s">
        <v>578</v>
      </c>
      <c r="L8" s="200" t="s">
        <v>590</v>
      </c>
      <c r="M8" s="200" t="s">
        <v>591</v>
      </c>
      <c r="N8" s="1108"/>
      <c r="O8" s="1108"/>
      <c r="P8" s="1108"/>
    </row>
    <row r="9" spans="2:17" ht="25.5">
      <c r="B9" s="139" t="s">
        <v>592</v>
      </c>
      <c r="C9" s="140" t="s">
        <v>593</v>
      </c>
      <c r="D9" s="946"/>
      <c r="E9" s="946"/>
      <c r="F9" s="946"/>
      <c r="G9" s="946"/>
      <c r="H9" s="946"/>
      <c r="I9" s="946"/>
      <c r="J9" s="946"/>
      <c r="K9" s="946"/>
      <c r="L9" s="946"/>
      <c r="M9" s="946"/>
      <c r="N9" s="946"/>
      <c r="O9" s="947"/>
      <c r="P9" s="948"/>
    </row>
    <row r="10" spans="2:17">
      <c r="B10" s="141"/>
      <c r="C10" s="142" t="s">
        <v>594</v>
      </c>
      <c r="D10" s="143">
        <v>55854.792630000004</v>
      </c>
      <c r="E10" s="143">
        <v>35358.937570000002</v>
      </c>
      <c r="F10" s="143">
        <v>1295.5258799999999</v>
      </c>
      <c r="G10" s="143">
        <v>0</v>
      </c>
      <c r="H10" s="143">
        <v>139.39848000000001</v>
      </c>
      <c r="I10" s="143">
        <v>92648.65456000001</v>
      </c>
      <c r="J10" s="143">
        <v>2022.09466</v>
      </c>
      <c r="K10" s="143">
        <v>5.7803900000000006</v>
      </c>
      <c r="L10" s="143">
        <v>1.4788299999999999</v>
      </c>
      <c r="M10" s="143">
        <v>2029.3538700000001</v>
      </c>
      <c r="N10" s="143">
        <v>25366.923375000002</v>
      </c>
      <c r="O10" s="143">
        <v>99.94119912022758</v>
      </c>
      <c r="P10" s="144">
        <v>0</v>
      </c>
      <c r="Q10" s="145"/>
    </row>
    <row r="11" spans="2:17">
      <c r="B11" s="141"/>
      <c r="C11" s="142" t="s">
        <v>595</v>
      </c>
      <c r="D11" s="143">
        <v>7580.7610100000002</v>
      </c>
      <c r="E11" s="143">
        <v>3.2066300000000001</v>
      </c>
      <c r="F11" s="143">
        <v>0</v>
      </c>
      <c r="G11" s="143">
        <v>0</v>
      </c>
      <c r="H11" s="143">
        <v>0</v>
      </c>
      <c r="I11" s="143">
        <v>7583.9676399999998</v>
      </c>
      <c r="J11" s="143">
        <v>1.19397</v>
      </c>
      <c r="K11" s="143">
        <v>0</v>
      </c>
      <c r="L11" s="143">
        <v>0</v>
      </c>
      <c r="M11" s="143">
        <v>1.19397</v>
      </c>
      <c r="N11" s="143">
        <v>14.924624999999999</v>
      </c>
      <c r="O11" s="143">
        <v>5.880038729449296E-2</v>
      </c>
      <c r="P11" s="144">
        <v>0</v>
      </c>
    </row>
    <row r="12" spans="2:17">
      <c r="B12" s="141"/>
      <c r="C12" s="142" t="s">
        <v>596</v>
      </c>
      <c r="D12" s="143">
        <v>0</v>
      </c>
      <c r="E12" s="143">
        <v>0</v>
      </c>
      <c r="F12" s="143">
        <v>0</v>
      </c>
      <c r="G12" s="143">
        <v>0</v>
      </c>
      <c r="H12" s="143">
        <v>0</v>
      </c>
      <c r="I12" s="143">
        <v>0</v>
      </c>
      <c r="J12" s="143">
        <v>0</v>
      </c>
      <c r="K12" s="143">
        <v>0</v>
      </c>
      <c r="L12" s="143">
        <v>0</v>
      </c>
      <c r="M12" s="143">
        <v>0</v>
      </c>
      <c r="N12" s="143">
        <v>0</v>
      </c>
      <c r="O12" s="143">
        <v>0</v>
      </c>
      <c r="P12" s="144">
        <v>0</v>
      </c>
    </row>
    <row r="13" spans="2:17">
      <c r="B13" s="146" t="s">
        <v>597</v>
      </c>
      <c r="C13" s="147" t="s">
        <v>117</v>
      </c>
      <c r="D13" s="148">
        <v>63435.553633900003</v>
      </c>
      <c r="E13" s="148">
        <v>35362.144200000002</v>
      </c>
      <c r="F13" s="148">
        <v>1295.5258799999999</v>
      </c>
      <c r="G13" s="148">
        <v>0</v>
      </c>
      <c r="H13" s="148">
        <v>139.39848000000001</v>
      </c>
      <c r="I13" s="148">
        <v>100232.62219390001</v>
      </c>
      <c r="J13" s="148">
        <v>2023.2886299999998</v>
      </c>
      <c r="K13" s="148">
        <v>5.7803900000000006</v>
      </c>
      <c r="L13" s="148">
        <v>1.4788299999999999</v>
      </c>
      <c r="M13" s="148">
        <v>2030.5478500000002</v>
      </c>
      <c r="N13" s="148">
        <v>25381.848125</v>
      </c>
      <c r="O13" s="148">
        <v>99.999999507522077</v>
      </c>
      <c r="P13" s="149">
        <v>0</v>
      </c>
    </row>
    <row r="14" spans="2:17">
      <c r="D14" s="150"/>
      <c r="E14" s="150"/>
      <c r="F14" s="150"/>
      <c r="G14" s="150"/>
      <c r="H14" s="150"/>
      <c r="I14" s="150"/>
      <c r="J14" s="150"/>
      <c r="K14" s="150"/>
      <c r="L14" s="150"/>
      <c r="M14" s="150"/>
      <c r="N14" s="150"/>
      <c r="O14" s="150"/>
    </row>
    <row r="15" spans="2:17">
      <c r="N15" s="150"/>
    </row>
  </sheetData>
  <mergeCells count="9">
    <mergeCell ref="O6:O8"/>
    <mergeCell ref="P6:P8"/>
    <mergeCell ref="B8:C8"/>
    <mergeCell ref="D6:E7"/>
    <mergeCell ref="F6:G7"/>
    <mergeCell ref="H6:H8"/>
    <mergeCell ref="I6:I8"/>
    <mergeCell ref="J6:M7"/>
    <mergeCell ref="N6:N8"/>
  </mergeCells>
  <conditionalFormatting sqref="D9:N9">
    <cfRule type="cellIs" dxfId="7" priority="2" stopIfTrue="1" operator="lessThan">
      <formula>0</formula>
    </cfRule>
  </conditionalFormatting>
  <conditionalFormatting sqref="D10:P13">
    <cfRule type="cellIs" dxfId="6" priority="1" stopIfTrue="1" operator="lessThan">
      <formula>0</formula>
    </cfRule>
  </conditionalFormatting>
  <pageMargins left="0.7" right="0.7" top="0.75" bottom="0.75" header="0.3" footer="0.3"/>
  <pageSetup paperSize="9" scale="49" orientation="landscape" r:id="rId1"/>
  <headerFooter>
    <oddHeader>&amp;CEN
Annex IX</oddHeader>
    <oddFooter>&amp;C&amp;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21F806-EB19-4BF1-9076-A2BEFFEE83D8}">
  <sheetPr>
    <tabColor rgb="FF005265"/>
  </sheetPr>
  <dimension ref="B1:D9"/>
  <sheetViews>
    <sheetView showGridLines="0" zoomScale="80" zoomScaleNormal="80" zoomScaleSheetLayoutView="80" workbookViewId="0"/>
  </sheetViews>
  <sheetFormatPr baseColWidth="10" defaultColWidth="9.140625" defaultRowHeight="15"/>
  <cols>
    <col min="1" max="1" width="5.5703125" customWidth="1"/>
    <col min="2" max="2" width="5.140625" customWidth="1"/>
    <col min="3" max="3" width="55.28515625" customWidth="1"/>
    <col min="4" max="4" width="22" customWidth="1"/>
    <col min="5" max="5" width="5"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4" ht="18.75">
      <c r="C1" s="151"/>
    </row>
    <row r="2" spans="2:4">
      <c r="D2" t="s">
        <v>0</v>
      </c>
    </row>
    <row r="3" spans="2:4" ht="18" customHeight="1">
      <c r="B3" s="1138" t="s">
        <v>598</v>
      </c>
      <c r="C3" s="1138"/>
      <c r="D3" s="114"/>
    </row>
    <row r="4" spans="2:4" ht="21" customHeight="1">
      <c r="B4" s="1138"/>
      <c r="C4" s="1138"/>
      <c r="D4" s="114"/>
    </row>
    <row r="5" spans="2:4">
      <c r="D5" s="934" t="s">
        <v>80</v>
      </c>
    </row>
    <row r="6" spans="2:4">
      <c r="B6" s="1147" t="s">
        <v>77</v>
      </c>
      <c r="C6" s="1147"/>
      <c r="D6" s="934">
        <v>45291</v>
      </c>
    </row>
    <row r="7" spans="2:4">
      <c r="B7" s="152">
        <v>1</v>
      </c>
      <c r="C7" s="153" t="s">
        <v>351</v>
      </c>
      <c r="D7" s="949">
        <v>29840.728200900001</v>
      </c>
    </row>
    <row r="8" spans="2:4">
      <c r="B8" s="152">
        <v>2</v>
      </c>
      <c r="C8" s="153" t="s">
        <v>599</v>
      </c>
      <c r="D8" s="154">
        <v>0</v>
      </c>
    </row>
    <row r="9" spans="2:4">
      <c r="B9" s="152">
        <v>3</v>
      </c>
      <c r="C9" s="153" t="s">
        <v>600</v>
      </c>
      <c r="D9" s="154">
        <v>0</v>
      </c>
    </row>
  </sheetData>
  <mergeCells count="2">
    <mergeCell ref="B6:C6"/>
    <mergeCell ref="B3:C4"/>
  </mergeCells>
  <conditionalFormatting sqref="D7:D9">
    <cfRule type="cellIs" dxfId="5" priority="1" stopIfTrue="1" operator="lessThan">
      <formula>0</formula>
    </cfRule>
  </conditionalFormatting>
  <pageMargins left="0.7" right="0.7" top="0.75" bottom="0.75" header="0.3" footer="0.3"/>
  <pageSetup paperSize="9" orientation="landscape" verticalDpi="1200" r:id="rId1"/>
  <headerFooter>
    <oddHeader>&amp;CEN
Annex IX</oddHeader>
    <oddFooter>&amp;C&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4AD49A-FE4B-4C75-A911-6651616DCE73}">
  <sheetPr>
    <tabColor rgb="FF005265"/>
    <pageSetUpPr fitToPage="1"/>
  </sheetPr>
  <dimension ref="A1:L38"/>
  <sheetViews>
    <sheetView showGridLines="0" zoomScale="80" zoomScaleNormal="80" zoomScaleSheetLayoutView="80" zoomScalePageLayoutView="80" workbookViewId="0"/>
  </sheetViews>
  <sheetFormatPr baseColWidth="10" defaultColWidth="11.5703125" defaultRowHeight="15"/>
  <cols>
    <col min="2" max="2" width="10.42578125" customWidth="1"/>
    <col min="3" max="3" width="44.28515625" customWidth="1"/>
    <col min="4" max="4" width="20.42578125" customWidth="1"/>
    <col min="5" max="5" width="18.85546875" customWidth="1"/>
    <col min="7" max="7" width="22" customWidth="1"/>
    <col min="8" max="9" width="18.5703125" customWidth="1"/>
  </cols>
  <sheetData>
    <row r="1" spans="1:12" ht="20.25">
      <c r="A1" s="155"/>
      <c r="C1" s="156"/>
    </row>
    <row r="2" spans="1:12" ht="24.75" customHeight="1">
      <c r="B2" s="1148" t="s">
        <v>601</v>
      </c>
      <c r="C2" s="1148"/>
      <c r="D2" s="1148"/>
      <c r="E2" s="1148"/>
      <c r="F2" s="1148"/>
      <c r="G2" s="1148"/>
      <c r="H2" s="1148"/>
      <c r="I2" s="114"/>
      <c r="J2" s="114"/>
      <c r="K2" s="114"/>
    </row>
    <row r="3" spans="1:12" ht="15" customHeight="1">
      <c r="B3" s="114"/>
      <c r="C3" s="114"/>
      <c r="D3" s="114"/>
      <c r="E3" s="114"/>
      <c r="F3" s="114"/>
      <c r="G3" s="114"/>
      <c r="H3" s="114"/>
      <c r="I3" s="114"/>
      <c r="J3" s="114"/>
      <c r="K3" s="114"/>
    </row>
    <row r="4" spans="1:12">
      <c r="A4" s="157"/>
      <c r="B4" s="158"/>
      <c r="C4" s="159"/>
      <c r="D4" s="200" t="s">
        <v>80</v>
      </c>
      <c r="E4" s="200" t="s">
        <v>81</v>
      </c>
      <c r="F4" s="200" t="s">
        <v>82</v>
      </c>
      <c r="G4" s="200" t="s">
        <v>119</v>
      </c>
      <c r="H4" s="200" t="s">
        <v>120</v>
      </c>
      <c r="I4" s="200" t="s">
        <v>181</v>
      </c>
      <c r="J4" s="200" t="s">
        <v>182</v>
      </c>
      <c r="K4" s="200" t="s">
        <v>221</v>
      </c>
      <c r="L4" s="157"/>
    </row>
    <row r="5" spans="1:12" ht="59.25" customHeight="1">
      <c r="B5" s="1147" t="s">
        <v>77</v>
      </c>
      <c r="C5" s="1147"/>
      <c r="D5" s="200" t="s">
        <v>602</v>
      </c>
      <c r="E5" s="200" t="s">
        <v>603</v>
      </c>
      <c r="F5" s="200" t="s">
        <v>604</v>
      </c>
      <c r="G5" s="200" t="s">
        <v>605</v>
      </c>
      <c r="H5" s="200" t="s">
        <v>606</v>
      </c>
      <c r="I5" s="200" t="s">
        <v>607</v>
      </c>
      <c r="J5" s="200" t="s">
        <v>608</v>
      </c>
      <c r="K5" s="200" t="s">
        <v>609</v>
      </c>
      <c r="L5" s="160"/>
    </row>
    <row r="6" spans="1:12">
      <c r="A6" s="157"/>
      <c r="B6" s="18" t="s">
        <v>610</v>
      </c>
      <c r="C6" s="161" t="s">
        <v>611</v>
      </c>
      <c r="D6" s="950">
        <v>0</v>
      </c>
      <c r="E6" s="950">
        <v>0</v>
      </c>
      <c r="F6" s="951"/>
      <c r="G6" s="952" t="s">
        <v>612</v>
      </c>
      <c r="H6" s="950">
        <v>0</v>
      </c>
      <c r="I6" s="950">
        <v>0</v>
      </c>
      <c r="J6" s="950">
        <v>0</v>
      </c>
      <c r="K6" s="953">
        <v>0</v>
      </c>
      <c r="L6" s="160"/>
    </row>
    <row r="7" spans="1:12">
      <c r="A7" s="157"/>
      <c r="B7" s="18" t="s">
        <v>613</v>
      </c>
      <c r="C7" s="161" t="s">
        <v>614</v>
      </c>
      <c r="D7" s="162">
        <v>0</v>
      </c>
      <c r="E7" s="162">
        <v>0</v>
      </c>
      <c r="F7" s="163"/>
      <c r="G7" s="164" t="s">
        <v>612</v>
      </c>
      <c r="H7" s="162">
        <v>0</v>
      </c>
      <c r="I7" s="162">
        <v>0</v>
      </c>
      <c r="J7" s="162">
        <v>0</v>
      </c>
      <c r="K7" s="165">
        <v>0</v>
      </c>
      <c r="L7" s="160"/>
    </row>
    <row r="8" spans="1:12">
      <c r="A8" s="157"/>
      <c r="B8" s="18">
        <v>1</v>
      </c>
      <c r="C8" s="161" t="s">
        <v>615</v>
      </c>
      <c r="D8" s="162">
        <v>74.967359999999999</v>
      </c>
      <c r="E8" s="162">
        <v>98.049440000000004</v>
      </c>
      <c r="F8" s="163"/>
      <c r="G8" s="164" t="s">
        <v>612</v>
      </c>
      <c r="H8" s="162">
        <v>156.33072630648209</v>
      </c>
      <c r="I8" s="162">
        <v>150.65072630648211</v>
      </c>
      <c r="J8" s="162">
        <v>150.65072630648211</v>
      </c>
      <c r="K8" s="165">
        <v>77.746669239345351</v>
      </c>
      <c r="L8" s="160"/>
    </row>
    <row r="9" spans="1:12" ht="24.75" customHeight="1">
      <c r="A9" s="157"/>
      <c r="B9" s="18">
        <v>2</v>
      </c>
      <c r="C9" s="122" t="s">
        <v>616</v>
      </c>
      <c r="D9" s="163"/>
      <c r="E9" s="163"/>
      <c r="F9" s="164">
        <v>0</v>
      </c>
      <c r="G9" s="166">
        <v>0</v>
      </c>
      <c r="H9" s="162">
        <v>0</v>
      </c>
      <c r="I9" s="162">
        <v>0</v>
      </c>
      <c r="J9" s="162">
        <v>0</v>
      </c>
      <c r="K9" s="165">
        <v>0</v>
      </c>
      <c r="L9" s="160"/>
    </row>
    <row r="10" spans="1:12" ht="27.75" customHeight="1">
      <c r="A10" s="157"/>
      <c r="B10" s="18" t="s">
        <v>617</v>
      </c>
      <c r="C10" s="167" t="s">
        <v>618</v>
      </c>
      <c r="D10" s="163"/>
      <c r="E10" s="163"/>
      <c r="F10" s="164">
        <v>0</v>
      </c>
      <c r="G10" s="163"/>
      <c r="H10" s="162">
        <v>0</v>
      </c>
      <c r="I10" s="162">
        <v>0</v>
      </c>
      <c r="J10" s="162">
        <v>0</v>
      </c>
      <c r="K10" s="165">
        <v>0</v>
      </c>
      <c r="L10" s="160"/>
    </row>
    <row r="11" spans="1:12" ht="25.5">
      <c r="A11" s="157"/>
      <c r="B11" s="18" t="s">
        <v>619</v>
      </c>
      <c r="C11" s="167" t="s">
        <v>620</v>
      </c>
      <c r="D11" s="163"/>
      <c r="E11" s="163"/>
      <c r="F11" s="164">
        <v>0</v>
      </c>
      <c r="G11" s="163"/>
      <c r="H11" s="162">
        <v>0</v>
      </c>
      <c r="I11" s="162">
        <v>0</v>
      </c>
      <c r="J11" s="162">
        <v>0</v>
      </c>
      <c r="K11" s="165">
        <v>0</v>
      </c>
      <c r="L11" s="160"/>
    </row>
    <row r="12" spans="1:12" ht="25.5">
      <c r="A12" s="157"/>
      <c r="B12" s="18" t="s">
        <v>621</v>
      </c>
      <c r="C12" s="167" t="s">
        <v>622</v>
      </c>
      <c r="D12" s="163"/>
      <c r="E12" s="163"/>
      <c r="F12" s="164">
        <v>0</v>
      </c>
      <c r="G12" s="163"/>
      <c r="H12" s="162">
        <v>0</v>
      </c>
      <c r="I12" s="162">
        <v>0</v>
      </c>
      <c r="J12" s="162">
        <v>0</v>
      </c>
      <c r="K12" s="165">
        <v>0</v>
      </c>
      <c r="L12" s="160"/>
    </row>
    <row r="13" spans="1:12">
      <c r="A13" s="157"/>
      <c r="B13" s="18">
        <v>3</v>
      </c>
      <c r="C13" s="122" t="s">
        <v>623</v>
      </c>
      <c r="D13" s="163"/>
      <c r="E13" s="163"/>
      <c r="F13" s="163"/>
      <c r="G13" s="163"/>
      <c r="H13" s="162">
        <v>94.594925727000017</v>
      </c>
      <c r="I13" s="162">
        <v>120.66818994700002</v>
      </c>
      <c r="J13" s="162">
        <v>120.66818994700002</v>
      </c>
      <c r="K13" s="165">
        <v>60.334094973500022</v>
      </c>
      <c r="L13" s="160"/>
    </row>
    <row r="14" spans="1:12" ht="25.5">
      <c r="A14" s="157"/>
      <c r="B14" s="18">
        <v>4</v>
      </c>
      <c r="C14" s="122" t="s">
        <v>624</v>
      </c>
      <c r="D14" s="163"/>
      <c r="E14" s="163"/>
      <c r="F14" s="163"/>
      <c r="G14" s="163"/>
      <c r="H14" s="162">
        <v>0</v>
      </c>
      <c r="I14" s="162">
        <v>0</v>
      </c>
      <c r="J14" s="162">
        <v>0</v>
      </c>
      <c r="K14" s="165">
        <v>0</v>
      </c>
      <c r="L14" s="160"/>
    </row>
    <row r="15" spans="1:12">
      <c r="A15" s="157"/>
      <c r="B15" s="18">
        <v>5</v>
      </c>
      <c r="C15" s="122" t="s">
        <v>625</v>
      </c>
      <c r="D15" s="163"/>
      <c r="E15" s="163"/>
      <c r="F15" s="163"/>
      <c r="G15" s="163"/>
      <c r="H15" s="162">
        <v>0</v>
      </c>
      <c r="I15" s="162">
        <v>0</v>
      </c>
      <c r="J15" s="162">
        <v>0</v>
      </c>
      <c r="K15" s="165">
        <v>0</v>
      </c>
      <c r="L15" s="160"/>
    </row>
    <row r="16" spans="1:12">
      <c r="A16" s="157"/>
      <c r="B16" s="168">
        <v>6</v>
      </c>
      <c r="C16" s="169" t="s">
        <v>117</v>
      </c>
      <c r="D16" s="163"/>
      <c r="E16" s="163"/>
      <c r="F16" s="163"/>
      <c r="G16" s="163"/>
      <c r="H16" s="107">
        <v>250.92565203348212</v>
      </c>
      <c r="I16" s="107">
        <v>271.31891625348203</v>
      </c>
      <c r="J16" s="107">
        <v>271.31891625348203</v>
      </c>
      <c r="K16" s="108">
        <v>138.08076421284539</v>
      </c>
      <c r="L16" s="160"/>
    </row>
    <row r="17" spans="1:1">
      <c r="A17" s="157"/>
    </row>
    <row r="18" spans="1:1">
      <c r="A18" s="157"/>
    </row>
    <row r="37" spans="12:12" ht="23.25">
      <c r="L37" s="170"/>
    </row>
    <row r="38" spans="12:12">
      <c r="L38" s="171"/>
    </row>
  </sheetData>
  <mergeCells count="2">
    <mergeCell ref="B5:C5"/>
    <mergeCell ref="B2:H2"/>
  </mergeCells>
  <pageMargins left="0.70866141732283472" right="0.70866141732283472" top="0.74803149606299213" bottom="0.74803149606299213" header="0.31496062992125984" footer="0.31496062992125984"/>
  <pageSetup paperSize="9" scale="67"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17D5A9-3B1B-453E-87FF-0CD12E0A4AF3}">
  <sheetPr>
    <tabColor rgb="FF005265"/>
    <pageSetUpPr fitToPage="1"/>
  </sheetPr>
  <dimension ref="A1:K25"/>
  <sheetViews>
    <sheetView showGridLines="0" zoomScale="80" zoomScaleNormal="80" zoomScaleSheetLayoutView="80" workbookViewId="0"/>
  </sheetViews>
  <sheetFormatPr baseColWidth="10" defaultColWidth="9.140625" defaultRowHeight="15"/>
  <cols>
    <col min="1" max="1" width="9.140625" style="172" customWidth="1"/>
    <col min="2" max="2" width="8.5703125" customWidth="1"/>
    <col min="3" max="3" width="75.7109375" customWidth="1"/>
    <col min="4" max="4" width="21.140625" customWidth="1"/>
    <col min="5" max="5" width="31" customWidth="1"/>
    <col min="6" max="6" width="33.85546875" customWidth="1"/>
    <col min="7" max="7" width="14.140625" customWidth="1"/>
    <col min="8" max="10" width="16.7109375" customWidth="1"/>
  </cols>
  <sheetData>
    <row r="1" spans="1:11" ht="20.25">
      <c r="A1" s="155"/>
      <c r="B1" s="172"/>
    </row>
    <row r="2" spans="1:11" ht="20.25">
      <c r="A2" s="155"/>
      <c r="B2" s="172"/>
      <c r="D2" t="s">
        <v>0</v>
      </c>
    </row>
    <row r="3" spans="1:11" ht="21" customHeight="1">
      <c r="A3" s="29"/>
      <c r="B3" s="114" t="s">
        <v>626</v>
      </c>
      <c r="C3" s="114"/>
      <c r="D3" s="114"/>
      <c r="E3" s="114"/>
      <c r="F3" s="114"/>
      <c r="G3" s="114"/>
      <c r="H3" s="114"/>
      <c r="I3" s="114"/>
      <c r="J3" s="114"/>
      <c r="K3" s="114"/>
    </row>
    <row r="4" spans="1:11" ht="14.45" customHeight="1">
      <c r="A4"/>
      <c r="B4" s="114"/>
      <c r="C4" s="114"/>
      <c r="D4" s="114"/>
      <c r="E4" s="114"/>
      <c r="F4" s="114"/>
      <c r="G4" s="114"/>
      <c r="H4" s="114"/>
      <c r="I4" s="114"/>
      <c r="J4" s="114"/>
      <c r="K4" s="114"/>
    </row>
    <row r="5" spans="1:11" ht="18">
      <c r="A5"/>
      <c r="B5" s="173"/>
      <c r="C5" s="173"/>
      <c r="D5" s="200" t="s">
        <v>80</v>
      </c>
      <c r="E5" s="200" t="s">
        <v>81</v>
      </c>
      <c r="F5" s="173"/>
      <c r="G5" s="173"/>
      <c r="H5" s="173"/>
      <c r="I5" s="173"/>
      <c r="J5" s="173"/>
      <c r="K5" s="173"/>
    </row>
    <row r="6" spans="1:11">
      <c r="A6"/>
      <c r="B6" s="160"/>
      <c r="C6" s="160"/>
      <c r="D6" s="1108" t="s">
        <v>627</v>
      </c>
      <c r="E6" s="1108" t="s">
        <v>609</v>
      </c>
    </row>
    <row r="7" spans="1:11">
      <c r="A7"/>
      <c r="B7" s="1147" t="s">
        <v>77</v>
      </c>
      <c r="C7" s="1147"/>
      <c r="D7" s="1108"/>
      <c r="E7" s="1108"/>
    </row>
    <row r="8" spans="1:11" ht="13.5" customHeight="1">
      <c r="A8"/>
      <c r="B8" s="50">
        <v>1</v>
      </c>
      <c r="C8" s="106" t="s">
        <v>628</v>
      </c>
      <c r="D8" s="178">
        <v>0</v>
      </c>
      <c r="E8" s="954">
        <v>0</v>
      </c>
      <c r="F8" s="43"/>
    </row>
    <row r="9" spans="1:11" ht="15" customHeight="1">
      <c r="A9"/>
      <c r="B9" s="50">
        <v>2</v>
      </c>
      <c r="C9" s="106" t="s">
        <v>629</v>
      </c>
      <c r="D9" s="52"/>
      <c r="E9" s="53">
        <v>0</v>
      </c>
      <c r="F9" s="43"/>
    </row>
    <row r="10" spans="1:11" ht="21" customHeight="1">
      <c r="A10"/>
      <c r="B10" s="50">
        <v>3</v>
      </c>
      <c r="C10" s="106" t="s">
        <v>630</v>
      </c>
      <c r="D10" s="52"/>
      <c r="E10" s="53">
        <v>0</v>
      </c>
      <c r="F10" s="43"/>
      <c r="H10" s="22"/>
    </row>
    <row r="11" spans="1:11" ht="16.5" customHeight="1">
      <c r="A11"/>
      <c r="B11" s="50">
        <v>4</v>
      </c>
      <c r="C11" s="106" t="s">
        <v>631</v>
      </c>
      <c r="D11" s="52">
        <v>94.811999999999998</v>
      </c>
      <c r="E11" s="53">
        <v>83.426000000000002</v>
      </c>
      <c r="F11" s="43"/>
    </row>
    <row r="12" spans="1:11" ht="30.75" customHeight="1">
      <c r="A12"/>
      <c r="B12" s="50" t="s">
        <v>632</v>
      </c>
      <c r="C12" s="174" t="s">
        <v>633</v>
      </c>
      <c r="D12" s="52">
        <v>0</v>
      </c>
      <c r="E12" s="53">
        <v>0</v>
      </c>
      <c r="F12" s="43"/>
    </row>
    <row r="13" spans="1:11" ht="16.5" customHeight="1">
      <c r="A13"/>
      <c r="B13" s="168">
        <v>5</v>
      </c>
      <c r="C13" s="26" t="s">
        <v>634</v>
      </c>
      <c r="D13" s="107">
        <v>94.811999999999998</v>
      </c>
      <c r="E13" s="108">
        <v>83.426000000000002</v>
      </c>
      <c r="F13" s="43"/>
    </row>
    <row r="14" spans="1:11">
      <c r="A14"/>
      <c r="C14" s="29"/>
    </row>
    <row r="15" spans="1:11">
      <c r="A15"/>
      <c r="B15" s="160"/>
    </row>
    <row r="16" spans="1:11">
      <c r="A16"/>
      <c r="B16" s="160"/>
    </row>
    <row r="24" spans="1:11" ht="23.25">
      <c r="A24"/>
      <c r="K24" s="170"/>
    </row>
    <row r="25" spans="1:11">
      <c r="A25"/>
      <c r="K25" s="171"/>
    </row>
  </sheetData>
  <mergeCells count="3">
    <mergeCell ref="D6:D7"/>
    <mergeCell ref="E6:E7"/>
    <mergeCell ref="B7:C7"/>
  </mergeCells>
  <pageMargins left="0.70866141732283472" right="0.70866141732283472" top="0.74803149606299213" bottom="0.74803149606299213" header="0.31496062992125984" footer="0.31496062992125984"/>
  <pageSetup paperSize="9" scale="75"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1B533D-BE87-45DC-878A-3E0773C1ED84}">
  <sheetPr>
    <tabColor rgb="FF005265"/>
    <pageSetUpPr fitToPage="1"/>
  </sheetPr>
  <dimension ref="B2:Q19"/>
  <sheetViews>
    <sheetView showGridLines="0" zoomScale="80" zoomScaleNormal="80" zoomScaleSheetLayoutView="80" zoomScalePageLayoutView="70" workbookViewId="0"/>
  </sheetViews>
  <sheetFormatPr baseColWidth="10" defaultColWidth="9.140625" defaultRowHeight="15"/>
  <cols>
    <col min="2" max="2" width="12.140625" customWidth="1"/>
    <col min="3" max="3" width="47.85546875" customWidth="1"/>
    <col min="4" max="4" width="12.140625" bestFit="1" customWidth="1"/>
    <col min="5" max="5" width="11.28515625" bestFit="1" customWidth="1"/>
    <col min="6" max="7" width="7.28515625" bestFit="1" customWidth="1"/>
    <col min="8" max="8" width="11.28515625" bestFit="1" customWidth="1"/>
    <col min="9" max="9" width="11" bestFit="1" customWidth="1"/>
    <col min="10" max="10" width="7.28515625" bestFit="1" customWidth="1"/>
    <col min="11" max="11" width="11" bestFit="1" customWidth="1"/>
    <col min="12" max="12" width="11.28515625" bestFit="1" customWidth="1"/>
    <col min="13" max="13" width="9.42578125" bestFit="1" customWidth="1"/>
    <col min="14" max="14" width="11" bestFit="1" customWidth="1"/>
    <col min="15" max="15" width="21.7109375" customWidth="1"/>
  </cols>
  <sheetData>
    <row r="2" spans="2:17" ht="19.5" customHeight="1">
      <c r="C2" s="1148" t="s">
        <v>635</v>
      </c>
      <c r="D2" s="1148"/>
      <c r="E2" s="1148"/>
      <c r="F2" s="1148"/>
      <c r="G2" s="1148"/>
      <c r="H2" s="1148"/>
      <c r="I2" s="1148"/>
      <c r="J2" s="1148"/>
      <c r="K2" s="1148"/>
      <c r="L2" s="1148"/>
      <c r="M2" s="1148"/>
      <c r="N2" s="1148"/>
    </row>
    <row r="3" spans="2:17" ht="21.75" customHeight="1">
      <c r="C3" s="114"/>
      <c r="D3" s="114"/>
      <c r="E3" s="114"/>
      <c r="F3" s="114"/>
      <c r="G3" s="114"/>
      <c r="H3" s="114"/>
      <c r="I3" s="114"/>
      <c r="J3" s="114"/>
      <c r="K3" s="114"/>
      <c r="L3" s="114"/>
    </row>
    <row r="4" spans="2:17">
      <c r="B4" s="175"/>
    </row>
    <row r="5" spans="2:17" ht="15" customHeight="1">
      <c r="B5" s="176"/>
      <c r="C5" s="176"/>
    </row>
    <row r="6" spans="2:17" ht="15" customHeight="1">
      <c r="B6" s="177" t="s">
        <v>77</v>
      </c>
      <c r="C6" s="1108" t="s">
        <v>636</v>
      </c>
      <c r="D6" s="1108" t="s">
        <v>637</v>
      </c>
      <c r="E6" s="1108"/>
      <c r="F6" s="1108"/>
      <c r="G6" s="1108"/>
      <c r="H6" s="1108"/>
      <c r="I6" s="1108"/>
      <c r="J6" s="1108"/>
      <c r="K6" s="1108"/>
      <c r="L6" s="1108"/>
      <c r="M6" s="1108"/>
      <c r="N6" s="1108"/>
      <c r="O6" s="956"/>
    </row>
    <row r="7" spans="2:17">
      <c r="B7" s="177"/>
      <c r="C7" s="1108"/>
      <c r="D7" s="200" t="s">
        <v>80</v>
      </c>
      <c r="E7" s="200" t="s">
        <v>81</v>
      </c>
      <c r="F7" s="200" t="s">
        <v>82</v>
      </c>
      <c r="G7" s="200" t="s">
        <v>119</v>
      </c>
      <c r="H7" s="200" t="s">
        <v>120</v>
      </c>
      <c r="I7" s="200" t="s">
        <v>181</v>
      </c>
      <c r="J7" s="200" t="s">
        <v>182</v>
      </c>
      <c r="K7" s="200" t="s">
        <v>221</v>
      </c>
      <c r="L7" s="200" t="s">
        <v>572</v>
      </c>
      <c r="M7" s="200" t="s">
        <v>573</v>
      </c>
      <c r="N7" s="200" t="s">
        <v>574</v>
      </c>
      <c r="O7" s="200" t="s">
        <v>638</v>
      </c>
    </row>
    <row r="8" spans="2:17" ht="26.25">
      <c r="B8" s="176" t="s">
        <v>77</v>
      </c>
      <c r="C8" s="1108"/>
      <c r="D8" s="957">
        <v>0</v>
      </c>
      <c r="E8" s="957">
        <v>0.02</v>
      </c>
      <c r="F8" s="957">
        <v>0.04</v>
      </c>
      <c r="G8" s="957">
        <v>0.1</v>
      </c>
      <c r="H8" s="957">
        <v>0.2</v>
      </c>
      <c r="I8" s="957">
        <v>0.5</v>
      </c>
      <c r="J8" s="957">
        <v>0.7</v>
      </c>
      <c r="K8" s="957">
        <v>0.75</v>
      </c>
      <c r="L8" s="957">
        <v>1</v>
      </c>
      <c r="M8" s="957">
        <v>1.5</v>
      </c>
      <c r="N8" s="200" t="s">
        <v>639</v>
      </c>
      <c r="O8" s="200" t="s">
        <v>640</v>
      </c>
    </row>
    <row r="9" spans="2:17">
      <c r="B9" s="80">
        <v>1</v>
      </c>
      <c r="C9" s="178" t="s">
        <v>641</v>
      </c>
      <c r="D9" s="178">
        <v>0</v>
      </c>
      <c r="E9" s="178">
        <v>0</v>
      </c>
      <c r="F9" s="178">
        <v>0</v>
      </c>
      <c r="G9" s="178">
        <v>0</v>
      </c>
      <c r="H9" s="178">
        <v>0</v>
      </c>
      <c r="I9" s="178">
        <v>0</v>
      </c>
      <c r="J9" s="178">
        <v>0</v>
      </c>
      <c r="K9" s="178">
        <v>0</v>
      </c>
      <c r="L9" s="178">
        <v>0</v>
      </c>
      <c r="M9" s="178">
        <v>0</v>
      </c>
      <c r="N9" s="178">
        <v>0</v>
      </c>
      <c r="O9" s="955">
        <v>0</v>
      </c>
    </row>
    <row r="10" spans="2:17">
      <c r="B10" s="80">
        <v>2</v>
      </c>
      <c r="C10" s="52" t="s">
        <v>642</v>
      </c>
      <c r="D10" s="109">
        <v>7.6013999999999998E-2</v>
      </c>
      <c r="E10" s="52">
        <v>0</v>
      </c>
      <c r="F10" s="52">
        <v>0</v>
      </c>
      <c r="G10" s="52">
        <v>0</v>
      </c>
      <c r="H10" s="52">
        <v>0</v>
      </c>
      <c r="I10" s="52">
        <v>0</v>
      </c>
      <c r="J10" s="52">
        <v>0</v>
      </c>
      <c r="K10" s="52">
        <v>0</v>
      </c>
      <c r="L10" s="52">
        <v>0</v>
      </c>
      <c r="M10" s="52">
        <v>0</v>
      </c>
      <c r="N10" s="52">
        <v>0</v>
      </c>
      <c r="O10" s="179">
        <v>7.6013999999999998E-2</v>
      </c>
    </row>
    <row r="11" spans="2:17">
      <c r="B11" s="80">
        <v>3</v>
      </c>
      <c r="C11" s="52" t="s">
        <v>643</v>
      </c>
      <c r="D11" s="52">
        <v>0</v>
      </c>
      <c r="E11" s="52">
        <v>0</v>
      </c>
      <c r="F11" s="52">
        <v>0</v>
      </c>
      <c r="G11" s="52">
        <v>0</v>
      </c>
      <c r="H11" s="52">
        <v>0</v>
      </c>
      <c r="I11" s="52">
        <v>2.2306999999999997E-2</v>
      </c>
      <c r="J11" s="52">
        <v>0</v>
      </c>
      <c r="K11" s="52">
        <v>0</v>
      </c>
      <c r="L11" s="52">
        <v>0</v>
      </c>
      <c r="M11" s="52">
        <v>0</v>
      </c>
      <c r="N11" s="52">
        <v>0</v>
      </c>
      <c r="O11" s="179">
        <v>2.2306999999999997E-2</v>
      </c>
    </row>
    <row r="12" spans="2:17">
      <c r="B12" s="80">
        <v>4</v>
      </c>
      <c r="C12" s="52" t="s">
        <v>644</v>
      </c>
      <c r="D12" s="52">
        <v>0</v>
      </c>
      <c r="E12" s="52">
        <v>0</v>
      </c>
      <c r="F12" s="52">
        <v>0</v>
      </c>
      <c r="G12" s="52">
        <v>0</v>
      </c>
      <c r="H12" s="52">
        <v>0</v>
      </c>
      <c r="I12" s="52">
        <v>0</v>
      </c>
      <c r="J12" s="52">
        <v>0</v>
      </c>
      <c r="K12" s="52">
        <v>0</v>
      </c>
      <c r="L12" s="52">
        <v>0</v>
      </c>
      <c r="M12" s="52">
        <v>0</v>
      </c>
      <c r="N12" s="52">
        <v>0</v>
      </c>
      <c r="O12" s="179">
        <v>0</v>
      </c>
    </row>
    <row r="13" spans="2:17">
      <c r="B13" s="80">
        <v>5</v>
      </c>
      <c r="C13" s="52" t="s">
        <v>645</v>
      </c>
      <c r="D13" s="52">
        <v>0</v>
      </c>
      <c r="E13" s="52">
        <v>0</v>
      </c>
      <c r="F13" s="52">
        <v>0</v>
      </c>
      <c r="G13" s="52">
        <v>0</v>
      </c>
      <c r="H13" s="52">
        <v>0</v>
      </c>
      <c r="I13" s="52">
        <v>0</v>
      </c>
      <c r="J13" s="52">
        <v>0</v>
      </c>
      <c r="K13" s="52">
        <v>0</v>
      </c>
      <c r="L13" s="52">
        <v>0</v>
      </c>
      <c r="M13" s="52">
        <v>0</v>
      </c>
      <c r="N13" s="52">
        <v>0</v>
      </c>
      <c r="O13" s="179">
        <v>0</v>
      </c>
    </row>
    <row r="14" spans="2:17">
      <c r="B14" s="80">
        <v>6</v>
      </c>
      <c r="C14" s="52" t="s">
        <v>646</v>
      </c>
      <c r="D14" s="52">
        <v>0</v>
      </c>
      <c r="E14" s="52">
        <v>689.33683600000006</v>
      </c>
      <c r="F14" s="52">
        <v>0</v>
      </c>
      <c r="G14" s="52">
        <v>0</v>
      </c>
      <c r="H14" s="52">
        <v>41.405610000000003</v>
      </c>
      <c r="I14" s="52">
        <v>176.9318389</v>
      </c>
      <c r="J14" s="52">
        <v>0</v>
      </c>
      <c r="K14" s="52">
        <v>0</v>
      </c>
      <c r="L14" s="52">
        <v>0</v>
      </c>
      <c r="M14" s="52">
        <v>0</v>
      </c>
      <c r="N14" s="52">
        <v>0</v>
      </c>
      <c r="O14" s="179">
        <v>907.67428490000009</v>
      </c>
      <c r="Q14" s="43"/>
    </row>
    <row r="15" spans="2:17">
      <c r="B15" s="80">
        <v>7</v>
      </c>
      <c r="C15" s="52" t="s">
        <v>647</v>
      </c>
      <c r="D15" s="52">
        <v>0</v>
      </c>
      <c r="E15" s="52">
        <v>0</v>
      </c>
      <c r="F15" s="52">
        <v>0</v>
      </c>
      <c r="G15" s="52">
        <v>0</v>
      </c>
      <c r="H15" s="52">
        <v>0</v>
      </c>
      <c r="I15" s="52">
        <v>23.066181</v>
      </c>
      <c r="J15" s="52">
        <v>0</v>
      </c>
      <c r="K15" s="52">
        <v>0</v>
      </c>
      <c r="L15" s="52">
        <v>29.707018000000001</v>
      </c>
      <c r="M15" s="52">
        <v>0</v>
      </c>
      <c r="N15" s="52">
        <v>0</v>
      </c>
      <c r="O15" s="179">
        <v>52.773199000000005</v>
      </c>
    </row>
    <row r="16" spans="2:17">
      <c r="B16" s="80">
        <v>8</v>
      </c>
      <c r="C16" s="52" t="s">
        <v>648</v>
      </c>
      <c r="D16" s="52">
        <v>0</v>
      </c>
      <c r="E16" s="52">
        <v>0</v>
      </c>
      <c r="F16" s="52">
        <v>0</v>
      </c>
      <c r="G16" s="52">
        <v>0</v>
      </c>
      <c r="H16" s="52">
        <v>0</v>
      </c>
      <c r="I16" s="52">
        <v>0</v>
      </c>
      <c r="J16" s="52">
        <v>0</v>
      </c>
      <c r="K16" s="109">
        <v>0.10994799999999999</v>
      </c>
      <c r="L16" s="52">
        <v>0</v>
      </c>
      <c r="M16" s="52">
        <v>0</v>
      </c>
      <c r="N16" s="52">
        <v>0</v>
      </c>
      <c r="O16" s="180">
        <v>0.10994799999999999</v>
      </c>
    </row>
    <row r="17" spans="2:15" ht="25.5">
      <c r="B17" s="80">
        <v>9</v>
      </c>
      <c r="C17" s="52" t="s">
        <v>649</v>
      </c>
      <c r="D17" s="52">
        <v>0</v>
      </c>
      <c r="E17" s="52">
        <v>0</v>
      </c>
      <c r="F17" s="52">
        <v>0</v>
      </c>
      <c r="G17" s="52">
        <v>0</v>
      </c>
      <c r="H17" s="52">
        <v>0</v>
      </c>
      <c r="I17" s="52">
        <v>0</v>
      </c>
      <c r="J17" s="52">
        <v>0</v>
      </c>
      <c r="K17" s="52">
        <v>0</v>
      </c>
      <c r="L17" s="52">
        <v>0</v>
      </c>
      <c r="M17" s="52">
        <v>0</v>
      </c>
      <c r="N17" s="52">
        <v>0</v>
      </c>
      <c r="O17" s="179">
        <v>0</v>
      </c>
    </row>
    <row r="18" spans="2:15">
      <c r="B18" s="80">
        <v>10</v>
      </c>
      <c r="C18" s="52" t="s">
        <v>650</v>
      </c>
      <c r="D18" s="52">
        <v>0</v>
      </c>
      <c r="E18" s="52">
        <v>0</v>
      </c>
      <c r="F18" s="52">
        <v>0</v>
      </c>
      <c r="G18" s="52">
        <v>0</v>
      </c>
      <c r="H18" s="52">
        <v>0</v>
      </c>
      <c r="I18" s="52">
        <v>0</v>
      </c>
      <c r="J18" s="52">
        <v>0</v>
      </c>
      <c r="K18" s="52">
        <v>0</v>
      </c>
      <c r="L18" s="52">
        <v>0</v>
      </c>
      <c r="M18" s="52">
        <v>0</v>
      </c>
      <c r="N18" s="52">
        <v>0</v>
      </c>
      <c r="O18" s="179">
        <v>0</v>
      </c>
    </row>
    <row r="19" spans="2:15" ht="21.75" customHeight="1">
      <c r="B19" s="181">
        <v>11</v>
      </c>
      <c r="C19" s="182" t="s">
        <v>580</v>
      </c>
      <c r="D19" s="183">
        <v>7.6013999999999998E-2</v>
      </c>
      <c r="E19" s="182">
        <v>689.33683600000006</v>
      </c>
      <c r="F19" s="182">
        <v>0</v>
      </c>
      <c r="G19" s="182">
        <v>0</v>
      </c>
      <c r="H19" s="182">
        <v>41.405610000000003</v>
      </c>
      <c r="I19" s="182">
        <v>200.02032690000001</v>
      </c>
      <c r="J19" s="182">
        <v>0</v>
      </c>
      <c r="K19" s="183">
        <v>0.10994799999999999</v>
      </c>
      <c r="L19" s="182">
        <v>29.707018000000001</v>
      </c>
      <c r="M19" s="182">
        <v>0</v>
      </c>
      <c r="N19" s="182">
        <v>0</v>
      </c>
      <c r="O19" s="184">
        <v>960.65575290000015</v>
      </c>
    </row>
  </sheetData>
  <mergeCells count="3">
    <mergeCell ref="C6:C8"/>
    <mergeCell ref="D6:N6"/>
    <mergeCell ref="C2:N2"/>
  </mergeCells>
  <pageMargins left="0.70866141732283472" right="0.70866141732283472" top="0.74803149606299213" bottom="0.74803149606299213" header="0.31496062992125984" footer="0.31496062992125984"/>
  <pageSetup paperSize="9" scale="71"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A048E3-9D46-4BDF-AD94-2AED9C34D296}">
  <sheetPr>
    <tabColor rgb="FF005265"/>
    <pageSetUpPr fitToPage="1"/>
  </sheetPr>
  <dimension ref="A1:T18"/>
  <sheetViews>
    <sheetView showGridLines="0" zoomScale="80" zoomScaleNormal="80" zoomScaleSheetLayoutView="80" zoomScalePageLayoutView="80" workbookViewId="0"/>
  </sheetViews>
  <sheetFormatPr baseColWidth="10" defaultColWidth="9.140625" defaultRowHeight="15"/>
  <cols>
    <col min="2" max="2" width="5.42578125" customWidth="1"/>
    <col min="3" max="3" width="29.28515625" customWidth="1"/>
    <col min="4" max="4" width="13.28515625" customWidth="1"/>
    <col min="5" max="5" width="15.5703125" customWidth="1"/>
    <col min="6" max="6" width="17" customWidth="1"/>
    <col min="7" max="7" width="16.85546875" customWidth="1"/>
    <col min="8" max="8" width="19" customWidth="1"/>
    <col min="9" max="9" width="18.28515625" customWidth="1"/>
    <col min="10" max="10" width="20.42578125" customWidth="1"/>
    <col min="11" max="11" width="19.7109375" customWidth="1"/>
  </cols>
  <sheetData>
    <row r="1" spans="1:20" ht="20.25">
      <c r="A1" s="185"/>
    </row>
    <row r="2" spans="1:20" ht="23.25" customHeight="1">
      <c r="A2" s="186"/>
      <c r="C2" s="1148" t="s">
        <v>651</v>
      </c>
      <c r="D2" s="1148"/>
      <c r="E2" s="1148"/>
      <c r="F2" s="1148"/>
      <c r="G2" s="1148"/>
      <c r="H2" s="1148"/>
      <c r="I2" s="1148"/>
      <c r="J2" s="114"/>
      <c r="K2" s="114"/>
      <c r="L2" s="114"/>
    </row>
    <row r="3" spans="1:20" ht="20.100000000000001" customHeight="1">
      <c r="A3" s="187"/>
      <c r="C3" s="114"/>
      <c r="D3" s="114"/>
      <c r="E3" s="114"/>
      <c r="F3" s="114"/>
      <c r="G3" s="114"/>
      <c r="H3" s="114"/>
      <c r="I3" s="114"/>
      <c r="J3" s="114"/>
      <c r="K3" s="114"/>
      <c r="L3" s="114"/>
    </row>
    <row r="4" spans="1:20" ht="20.100000000000001" customHeight="1">
      <c r="A4" s="187"/>
      <c r="C4" s="173"/>
      <c r="D4" s="200" t="s">
        <v>80</v>
      </c>
      <c r="E4" s="200" t="s">
        <v>81</v>
      </c>
      <c r="F4" s="200" t="s">
        <v>82</v>
      </c>
      <c r="G4" s="200" t="s">
        <v>119</v>
      </c>
      <c r="H4" s="200" t="s">
        <v>120</v>
      </c>
      <c r="I4" s="200" t="s">
        <v>181</v>
      </c>
      <c r="J4" s="200" t="s">
        <v>182</v>
      </c>
      <c r="K4" s="200" t="s">
        <v>221</v>
      </c>
      <c r="L4" s="173"/>
    </row>
    <row r="5" spans="1:20" ht="15" customHeight="1">
      <c r="B5" s="2"/>
      <c r="C5" s="188" t="s">
        <v>77</v>
      </c>
      <c r="D5" s="1108" t="s">
        <v>652</v>
      </c>
      <c r="E5" s="1108"/>
      <c r="F5" s="1108"/>
      <c r="G5" s="1108"/>
      <c r="H5" s="1108" t="s">
        <v>653</v>
      </c>
      <c r="I5" s="1108"/>
      <c r="J5" s="1108"/>
      <c r="K5" s="1108"/>
    </row>
    <row r="6" spans="1:20" ht="29.25" customHeight="1">
      <c r="B6" s="189"/>
      <c r="C6" s="1149" t="s">
        <v>654</v>
      </c>
      <c r="D6" s="1108" t="s">
        <v>655</v>
      </c>
      <c r="E6" s="1108"/>
      <c r="F6" s="1108" t="s">
        <v>656</v>
      </c>
      <c r="G6" s="1108"/>
      <c r="H6" s="1108" t="s">
        <v>655</v>
      </c>
      <c r="I6" s="1108"/>
      <c r="J6" s="1108" t="s">
        <v>656</v>
      </c>
      <c r="K6" s="1108"/>
    </row>
    <row r="7" spans="1:20">
      <c r="B7" s="190"/>
      <c r="C7" s="1150"/>
      <c r="D7" s="200" t="s">
        <v>657</v>
      </c>
      <c r="E7" s="200" t="s">
        <v>658</v>
      </c>
      <c r="F7" s="200" t="s">
        <v>657</v>
      </c>
      <c r="G7" s="200" t="s">
        <v>658</v>
      </c>
      <c r="H7" s="200" t="s">
        <v>657</v>
      </c>
      <c r="I7" s="200" t="s">
        <v>658</v>
      </c>
      <c r="J7" s="200" t="s">
        <v>657</v>
      </c>
      <c r="K7" s="200" t="s">
        <v>658</v>
      </c>
    </row>
    <row r="8" spans="1:20">
      <c r="B8" s="80">
        <v>1</v>
      </c>
      <c r="C8" s="52" t="s">
        <v>659</v>
      </c>
      <c r="D8" s="178">
        <v>0</v>
      </c>
      <c r="E8" s="178">
        <v>643.41390000000001</v>
      </c>
      <c r="F8" s="178">
        <v>0</v>
      </c>
      <c r="G8" s="178">
        <v>685.25699999999995</v>
      </c>
      <c r="H8" s="178">
        <v>0</v>
      </c>
      <c r="I8" s="178">
        <v>0</v>
      </c>
      <c r="J8" s="178">
        <v>0</v>
      </c>
      <c r="K8" s="954">
        <v>49.96181</v>
      </c>
    </row>
    <row r="9" spans="1:20">
      <c r="B9" s="80">
        <v>2</v>
      </c>
      <c r="C9" s="52" t="s">
        <v>660</v>
      </c>
      <c r="D9" s="109">
        <v>0</v>
      </c>
      <c r="E9" s="52">
        <v>0</v>
      </c>
      <c r="F9" s="52">
        <v>0</v>
      </c>
      <c r="G9" s="52">
        <v>0</v>
      </c>
      <c r="H9" s="52">
        <v>0</v>
      </c>
      <c r="I9" s="52">
        <v>0</v>
      </c>
      <c r="J9" s="52">
        <v>0</v>
      </c>
      <c r="K9" s="53">
        <v>0</v>
      </c>
    </row>
    <row r="10" spans="1:20">
      <c r="B10" s="80">
        <v>3</v>
      </c>
      <c r="C10" s="52" t="s">
        <v>661</v>
      </c>
      <c r="D10" s="52">
        <v>0</v>
      </c>
      <c r="E10" s="52">
        <v>0</v>
      </c>
      <c r="F10" s="52">
        <v>0</v>
      </c>
      <c r="G10" s="52">
        <v>0</v>
      </c>
      <c r="H10" s="52">
        <v>0</v>
      </c>
      <c r="I10" s="52">
        <v>0</v>
      </c>
      <c r="J10" s="52">
        <v>0</v>
      </c>
      <c r="K10" s="53">
        <v>0</v>
      </c>
    </row>
    <row r="11" spans="1:20">
      <c r="B11" s="80">
        <v>4</v>
      </c>
      <c r="C11" s="52" t="s">
        <v>662</v>
      </c>
      <c r="D11" s="52">
        <v>0</v>
      </c>
      <c r="E11" s="52">
        <v>0</v>
      </c>
      <c r="F11" s="52">
        <v>0</v>
      </c>
      <c r="G11" s="52">
        <v>0</v>
      </c>
      <c r="H11" s="52">
        <v>0</v>
      </c>
      <c r="I11" s="52">
        <v>0</v>
      </c>
      <c r="J11" s="52">
        <v>0</v>
      </c>
      <c r="K11" s="53">
        <v>0</v>
      </c>
    </row>
    <row r="12" spans="1:20">
      <c r="B12" s="80">
        <v>5</v>
      </c>
      <c r="C12" s="52" t="s">
        <v>663</v>
      </c>
      <c r="D12" s="52">
        <v>0</v>
      </c>
      <c r="E12" s="52">
        <v>0</v>
      </c>
      <c r="F12" s="52">
        <v>0</v>
      </c>
      <c r="G12" s="52">
        <v>0</v>
      </c>
      <c r="H12" s="52">
        <v>0</v>
      </c>
      <c r="I12" s="52">
        <v>0</v>
      </c>
      <c r="J12" s="52">
        <v>0</v>
      </c>
      <c r="K12" s="53">
        <v>0</v>
      </c>
    </row>
    <row r="13" spans="1:20" ht="23.25">
      <c r="B13" s="80">
        <v>6</v>
      </c>
      <c r="C13" s="52" t="s">
        <v>664</v>
      </c>
      <c r="D13" s="52">
        <v>0</v>
      </c>
      <c r="E13" s="52">
        <v>0</v>
      </c>
      <c r="F13" s="52">
        <v>0</v>
      </c>
      <c r="G13" s="52">
        <v>0</v>
      </c>
      <c r="H13" s="52">
        <v>0</v>
      </c>
      <c r="I13" s="52">
        <v>0</v>
      </c>
      <c r="J13" s="52">
        <v>0</v>
      </c>
      <c r="K13" s="53">
        <v>0</v>
      </c>
      <c r="O13" s="170"/>
      <c r="P13" s="191"/>
      <c r="Q13" s="191"/>
      <c r="R13" s="191"/>
      <c r="S13" s="191"/>
      <c r="T13" s="191"/>
    </row>
    <row r="14" spans="1:20">
      <c r="B14" s="80">
        <v>7</v>
      </c>
      <c r="C14" s="52" t="s">
        <v>665</v>
      </c>
      <c r="D14" s="52">
        <v>0</v>
      </c>
      <c r="E14" s="52">
        <v>0</v>
      </c>
      <c r="F14" s="52">
        <v>0</v>
      </c>
      <c r="G14" s="52">
        <v>0</v>
      </c>
      <c r="H14" s="52">
        <v>0</v>
      </c>
      <c r="I14" s="52">
        <v>0</v>
      </c>
      <c r="J14" s="52">
        <v>0</v>
      </c>
      <c r="K14" s="53">
        <v>0</v>
      </c>
      <c r="O14" s="171"/>
    </row>
    <row r="15" spans="1:20">
      <c r="B15" s="80">
        <v>8</v>
      </c>
      <c r="C15" s="52" t="s">
        <v>666</v>
      </c>
      <c r="D15" s="52">
        <v>0</v>
      </c>
      <c r="E15" s="52">
        <v>0</v>
      </c>
      <c r="F15" s="52">
        <v>0</v>
      </c>
      <c r="G15" s="52">
        <v>0</v>
      </c>
      <c r="H15" s="52">
        <v>0</v>
      </c>
      <c r="I15" s="52">
        <v>0</v>
      </c>
      <c r="J15" s="52">
        <v>0</v>
      </c>
      <c r="K15" s="192">
        <v>0</v>
      </c>
    </row>
    <row r="16" spans="1:20">
      <c r="B16" s="193">
        <v>9</v>
      </c>
      <c r="C16" s="194" t="s">
        <v>117</v>
      </c>
      <c r="D16" s="194">
        <v>0</v>
      </c>
      <c r="E16" s="194">
        <v>643.41390000000001</v>
      </c>
      <c r="F16" s="194">
        <v>0</v>
      </c>
      <c r="G16" s="194">
        <v>685.25699999999995</v>
      </c>
      <c r="H16" s="194">
        <v>0</v>
      </c>
      <c r="I16" s="194">
        <v>0</v>
      </c>
      <c r="J16" s="194">
        <v>0</v>
      </c>
      <c r="K16" s="149">
        <v>49.96181</v>
      </c>
    </row>
    <row r="17" spans="3:14">
      <c r="C17" s="2"/>
      <c r="D17" s="2"/>
      <c r="E17" s="2"/>
      <c r="F17" s="2"/>
      <c r="G17" s="2"/>
      <c r="H17" s="2"/>
      <c r="I17" s="2"/>
      <c r="J17" s="2"/>
      <c r="K17" s="2"/>
    </row>
    <row r="18" spans="3:14">
      <c r="N18" s="43"/>
    </row>
  </sheetData>
  <mergeCells count="8">
    <mergeCell ref="C2:I2"/>
    <mergeCell ref="D5:G5"/>
    <mergeCell ref="H5:K5"/>
    <mergeCell ref="C6:C7"/>
    <mergeCell ref="D6:E6"/>
    <mergeCell ref="F6:G6"/>
    <mergeCell ref="H6:I6"/>
    <mergeCell ref="J6:K6"/>
  </mergeCells>
  <pageMargins left="0.70866141732283472" right="0.70866141732283472" top="0.74803149606299213" bottom="0.74803149606299213" header="0.31496062992125984" footer="0.31496062992125984"/>
  <pageSetup paperSize="9" scale="67"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80DC93-CBE0-40D5-ADDC-3B913BB89C54}">
  <sheetPr>
    <tabColor rgb="FF005265"/>
    <pageSetUpPr fitToPage="1"/>
  </sheetPr>
  <dimension ref="A1:G25"/>
  <sheetViews>
    <sheetView showGridLines="0" zoomScale="80" zoomScaleNormal="80" zoomScaleSheetLayoutView="80" zoomScalePageLayoutView="90" workbookViewId="0"/>
  </sheetViews>
  <sheetFormatPr baseColWidth="10" defaultColWidth="9.140625" defaultRowHeight="15"/>
  <cols>
    <col min="1" max="1" width="7.7109375" customWidth="1"/>
    <col min="2" max="2" width="5.140625" customWidth="1"/>
    <col min="3" max="3" width="32" customWidth="1"/>
    <col min="4" max="4" width="24.7109375" style="10" customWidth="1"/>
    <col min="5" max="5" width="27.140625" style="10" customWidth="1"/>
    <col min="7" max="7" width="17" customWidth="1"/>
  </cols>
  <sheetData>
    <row r="1" spans="1:7" ht="20.25">
      <c r="A1" s="195"/>
    </row>
    <row r="2" spans="1:7" ht="18" customHeight="1">
      <c r="A2" s="186"/>
      <c r="B2" s="1148" t="s">
        <v>667</v>
      </c>
      <c r="C2" s="1148"/>
      <c r="D2" s="1148"/>
      <c r="E2" s="196"/>
    </row>
    <row r="3" spans="1:7" ht="15.75">
      <c r="C3" s="197"/>
    </row>
    <row r="4" spans="1:7">
      <c r="B4" s="198"/>
      <c r="C4" s="199"/>
      <c r="D4" s="200" t="s">
        <v>80</v>
      </c>
      <c r="E4" s="201" t="s">
        <v>81</v>
      </c>
    </row>
    <row r="5" spans="1:7" ht="15" customHeight="1">
      <c r="B5" s="1147" t="s">
        <v>77</v>
      </c>
      <c r="C5" s="1147"/>
      <c r="D5" s="202" t="s">
        <v>668</v>
      </c>
      <c r="E5" s="203" t="s">
        <v>609</v>
      </c>
    </row>
    <row r="6" spans="1:7">
      <c r="B6" s="25">
        <v>1</v>
      </c>
      <c r="C6" s="204" t="s">
        <v>669</v>
      </c>
      <c r="D6" s="205"/>
      <c r="E6" s="206">
        <f>(+'[38]3410'!E6)/1000</f>
        <v>15.315430000000001</v>
      </c>
    </row>
    <row r="7" spans="1:7" ht="38.25">
      <c r="B7" s="50">
        <v>2</v>
      </c>
      <c r="C7" s="106" t="s">
        <v>670</v>
      </c>
      <c r="D7" s="207">
        <v>331.87599999999998</v>
      </c>
      <c r="E7" s="208">
        <v>6.6375099999999998</v>
      </c>
    </row>
    <row r="8" spans="1:7">
      <c r="B8" s="50">
        <v>3</v>
      </c>
      <c r="C8" s="209" t="s">
        <v>671</v>
      </c>
      <c r="D8" s="210">
        <v>0</v>
      </c>
      <c r="E8" s="211">
        <v>0</v>
      </c>
    </row>
    <row r="9" spans="1:7">
      <c r="B9" s="50">
        <v>4</v>
      </c>
      <c r="C9" s="209" t="s">
        <v>672</v>
      </c>
      <c r="D9" s="210">
        <v>0</v>
      </c>
      <c r="E9" s="211">
        <v>0</v>
      </c>
    </row>
    <row r="10" spans="1:7">
      <c r="B10" s="50">
        <v>5</v>
      </c>
      <c r="C10" s="209" t="s">
        <v>673</v>
      </c>
      <c r="D10" s="210">
        <v>26.073</v>
      </c>
      <c r="E10" s="211">
        <v>0.52146999999999999</v>
      </c>
    </row>
    <row r="11" spans="1:7" ht="25.5">
      <c r="B11" s="50">
        <v>6</v>
      </c>
      <c r="C11" s="209" t="s">
        <v>674</v>
      </c>
      <c r="D11" s="210">
        <v>305.80200000000002</v>
      </c>
      <c r="E11" s="211">
        <v>6.1160500000000004</v>
      </c>
    </row>
    <row r="12" spans="1:7">
      <c r="B12" s="50">
        <v>7</v>
      </c>
      <c r="C12" s="106" t="s">
        <v>675</v>
      </c>
      <c r="D12" s="207">
        <v>0</v>
      </c>
      <c r="E12" s="212"/>
    </row>
    <row r="13" spans="1:7">
      <c r="B13" s="50">
        <v>8</v>
      </c>
      <c r="C13" s="106" t="s">
        <v>676</v>
      </c>
      <c r="D13" s="207">
        <v>383.89600000000002</v>
      </c>
      <c r="E13" s="213">
        <v>7.6779099999999998</v>
      </c>
    </row>
    <row r="14" spans="1:7" ht="23.25" customHeight="1">
      <c r="B14" s="50">
        <v>9</v>
      </c>
      <c r="C14" s="106" t="s">
        <v>677</v>
      </c>
      <c r="D14" s="207">
        <v>0</v>
      </c>
      <c r="E14" s="213">
        <v>0</v>
      </c>
      <c r="G14" s="22"/>
    </row>
    <row r="15" spans="1:7">
      <c r="B15" s="50">
        <v>10</v>
      </c>
      <c r="C15" s="106" t="s">
        <v>678</v>
      </c>
      <c r="D15" s="207">
        <v>1</v>
      </c>
      <c r="E15" s="213">
        <v>1</v>
      </c>
    </row>
    <row r="16" spans="1:7">
      <c r="B16" s="25">
        <v>11</v>
      </c>
      <c r="C16" s="214" t="s">
        <v>679</v>
      </c>
      <c r="D16" s="215"/>
      <c r="E16" s="216">
        <v>0</v>
      </c>
    </row>
    <row r="17" spans="2:5" ht="38.25">
      <c r="B17" s="50">
        <v>12</v>
      </c>
      <c r="C17" s="106" t="s">
        <v>680</v>
      </c>
      <c r="D17" s="207">
        <v>0</v>
      </c>
      <c r="E17" s="213">
        <v>0</v>
      </c>
    </row>
    <row r="18" spans="2:5">
      <c r="B18" s="50">
        <v>13</v>
      </c>
      <c r="C18" s="209" t="s">
        <v>671</v>
      </c>
      <c r="D18" s="207">
        <v>0</v>
      </c>
      <c r="E18" s="213">
        <v>0</v>
      </c>
    </row>
    <row r="19" spans="2:5">
      <c r="B19" s="50">
        <v>14</v>
      </c>
      <c r="C19" s="209" t="s">
        <v>672</v>
      </c>
      <c r="D19" s="207">
        <v>0</v>
      </c>
      <c r="E19" s="213">
        <v>0</v>
      </c>
    </row>
    <row r="20" spans="2:5">
      <c r="B20" s="50">
        <v>15</v>
      </c>
      <c r="C20" s="209" t="s">
        <v>673</v>
      </c>
      <c r="D20" s="207">
        <v>0</v>
      </c>
      <c r="E20" s="213">
        <v>0</v>
      </c>
    </row>
    <row r="21" spans="2:5" ht="25.5">
      <c r="B21" s="50">
        <v>16</v>
      </c>
      <c r="C21" s="209" t="s">
        <v>674</v>
      </c>
      <c r="D21" s="207">
        <v>0</v>
      </c>
      <c r="E21" s="213">
        <v>0</v>
      </c>
    </row>
    <row r="22" spans="2:5">
      <c r="B22" s="50">
        <v>17</v>
      </c>
      <c r="C22" s="106" t="s">
        <v>675</v>
      </c>
      <c r="D22" s="207">
        <v>0</v>
      </c>
      <c r="E22" s="212"/>
    </row>
    <row r="23" spans="2:5">
      <c r="B23" s="50">
        <v>18</v>
      </c>
      <c r="C23" s="106" t="s">
        <v>676</v>
      </c>
      <c r="D23" s="207">
        <v>0</v>
      </c>
      <c r="E23" s="213">
        <v>0</v>
      </c>
    </row>
    <row r="24" spans="2:5" ht="33.75" customHeight="1">
      <c r="B24" s="50">
        <v>19</v>
      </c>
      <c r="C24" s="106" t="s">
        <v>677</v>
      </c>
      <c r="D24" s="207">
        <v>0</v>
      </c>
      <c r="E24" s="213">
        <v>0</v>
      </c>
    </row>
    <row r="25" spans="2:5">
      <c r="B25" s="50">
        <v>20</v>
      </c>
      <c r="C25" s="106" t="s">
        <v>678</v>
      </c>
      <c r="D25" s="207">
        <v>0</v>
      </c>
      <c r="E25" s="213">
        <v>0</v>
      </c>
    </row>
  </sheetData>
  <mergeCells count="2">
    <mergeCell ref="B5:C5"/>
    <mergeCell ref="B2:D2"/>
  </mergeCells>
  <pageMargins left="0.70866141732283472" right="0.70866141732283472" top="0.74803149606299213" bottom="0.74803149606299213" header="0.31496062992125984" footer="0.31496062992125984"/>
  <pageSetup paperSize="9" orientation="landscape"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40A135-74B7-47AE-885F-4AEDFC1E9694}">
  <sheetPr>
    <tabColor rgb="FF005265"/>
    <pageSetUpPr fitToPage="1"/>
  </sheetPr>
  <dimension ref="B2:H22"/>
  <sheetViews>
    <sheetView showGridLines="0" zoomScale="80" zoomScaleNormal="80" workbookViewId="0"/>
  </sheetViews>
  <sheetFormatPr baseColWidth="10" defaultColWidth="9.140625" defaultRowHeight="15"/>
  <cols>
    <col min="1" max="2" width="9.140625" style="29"/>
    <col min="3" max="3" width="58.5703125" style="29" customWidth="1"/>
    <col min="4" max="4" width="20.5703125" style="29" customWidth="1"/>
    <col min="5" max="5" width="26.7109375" style="29" customWidth="1"/>
    <col min="6" max="6" width="21.85546875" style="29" customWidth="1"/>
    <col min="7" max="7" width="18.7109375" style="29" customWidth="1"/>
    <col min="8" max="8" width="21.140625" style="29" customWidth="1"/>
    <col min="9" max="16384" width="9.140625" style="29"/>
  </cols>
  <sheetData>
    <row r="2" spans="2:8" ht="18">
      <c r="B2" s="1148" t="s">
        <v>681</v>
      </c>
      <c r="C2" s="1148"/>
      <c r="D2" s="1148"/>
    </row>
    <row r="3" spans="2:8" ht="18">
      <c r="B3" s="5"/>
    </row>
    <row r="5" spans="2:8" ht="81" customHeight="1">
      <c r="B5" s="217"/>
      <c r="C5" s="218"/>
      <c r="D5" s="200" t="s">
        <v>682</v>
      </c>
      <c r="E5" s="200" t="s">
        <v>683</v>
      </c>
      <c r="F5" s="200" t="s">
        <v>684</v>
      </c>
      <c r="G5" s="200" t="s">
        <v>685</v>
      </c>
      <c r="H5" s="200" t="s">
        <v>686</v>
      </c>
    </row>
    <row r="6" spans="2:8">
      <c r="B6" s="1151" t="s">
        <v>77</v>
      </c>
      <c r="C6" s="1151"/>
      <c r="D6" s="961" t="s">
        <v>80</v>
      </c>
      <c r="E6" s="961" t="s">
        <v>81</v>
      </c>
      <c r="F6" s="961" t="s">
        <v>82</v>
      </c>
      <c r="G6" s="961" t="s">
        <v>119</v>
      </c>
      <c r="H6" s="961" t="s">
        <v>120</v>
      </c>
    </row>
    <row r="7" spans="2:8">
      <c r="B7" s="33">
        <v>1</v>
      </c>
      <c r="C7" s="34" t="s">
        <v>641</v>
      </c>
      <c r="D7" s="958">
        <v>0</v>
      </c>
      <c r="E7" s="958">
        <v>36841.820626099994</v>
      </c>
      <c r="F7" s="959">
        <v>1</v>
      </c>
      <c r="G7" s="959">
        <v>0</v>
      </c>
      <c r="H7" s="960">
        <v>0</v>
      </c>
    </row>
    <row r="8" spans="2:8">
      <c r="B8" s="33">
        <v>1.1000000000000001</v>
      </c>
      <c r="C8" s="220" t="s">
        <v>687</v>
      </c>
      <c r="D8" s="221">
        <v>0</v>
      </c>
      <c r="E8" s="219">
        <v>5128.8606460000001</v>
      </c>
      <c r="F8" s="809">
        <v>1</v>
      </c>
      <c r="G8" s="809">
        <v>0</v>
      </c>
      <c r="H8" s="810">
        <v>0</v>
      </c>
    </row>
    <row r="9" spans="2:8">
      <c r="B9" s="33">
        <v>1.2</v>
      </c>
      <c r="C9" s="220" t="s">
        <v>688</v>
      </c>
      <c r="D9" s="221">
        <v>0</v>
      </c>
      <c r="E9" s="219">
        <v>4146.2643048</v>
      </c>
      <c r="F9" s="809">
        <v>1</v>
      </c>
      <c r="G9" s="809">
        <v>0</v>
      </c>
      <c r="H9" s="810">
        <v>0</v>
      </c>
    </row>
    <row r="10" spans="2:8">
      <c r="B10" s="33">
        <v>2</v>
      </c>
      <c r="C10" s="34" t="s">
        <v>646</v>
      </c>
      <c r="D10" s="219">
        <v>0</v>
      </c>
      <c r="E10" s="219">
        <v>2686.6503804999998</v>
      </c>
      <c r="F10" s="809">
        <v>1</v>
      </c>
      <c r="G10" s="809">
        <v>0</v>
      </c>
      <c r="H10" s="810">
        <v>0</v>
      </c>
    </row>
    <row r="11" spans="2:8">
      <c r="B11" s="33">
        <v>3</v>
      </c>
      <c r="C11" s="34" t="s">
        <v>647</v>
      </c>
      <c r="D11" s="219">
        <v>0</v>
      </c>
      <c r="E11" s="219">
        <v>6718.4867242000009</v>
      </c>
      <c r="F11" s="809">
        <v>0</v>
      </c>
      <c r="G11" s="809">
        <v>1</v>
      </c>
      <c r="H11" s="810">
        <v>0</v>
      </c>
    </row>
    <row r="12" spans="2:8" ht="31.5" customHeight="1">
      <c r="B12" s="33">
        <v>3.1</v>
      </c>
      <c r="C12" s="220" t="s">
        <v>689</v>
      </c>
      <c r="D12" s="221">
        <v>0</v>
      </c>
      <c r="E12" s="219">
        <v>0</v>
      </c>
      <c r="F12" s="809">
        <v>1</v>
      </c>
      <c r="G12" s="809">
        <v>0</v>
      </c>
      <c r="H12" s="810">
        <v>0</v>
      </c>
    </row>
    <row r="13" spans="2:8" ht="31.5" customHeight="1">
      <c r="B13" s="33">
        <v>3.2</v>
      </c>
      <c r="C13" s="220" t="s">
        <v>690</v>
      </c>
      <c r="D13" s="221">
        <v>0</v>
      </c>
      <c r="E13" s="219">
        <v>0</v>
      </c>
      <c r="F13" s="809">
        <v>1</v>
      </c>
      <c r="G13" s="809">
        <v>0</v>
      </c>
      <c r="H13" s="810">
        <v>0</v>
      </c>
    </row>
    <row r="14" spans="2:8">
      <c r="B14" s="33">
        <v>4</v>
      </c>
      <c r="C14" s="34" t="s">
        <v>648</v>
      </c>
      <c r="D14" s="219">
        <v>33620.684413000003</v>
      </c>
      <c r="E14" s="219">
        <v>38380.990247099995</v>
      </c>
      <c r="F14" s="809">
        <v>0</v>
      </c>
      <c r="G14" s="809">
        <v>0.12402769713477314</v>
      </c>
      <c r="H14" s="810">
        <v>0.87597230286522687</v>
      </c>
    </row>
    <row r="15" spans="2:8">
      <c r="B15" s="33">
        <v>4.0999999999999996</v>
      </c>
      <c r="C15" s="222" t="s">
        <v>691</v>
      </c>
      <c r="D15" s="221">
        <v>0</v>
      </c>
      <c r="E15" s="219">
        <v>1097.5795500000002</v>
      </c>
      <c r="F15" s="809">
        <v>0</v>
      </c>
      <c r="G15" s="809">
        <v>1</v>
      </c>
      <c r="H15" s="810">
        <v>0</v>
      </c>
    </row>
    <row r="16" spans="2:8">
      <c r="B16" s="33">
        <v>4.2</v>
      </c>
      <c r="C16" s="222" t="s">
        <v>692</v>
      </c>
      <c r="D16" s="221">
        <v>0</v>
      </c>
      <c r="E16" s="219">
        <v>31487.121584400003</v>
      </c>
      <c r="F16" s="809">
        <v>0</v>
      </c>
      <c r="G16" s="809">
        <v>1.393053760802691E-2</v>
      </c>
      <c r="H16" s="810">
        <v>0.98606946239197313</v>
      </c>
    </row>
    <row r="17" spans="2:8">
      <c r="B17" s="33">
        <v>4.3</v>
      </c>
      <c r="C17" s="222" t="s">
        <v>693</v>
      </c>
      <c r="D17" s="221">
        <v>0</v>
      </c>
      <c r="E17" s="219">
        <v>1024.4379388850462</v>
      </c>
      <c r="F17" s="809">
        <v>0</v>
      </c>
      <c r="G17" s="809">
        <v>4.4184524183387613E-2</v>
      </c>
      <c r="H17" s="810">
        <v>0.95581547581661241</v>
      </c>
    </row>
    <row r="18" spans="2:8">
      <c r="B18" s="33">
        <v>4.4000000000000004</v>
      </c>
      <c r="C18" s="222" t="s">
        <v>694</v>
      </c>
      <c r="D18" s="221">
        <v>0</v>
      </c>
      <c r="E18" s="219">
        <v>2204.764177</v>
      </c>
      <c r="F18" s="809">
        <v>0</v>
      </c>
      <c r="G18" s="809">
        <v>1</v>
      </c>
      <c r="H18" s="810">
        <v>0</v>
      </c>
    </row>
    <row r="19" spans="2:8">
      <c r="B19" s="33">
        <v>4.5</v>
      </c>
      <c r="C19" s="222" t="s">
        <v>695</v>
      </c>
      <c r="D19" s="221">
        <v>0</v>
      </c>
      <c r="E19" s="219">
        <v>2567.0869968149541</v>
      </c>
      <c r="F19" s="809">
        <v>0</v>
      </c>
      <c r="G19" s="809">
        <v>0.37944381083442058</v>
      </c>
      <c r="H19" s="810">
        <v>0.62055618916557942</v>
      </c>
    </row>
    <row r="20" spans="2:8">
      <c r="B20" s="33">
        <v>5</v>
      </c>
      <c r="C20" s="34" t="s">
        <v>696</v>
      </c>
      <c r="D20" s="219">
        <v>870.44770030582117</v>
      </c>
      <c r="E20" s="219">
        <v>1154.293486205821</v>
      </c>
      <c r="F20" s="809">
        <v>0.24590434693780094</v>
      </c>
      <c r="G20" s="809">
        <v>0</v>
      </c>
      <c r="H20" s="810">
        <v>0.75409565306219917</v>
      </c>
    </row>
    <row r="21" spans="2:8">
      <c r="B21" s="33">
        <v>6</v>
      </c>
      <c r="C21" s="34" t="s">
        <v>697</v>
      </c>
      <c r="D21" s="219">
        <v>0</v>
      </c>
      <c r="E21" s="219">
        <v>6402.6935991999999</v>
      </c>
      <c r="F21" s="809">
        <v>1</v>
      </c>
      <c r="G21" s="809">
        <v>0</v>
      </c>
      <c r="H21" s="810">
        <v>0</v>
      </c>
    </row>
    <row r="22" spans="2:8">
      <c r="B22" s="25">
        <v>7</v>
      </c>
      <c r="C22" s="26" t="s">
        <v>698</v>
      </c>
      <c r="D22" s="107">
        <v>34491.132113305823</v>
      </c>
      <c r="E22" s="107">
        <v>92184.935063305791</v>
      </c>
      <c r="F22" s="811">
        <v>6.8517056491937067E-2</v>
      </c>
      <c r="G22" s="811">
        <v>0.20970166461548462</v>
      </c>
      <c r="H22" s="812">
        <v>0.72178127889257837</v>
      </c>
    </row>
  </sheetData>
  <mergeCells count="2">
    <mergeCell ref="B6:C6"/>
    <mergeCell ref="B2:D2"/>
  </mergeCell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482AFC-331F-4708-882F-4783227CA0A3}">
  <sheetPr>
    <tabColor rgb="FF005265"/>
  </sheetPr>
  <dimension ref="A1:AA99"/>
  <sheetViews>
    <sheetView showGridLines="0" zoomScale="70" zoomScaleNormal="70" zoomScaleSheetLayoutView="80" workbookViewId="0"/>
  </sheetViews>
  <sheetFormatPr baseColWidth="10" defaultColWidth="11.5703125" defaultRowHeight="15"/>
  <cols>
    <col min="1" max="1" width="6.85546875" style="29" customWidth="1"/>
    <col min="2" max="2" width="18.28515625" style="29" customWidth="1"/>
    <col min="3" max="3" width="26.42578125" style="29" customWidth="1"/>
    <col min="4" max="4" width="19" style="29" customWidth="1"/>
    <col min="5" max="14" width="13.5703125" style="29" customWidth="1"/>
    <col min="15" max="15" width="16.140625" style="29" customWidth="1"/>
    <col min="16" max="16" width="11.5703125" style="29"/>
    <col min="17" max="17" width="22.5703125" style="29" customWidth="1"/>
    <col min="18" max="18" width="32.7109375" style="29" customWidth="1"/>
    <col min="19" max="19" width="11.7109375" style="29" bestFit="1" customWidth="1"/>
    <col min="20" max="20" width="16.42578125" style="29" bestFit="1" customWidth="1"/>
    <col min="21" max="24" width="11.7109375" style="29" bestFit="1" customWidth="1"/>
    <col min="25" max="25" width="15.28515625" style="29" bestFit="1" customWidth="1"/>
    <col min="26" max="27" width="13.7109375" style="29" bestFit="1" customWidth="1"/>
    <col min="28" max="16384" width="11.5703125" style="29"/>
  </cols>
  <sheetData>
    <row r="1" spans="1:22">
      <c r="A1" s="223"/>
    </row>
    <row r="2" spans="1:22" ht="18" customHeight="1">
      <c r="B2" s="1148" t="s">
        <v>699</v>
      </c>
      <c r="C2" s="1148"/>
      <c r="D2" s="1148"/>
      <c r="E2" s="1148"/>
      <c r="F2" s="1148"/>
      <c r="G2" s="1148"/>
      <c r="H2" s="1148"/>
      <c r="I2" s="1148"/>
      <c r="J2" s="1148"/>
      <c r="N2" s="224"/>
    </row>
    <row r="4" spans="1:22">
      <c r="B4" s="1147" t="s">
        <v>77</v>
      </c>
      <c r="C4" s="1147"/>
      <c r="D4" s="2"/>
      <c r="E4" s="2"/>
      <c r="F4" s="2"/>
      <c r="G4" s="2"/>
      <c r="H4" s="2"/>
      <c r="I4" s="2"/>
      <c r="J4" s="2"/>
      <c r="K4" s="2"/>
      <c r="L4" s="2"/>
      <c r="M4" s="2"/>
      <c r="N4" s="2"/>
      <c r="O4" s="225"/>
    </row>
    <row r="5" spans="1:22" s="226" customFormat="1" ht="84" customHeight="1">
      <c r="B5" s="962" t="s">
        <v>700</v>
      </c>
      <c r="C5" s="200" t="s">
        <v>701</v>
      </c>
      <c r="D5" s="200" t="s">
        <v>702</v>
      </c>
      <c r="E5" s="200" t="s">
        <v>703</v>
      </c>
      <c r="F5" s="200" t="s">
        <v>704</v>
      </c>
      <c r="G5" s="200" t="s">
        <v>705</v>
      </c>
      <c r="H5" s="200" t="s">
        <v>706</v>
      </c>
      <c r="I5" s="200" t="s">
        <v>707</v>
      </c>
      <c r="J5" s="200" t="s">
        <v>708</v>
      </c>
      <c r="K5" s="200" t="s">
        <v>709</v>
      </c>
      <c r="L5" s="200" t="s">
        <v>710</v>
      </c>
      <c r="M5" s="200" t="s">
        <v>711</v>
      </c>
      <c r="N5" s="200" t="s">
        <v>712</v>
      </c>
      <c r="O5" s="200" t="s">
        <v>713</v>
      </c>
      <c r="P5" s="227"/>
      <c r="Q5" s="227"/>
      <c r="R5" s="227"/>
      <c r="S5" s="227"/>
      <c r="T5" s="227"/>
      <c r="U5" s="227"/>
      <c r="V5" s="227"/>
    </row>
    <row r="6" spans="1:22" s="226" customFormat="1" ht="17.25" customHeight="1">
      <c r="B6" s="962"/>
      <c r="C6" s="200" t="s">
        <v>80</v>
      </c>
      <c r="D6" s="200" t="s">
        <v>81</v>
      </c>
      <c r="E6" s="200" t="s">
        <v>82</v>
      </c>
      <c r="F6" s="200" t="s">
        <v>119</v>
      </c>
      <c r="G6" s="200" t="s">
        <v>120</v>
      </c>
      <c r="H6" s="200" t="s">
        <v>181</v>
      </c>
      <c r="I6" s="200" t="s">
        <v>182</v>
      </c>
      <c r="J6" s="200" t="s">
        <v>221</v>
      </c>
      <c r="K6" s="200" t="s">
        <v>572</v>
      </c>
      <c r="L6" s="200" t="s">
        <v>573</v>
      </c>
      <c r="M6" s="200" t="s">
        <v>574</v>
      </c>
      <c r="N6" s="200" t="s">
        <v>575</v>
      </c>
      <c r="O6" s="200" t="s">
        <v>576</v>
      </c>
      <c r="P6" s="227"/>
      <c r="Q6" s="227"/>
      <c r="R6" s="227"/>
      <c r="S6" s="227"/>
      <c r="T6" s="227"/>
      <c r="U6" s="227"/>
      <c r="V6" s="227"/>
    </row>
    <row r="7" spans="1:22" s="228" customFormat="1">
      <c r="B7" s="1158" t="s">
        <v>117</v>
      </c>
      <c r="C7" s="1159"/>
      <c r="D7" s="1159"/>
      <c r="E7" s="1159"/>
      <c r="F7" s="1159"/>
      <c r="G7" s="1159"/>
      <c r="H7" s="1159"/>
      <c r="I7" s="1159"/>
      <c r="J7" s="1159"/>
      <c r="K7" s="1159"/>
      <c r="L7" s="1159"/>
      <c r="M7" s="1159"/>
      <c r="N7" s="1159"/>
      <c r="O7" s="1160"/>
      <c r="P7" s="172"/>
      <c r="Q7" s="172"/>
      <c r="R7" s="172"/>
      <c r="S7" s="172"/>
      <c r="T7" s="172"/>
      <c r="U7" s="172"/>
      <c r="V7" s="172"/>
    </row>
    <row r="8" spans="1:22" s="224" customFormat="1">
      <c r="B8" s="229"/>
      <c r="C8" s="230" t="s">
        <v>714</v>
      </c>
      <c r="D8" s="231">
        <v>17813.8822</v>
      </c>
      <c r="E8" s="231">
        <v>872.08845999999994</v>
      </c>
      <c r="F8" s="231">
        <v>41.09</v>
      </c>
      <c r="G8" s="231">
        <v>18172.183379999999</v>
      </c>
      <c r="H8" s="232">
        <v>5.8290000000000002E-2</v>
      </c>
      <c r="I8" s="231">
        <v>634887</v>
      </c>
      <c r="J8" s="231"/>
      <c r="K8" s="231"/>
      <c r="L8" s="231">
        <v>850.40286000000003</v>
      </c>
      <c r="M8" s="233">
        <v>4.6796955666644838E-2</v>
      </c>
      <c r="N8" s="231">
        <v>3.43363</v>
      </c>
      <c r="O8" s="234">
        <v>-3.2006700000000001</v>
      </c>
      <c r="P8" s="135"/>
      <c r="Q8" s="135"/>
      <c r="R8" s="135"/>
      <c r="S8" s="135"/>
      <c r="T8" s="135"/>
      <c r="U8" s="135"/>
      <c r="V8" s="135"/>
    </row>
    <row r="9" spans="1:22" s="224" customFormat="1">
      <c r="B9" s="229"/>
      <c r="C9" s="235" t="s">
        <v>715</v>
      </c>
      <c r="D9" s="236">
        <v>16025.67985</v>
      </c>
      <c r="E9" s="236">
        <v>729.03522999999996</v>
      </c>
      <c r="F9" s="236">
        <v>34.35</v>
      </c>
      <c r="G9" s="236">
        <v>16324.859630000001</v>
      </c>
      <c r="H9" s="237">
        <v>4.9029999999999997E-2</v>
      </c>
      <c r="I9" s="236">
        <v>514017</v>
      </c>
      <c r="J9" s="236"/>
      <c r="K9" s="236"/>
      <c r="L9" s="236">
        <v>673.91923999999995</v>
      </c>
      <c r="M9" s="238">
        <v>4.1281778543537768E-2</v>
      </c>
      <c r="N9" s="236">
        <v>2.55619</v>
      </c>
      <c r="O9" s="239">
        <v>-2.6833100000000001</v>
      </c>
      <c r="P9" s="135"/>
      <c r="Q9" s="135"/>
      <c r="R9" s="135"/>
      <c r="S9" s="135"/>
      <c r="T9" s="135"/>
      <c r="U9" s="135"/>
      <c r="V9" s="135"/>
    </row>
    <row r="10" spans="1:22" s="224" customFormat="1">
      <c r="B10" s="229"/>
      <c r="C10" s="235" t="s">
        <v>716</v>
      </c>
      <c r="D10" s="236">
        <v>1788.20234</v>
      </c>
      <c r="E10" s="236">
        <v>143.05323000000001</v>
      </c>
      <c r="F10" s="236">
        <v>6.74</v>
      </c>
      <c r="G10" s="236">
        <v>1847.32375</v>
      </c>
      <c r="H10" s="237">
        <v>0.1414</v>
      </c>
      <c r="I10" s="236">
        <v>120870</v>
      </c>
      <c r="J10" s="236"/>
      <c r="K10" s="236"/>
      <c r="L10" s="236">
        <v>176.48362</v>
      </c>
      <c r="M10" s="238">
        <v>9.5534753992092616E-2</v>
      </c>
      <c r="N10" s="237">
        <v>0.87742999999999993</v>
      </c>
      <c r="O10" s="239">
        <v>-0.51737</v>
      </c>
      <c r="P10" s="135"/>
      <c r="Q10" s="135"/>
      <c r="R10" s="135"/>
      <c r="S10" s="135"/>
      <c r="T10" s="135"/>
      <c r="U10" s="135"/>
      <c r="V10" s="135"/>
    </row>
    <row r="11" spans="1:22" s="224" customFormat="1">
      <c r="B11" s="229"/>
      <c r="C11" s="230" t="s">
        <v>717</v>
      </c>
      <c r="D11" s="231">
        <v>4767.3676999999998</v>
      </c>
      <c r="E11" s="231">
        <v>234.19499999999999</v>
      </c>
      <c r="F11" s="231">
        <v>42.35</v>
      </c>
      <c r="G11" s="231">
        <v>4866.5524299999997</v>
      </c>
      <c r="H11" s="232">
        <v>0.18983</v>
      </c>
      <c r="I11" s="231">
        <v>278383</v>
      </c>
      <c r="J11" s="231"/>
      <c r="K11" s="231"/>
      <c r="L11" s="231">
        <v>522.30492000000004</v>
      </c>
      <c r="M11" s="233">
        <v>0.10732544804823978</v>
      </c>
      <c r="N11" s="232">
        <v>2.6826999999999996</v>
      </c>
      <c r="O11" s="240">
        <v>-3.31989</v>
      </c>
      <c r="P11" s="135"/>
      <c r="Q11" s="135"/>
      <c r="R11" s="135"/>
      <c r="S11" s="135"/>
      <c r="T11" s="135"/>
      <c r="U11" s="135"/>
      <c r="V11" s="135"/>
    </row>
    <row r="12" spans="1:22" s="224" customFormat="1">
      <c r="B12" s="229"/>
      <c r="C12" s="230" t="s">
        <v>718</v>
      </c>
      <c r="D12" s="231">
        <v>3044.3300099999997</v>
      </c>
      <c r="E12" s="231">
        <v>100.98989</v>
      </c>
      <c r="F12" s="231">
        <v>42.87</v>
      </c>
      <c r="G12" s="231">
        <v>3087.6293700000001</v>
      </c>
      <c r="H12" s="232">
        <v>0.39978999999999998</v>
      </c>
      <c r="I12" s="231">
        <v>160171</v>
      </c>
      <c r="J12" s="231"/>
      <c r="K12" s="231"/>
      <c r="L12" s="231">
        <v>643.6385600000001</v>
      </c>
      <c r="M12" s="233">
        <v>0.20845719575468349</v>
      </c>
      <c r="N12" s="231">
        <v>3.8420799999999997</v>
      </c>
      <c r="O12" s="234">
        <v>-4.6842899999999998</v>
      </c>
      <c r="P12" s="135"/>
      <c r="Q12" s="135"/>
      <c r="R12" s="135"/>
      <c r="S12" s="135"/>
      <c r="T12" s="135"/>
      <c r="U12" s="135"/>
      <c r="V12" s="135"/>
    </row>
    <row r="13" spans="1:22" s="224" customFormat="1">
      <c r="B13" s="229"/>
      <c r="C13" s="230" t="s">
        <v>719</v>
      </c>
      <c r="D13" s="231">
        <v>822.12626</v>
      </c>
      <c r="E13" s="231">
        <v>66.66019</v>
      </c>
      <c r="F13" s="231">
        <v>34.31</v>
      </c>
      <c r="G13" s="231">
        <v>844.99446</v>
      </c>
      <c r="H13" s="232">
        <v>0.57260999999999995</v>
      </c>
      <c r="I13" s="231">
        <v>65329</v>
      </c>
      <c r="J13" s="231"/>
      <c r="K13" s="231"/>
      <c r="L13" s="231">
        <v>203.89966000000001</v>
      </c>
      <c r="M13" s="233">
        <v>0.24130295481463868</v>
      </c>
      <c r="N13" s="231">
        <v>1.6014699999999999</v>
      </c>
      <c r="O13" s="234">
        <v>-1.6198900000000001</v>
      </c>
      <c r="P13" s="135"/>
      <c r="Q13" s="135"/>
      <c r="R13" s="135"/>
      <c r="S13" s="135"/>
      <c r="T13" s="135"/>
      <c r="U13" s="135"/>
      <c r="V13" s="135"/>
    </row>
    <row r="14" spans="1:22" s="224" customFormat="1">
      <c r="B14" s="229"/>
      <c r="C14" s="230" t="s">
        <v>720</v>
      </c>
      <c r="D14" s="231">
        <v>3704.0668100000003</v>
      </c>
      <c r="E14" s="231">
        <v>156.13995</v>
      </c>
      <c r="F14" s="231">
        <v>41.79</v>
      </c>
      <c r="G14" s="231">
        <v>3769.3146400000001</v>
      </c>
      <c r="H14" s="231">
        <v>1.2797700000000001</v>
      </c>
      <c r="I14" s="236">
        <v>225871</v>
      </c>
      <c r="J14" s="236"/>
      <c r="K14" s="236"/>
      <c r="L14" s="236">
        <v>1744.32674</v>
      </c>
      <c r="M14" s="238">
        <v>0.4627702663739422</v>
      </c>
      <c r="N14" s="236">
        <v>15.994819999999999</v>
      </c>
      <c r="O14" s="239">
        <v>-20.127599999999997</v>
      </c>
      <c r="P14" s="135"/>
      <c r="Q14" s="135"/>
      <c r="R14" s="135"/>
      <c r="S14" s="135"/>
      <c r="T14" s="135"/>
      <c r="U14" s="135"/>
      <c r="V14" s="135"/>
    </row>
    <row r="15" spans="1:22" s="224" customFormat="1">
      <c r="B15" s="229"/>
      <c r="C15" s="235" t="s">
        <v>721</v>
      </c>
      <c r="D15" s="236">
        <v>3435.9065000000001</v>
      </c>
      <c r="E15" s="236">
        <v>145.23191</v>
      </c>
      <c r="F15" s="236">
        <v>38.869999999999997</v>
      </c>
      <c r="G15" s="236">
        <v>3496.2802999999999</v>
      </c>
      <c r="H15" s="236">
        <v>1.26427</v>
      </c>
      <c r="I15" s="236">
        <v>181033</v>
      </c>
      <c r="J15" s="236"/>
      <c r="K15" s="236"/>
      <c r="L15" s="236">
        <v>1639.6919599999999</v>
      </c>
      <c r="M15" s="238">
        <v>0.46898183764042028</v>
      </c>
      <c r="N15" s="236">
        <v>14.475790000000002</v>
      </c>
      <c r="O15" s="239">
        <v>-16.480730000000001</v>
      </c>
      <c r="P15" s="135"/>
      <c r="Q15" s="135"/>
      <c r="R15" s="135"/>
      <c r="S15" s="135"/>
      <c r="T15" s="135"/>
      <c r="U15" s="135"/>
      <c r="V15" s="135"/>
    </row>
    <row r="16" spans="1:22" s="224" customFormat="1">
      <c r="B16" s="229"/>
      <c r="C16" s="235" t="s">
        <v>722</v>
      </c>
      <c r="D16" s="236">
        <v>268.16030000000001</v>
      </c>
      <c r="E16" s="236">
        <v>10.908040000000002</v>
      </c>
      <c r="F16" s="236">
        <v>2.92</v>
      </c>
      <c r="G16" s="236">
        <v>273.03434000000004</v>
      </c>
      <c r="H16" s="236">
        <v>2.0623900000000002</v>
      </c>
      <c r="I16" s="236">
        <v>44838</v>
      </c>
      <c r="J16" s="236"/>
      <c r="K16" s="236"/>
      <c r="L16" s="236">
        <v>104.63477999999999</v>
      </c>
      <c r="M16" s="238">
        <v>0.38322937693478404</v>
      </c>
      <c r="N16" s="236">
        <v>1.5190299999999999</v>
      </c>
      <c r="O16" s="239">
        <v>-3.6468699999999998</v>
      </c>
      <c r="P16" s="135"/>
      <c r="Q16" s="135"/>
      <c r="R16" s="135"/>
      <c r="S16" s="135"/>
      <c r="T16" s="135"/>
      <c r="U16" s="135"/>
      <c r="V16" s="135"/>
    </row>
    <row r="17" spans="2:22" s="224" customFormat="1">
      <c r="B17" s="229"/>
      <c r="C17" s="230" t="s">
        <v>723</v>
      </c>
      <c r="D17" s="231">
        <v>1277.6942199999999</v>
      </c>
      <c r="E17" s="231">
        <v>36.913410000000006</v>
      </c>
      <c r="F17" s="231">
        <v>43.58</v>
      </c>
      <c r="G17" s="231">
        <v>1293.7809600000001</v>
      </c>
      <c r="H17" s="231">
        <v>4.3811799999999996</v>
      </c>
      <c r="I17" s="231">
        <v>95720</v>
      </c>
      <c r="J17" s="231"/>
      <c r="K17" s="231"/>
      <c r="L17" s="231">
        <v>1150.9133999999999</v>
      </c>
      <c r="M17" s="233">
        <v>0.88957361066745011</v>
      </c>
      <c r="N17" s="231">
        <v>19.219570000000001</v>
      </c>
      <c r="O17" s="234">
        <v>-23.401889999999998</v>
      </c>
      <c r="P17" s="135"/>
      <c r="Q17" s="135"/>
      <c r="R17" s="135"/>
      <c r="S17" s="135"/>
      <c r="T17" s="135"/>
      <c r="U17" s="135"/>
      <c r="V17" s="135"/>
    </row>
    <row r="18" spans="2:22" s="224" customFormat="1">
      <c r="B18" s="229"/>
      <c r="C18" s="235" t="s">
        <v>724</v>
      </c>
      <c r="D18" s="236">
        <v>1020.55319</v>
      </c>
      <c r="E18" s="236">
        <v>14.445690000000001</v>
      </c>
      <c r="F18" s="236">
        <v>17.05</v>
      </c>
      <c r="G18" s="236">
        <v>1026.55358</v>
      </c>
      <c r="H18" s="236">
        <v>3.7779799999999999</v>
      </c>
      <c r="I18" s="236">
        <v>47450</v>
      </c>
      <c r="J18" s="236"/>
      <c r="K18" s="236"/>
      <c r="L18" s="236">
        <v>863.25304000000006</v>
      </c>
      <c r="M18" s="238">
        <v>0.84092351029548795</v>
      </c>
      <c r="N18" s="236">
        <v>11.66844</v>
      </c>
      <c r="O18" s="239">
        <v>-16.192080000000001</v>
      </c>
      <c r="P18" s="135"/>
      <c r="Q18" s="135"/>
      <c r="R18" s="135"/>
      <c r="S18" s="135"/>
      <c r="T18" s="135"/>
      <c r="U18" s="135"/>
      <c r="V18" s="135"/>
    </row>
    <row r="19" spans="2:22" s="224" customFormat="1">
      <c r="B19" s="229"/>
      <c r="C19" s="235" t="s">
        <v>725</v>
      </c>
      <c r="D19" s="236">
        <v>257.14103</v>
      </c>
      <c r="E19" s="236">
        <v>22.46772</v>
      </c>
      <c r="F19" s="236">
        <v>26.53</v>
      </c>
      <c r="G19" s="236">
        <v>267.22737999999998</v>
      </c>
      <c r="H19" s="236">
        <v>7.7570199999999998</v>
      </c>
      <c r="I19" s="236">
        <v>48270</v>
      </c>
      <c r="J19" s="236"/>
      <c r="K19" s="236"/>
      <c r="L19" s="236">
        <v>287.66035999999997</v>
      </c>
      <c r="M19" s="238">
        <v>1.076462898375159</v>
      </c>
      <c r="N19" s="236">
        <v>7.5511299999999997</v>
      </c>
      <c r="O19" s="239">
        <v>-7.2098100000000001</v>
      </c>
      <c r="P19" s="135"/>
      <c r="Q19" s="135"/>
      <c r="R19" s="135"/>
      <c r="S19" s="135"/>
      <c r="T19" s="135"/>
      <c r="U19" s="135"/>
      <c r="V19" s="135"/>
    </row>
    <row r="20" spans="2:22" s="224" customFormat="1">
      <c r="B20" s="229"/>
      <c r="C20" s="230" t="s">
        <v>726</v>
      </c>
      <c r="D20" s="231">
        <v>655.93133999999998</v>
      </c>
      <c r="E20" s="231">
        <v>8.2980400000000003</v>
      </c>
      <c r="F20" s="231">
        <v>40.06</v>
      </c>
      <c r="G20" s="231">
        <v>659.25581999999997</v>
      </c>
      <c r="H20" s="231">
        <v>20.462050000000001</v>
      </c>
      <c r="I20" s="236">
        <v>37108</v>
      </c>
      <c r="J20" s="236"/>
      <c r="K20" s="236"/>
      <c r="L20" s="236">
        <v>1154.1516200000001</v>
      </c>
      <c r="M20" s="238">
        <v>1.7506885566819874</v>
      </c>
      <c r="N20" s="236">
        <v>44.324169999999995</v>
      </c>
      <c r="O20" s="239">
        <v>-40.848970000000001</v>
      </c>
      <c r="P20" s="135"/>
      <c r="Q20" s="135"/>
      <c r="R20" s="135"/>
      <c r="S20" s="135"/>
      <c r="T20" s="135"/>
      <c r="U20" s="135"/>
      <c r="V20" s="135"/>
    </row>
    <row r="21" spans="2:22" s="224" customFormat="1">
      <c r="B21" s="229"/>
      <c r="C21" s="235" t="s">
        <v>727</v>
      </c>
      <c r="D21" s="236">
        <v>456.54808000000003</v>
      </c>
      <c r="E21" s="236">
        <v>4.3206099999999994</v>
      </c>
      <c r="F21" s="236">
        <v>20.86</v>
      </c>
      <c r="G21" s="236">
        <v>458.20623000000001</v>
      </c>
      <c r="H21" s="236">
        <v>16.595269999999999</v>
      </c>
      <c r="I21" s="236">
        <v>20341</v>
      </c>
      <c r="J21" s="236"/>
      <c r="K21" s="236"/>
      <c r="L21" s="236">
        <v>807.85068000000001</v>
      </c>
      <c r="M21" s="238">
        <v>1.7630722305979996</v>
      </c>
      <c r="N21" s="236">
        <v>24.09188</v>
      </c>
      <c r="O21" s="239">
        <v>-22.776400000000002</v>
      </c>
      <c r="P21" s="135"/>
      <c r="Q21" s="135"/>
      <c r="R21" s="135"/>
      <c r="S21" s="135"/>
      <c r="T21" s="135"/>
      <c r="U21" s="135"/>
      <c r="V21" s="135"/>
    </row>
    <row r="22" spans="2:22" s="224" customFormat="1">
      <c r="B22" s="229"/>
      <c r="C22" s="235" t="s">
        <v>728</v>
      </c>
      <c r="D22" s="236">
        <v>109.80764000000001</v>
      </c>
      <c r="E22" s="236">
        <v>2.59877</v>
      </c>
      <c r="F22" s="237">
        <v>12.55</v>
      </c>
      <c r="G22" s="236">
        <v>110.86268</v>
      </c>
      <c r="H22" s="236">
        <v>25.46847</v>
      </c>
      <c r="I22" s="236">
        <v>12181</v>
      </c>
      <c r="J22" s="236"/>
      <c r="K22" s="236"/>
      <c r="L22" s="236">
        <v>169.60077999999999</v>
      </c>
      <c r="M22" s="238">
        <v>1.5298275307795193</v>
      </c>
      <c r="N22" s="236">
        <v>8.6768900000000002</v>
      </c>
      <c r="O22" s="239">
        <v>-9.9994699999999987</v>
      </c>
      <c r="P22" s="135"/>
      <c r="Q22" s="135"/>
      <c r="R22" s="135"/>
      <c r="S22" s="135"/>
      <c r="T22" s="135"/>
      <c r="U22" s="135"/>
      <c r="V22" s="135"/>
    </row>
    <row r="23" spans="2:22" s="224" customFormat="1">
      <c r="B23" s="229"/>
      <c r="C23" s="235" t="s">
        <v>729</v>
      </c>
      <c r="D23" s="236">
        <v>89.575620000000001</v>
      </c>
      <c r="E23" s="236">
        <v>1.3786500000000002</v>
      </c>
      <c r="F23" s="237">
        <v>6.66</v>
      </c>
      <c r="G23" s="236">
        <v>90.186909999999997</v>
      </c>
      <c r="H23" s="236">
        <v>36.485219999999998</v>
      </c>
      <c r="I23" s="236">
        <v>4586</v>
      </c>
      <c r="J23" s="236"/>
      <c r="K23" s="236"/>
      <c r="L23" s="236">
        <v>176.70016000000001</v>
      </c>
      <c r="M23" s="238">
        <v>1.9592661507085676</v>
      </c>
      <c r="N23" s="236">
        <v>11.555399999999999</v>
      </c>
      <c r="O23" s="239">
        <v>-8.0730900000000005</v>
      </c>
      <c r="P23" s="135"/>
      <c r="Q23" s="135"/>
      <c r="R23" s="135"/>
      <c r="S23" s="135"/>
      <c r="T23" s="135"/>
      <c r="U23" s="135"/>
      <c r="V23" s="135"/>
    </row>
    <row r="24" spans="2:22" s="224" customFormat="1">
      <c r="B24" s="229"/>
      <c r="C24" s="241" t="s">
        <v>730</v>
      </c>
      <c r="D24" s="231">
        <v>924.17217000000005</v>
      </c>
      <c r="E24" s="231">
        <v>6.8408599999999993</v>
      </c>
      <c r="F24" s="231">
        <v>40.950000000000003</v>
      </c>
      <c r="G24" s="231">
        <v>926.97334999999998</v>
      </c>
      <c r="H24" s="231">
        <v>100</v>
      </c>
      <c r="I24" s="231">
        <v>30116</v>
      </c>
      <c r="J24" s="231"/>
      <c r="K24" s="231"/>
      <c r="L24" s="231">
        <v>1395.9508999999998</v>
      </c>
      <c r="M24" s="233">
        <v>1.5059234442931935</v>
      </c>
      <c r="N24" s="231">
        <v>437.06892999999997</v>
      </c>
      <c r="O24" s="234">
        <v>-384.01222999999999</v>
      </c>
      <c r="P24" s="135"/>
      <c r="Q24" s="135"/>
      <c r="R24" s="135"/>
      <c r="S24" s="135"/>
      <c r="T24" s="135"/>
      <c r="U24" s="135"/>
      <c r="V24" s="135"/>
    </row>
    <row r="25" spans="2:22" s="224" customFormat="1" ht="21" customHeight="1">
      <c r="B25" s="1156" t="s">
        <v>731</v>
      </c>
      <c r="C25" s="1157"/>
      <c r="D25" s="242">
        <v>33009.57071</v>
      </c>
      <c r="E25" s="242">
        <v>1482.1258</v>
      </c>
      <c r="F25" s="243"/>
      <c r="G25" s="242">
        <v>33620.684409999994</v>
      </c>
      <c r="H25" s="242">
        <v>127.34352</v>
      </c>
      <c r="I25" s="242">
        <v>1527585</v>
      </c>
      <c r="J25" s="242"/>
      <c r="K25" s="243"/>
      <c r="L25" s="242">
        <v>7665.5886599999994</v>
      </c>
      <c r="M25" s="244">
        <v>0.22800215981682928</v>
      </c>
      <c r="N25" s="242">
        <v>528.16737000000001</v>
      </c>
      <c r="O25" s="245">
        <v>-481.21542999999997</v>
      </c>
      <c r="P25" s="135"/>
      <c r="Q25" s="135"/>
      <c r="R25" s="135"/>
      <c r="S25" s="135"/>
      <c r="T25" s="135"/>
      <c r="U25" s="135"/>
      <c r="V25" s="135"/>
    </row>
    <row r="26" spans="2:22" s="224" customFormat="1" ht="19.5" customHeight="1">
      <c r="B26" s="1154" t="s">
        <v>732</v>
      </c>
      <c r="C26" s="1155"/>
      <c r="D26" s="246">
        <v>33009.57071</v>
      </c>
      <c r="E26" s="246">
        <v>1482.1258</v>
      </c>
      <c r="F26" s="247"/>
      <c r="G26" s="246">
        <v>33620.684409999994</v>
      </c>
      <c r="H26" s="246">
        <v>127.34352</v>
      </c>
      <c r="I26" s="246">
        <v>1527585</v>
      </c>
      <c r="J26" s="246"/>
      <c r="K26" s="247"/>
      <c r="L26" s="246">
        <v>7665.5886599999994</v>
      </c>
      <c r="M26" s="248">
        <v>0.22800215981682928</v>
      </c>
      <c r="N26" s="246">
        <v>528.16737000000001</v>
      </c>
      <c r="O26" s="249">
        <v>-481.21542999999997</v>
      </c>
      <c r="P26" s="135"/>
      <c r="Q26" s="135"/>
      <c r="R26" s="135"/>
      <c r="S26" s="135"/>
      <c r="T26" s="135"/>
      <c r="U26" s="135"/>
      <c r="V26" s="135"/>
    </row>
    <row r="27" spans="2:22" s="224" customFormat="1">
      <c r="P27" s="135"/>
      <c r="Q27" s="135"/>
      <c r="R27" s="135"/>
      <c r="S27" s="135"/>
      <c r="T27" s="135"/>
      <c r="U27" s="135"/>
      <c r="V27" s="135"/>
    </row>
    <row r="28" spans="2:22" s="224" customFormat="1"/>
    <row r="29" spans="2:22" s="224" customFormat="1">
      <c r="B29" s="1147" t="s">
        <v>77</v>
      </c>
      <c r="C29" s="1147"/>
    </row>
    <row r="30" spans="2:22" s="226" customFormat="1" ht="84" customHeight="1">
      <c r="B30" s="962" t="s">
        <v>700</v>
      </c>
      <c r="C30" s="200" t="s">
        <v>701</v>
      </c>
      <c r="D30" s="200" t="s">
        <v>702</v>
      </c>
      <c r="E30" s="200" t="s">
        <v>733</v>
      </c>
      <c r="F30" s="200" t="s">
        <v>704</v>
      </c>
      <c r="G30" s="200" t="s">
        <v>705</v>
      </c>
      <c r="H30" s="200" t="s">
        <v>734</v>
      </c>
      <c r="I30" s="200" t="s">
        <v>707</v>
      </c>
      <c r="J30" s="200" t="s">
        <v>708</v>
      </c>
      <c r="K30" s="200" t="s">
        <v>735</v>
      </c>
      <c r="L30" s="200" t="s">
        <v>736</v>
      </c>
      <c r="M30" s="200" t="s">
        <v>711</v>
      </c>
      <c r="N30" s="200" t="s">
        <v>712</v>
      </c>
      <c r="O30" s="200" t="s">
        <v>713</v>
      </c>
    </row>
    <row r="31" spans="2:22" s="228" customFormat="1">
      <c r="B31" s="962"/>
      <c r="C31" s="200" t="s">
        <v>80</v>
      </c>
      <c r="D31" s="200" t="s">
        <v>81</v>
      </c>
      <c r="E31" s="200" t="s">
        <v>82</v>
      </c>
      <c r="F31" s="200" t="s">
        <v>119</v>
      </c>
      <c r="G31" s="200" t="s">
        <v>120</v>
      </c>
      <c r="H31" s="200" t="s">
        <v>181</v>
      </c>
      <c r="I31" s="200" t="s">
        <v>182</v>
      </c>
      <c r="J31" s="200" t="s">
        <v>221</v>
      </c>
      <c r="K31" s="200" t="s">
        <v>572</v>
      </c>
      <c r="L31" s="200" t="s">
        <v>573</v>
      </c>
      <c r="M31" s="200" t="s">
        <v>574</v>
      </c>
      <c r="N31" s="200" t="s">
        <v>575</v>
      </c>
      <c r="O31" s="200" t="s">
        <v>576</v>
      </c>
    </row>
    <row r="32" spans="2:22" s="224" customFormat="1" ht="19.5" customHeight="1">
      <c r="B32" s="968" t="s">
        <v>737</v>
      </c>
      <c r="C32" s="968"/>
      <c r="D32" s="968"/>
      <c r="E32" s="968"/>
      <c r="F32" s="968"/>
      <c r="G32" s="968"/>
      <c r="H32" s="968"/>
      <c r="I32" s="968"/>
      <c r="J32" s="968"/>
      <c r="K32" s="968"/>
      <c r="L32" s="968"/>
      <c r="M32" s="968"/>
      <c r="N32" s="968"/>
      <c r="O32" s="968"/>
    </row>
    <row r="33" spans="2:27" s="224" customFormat="1">
      <c r="B33" s="963"/>
      <c r="C33" s="964" t="s">
        <v>714</v>
      </c>
      <c r="D33" s="454">
        <v>17707.9856</v>
      </c>
      <c r="E33" s="454">
        <v>79.02355</v>
      </c>
      <c r="F33" s="965">
        <v>0</v>
      </c>
      <c r="G33" s="454">
        <v>17707.9856</v>
      </c>
      <c r="H33" s="965">
        <v>5.8290000000000002E-2</v>
      </c>
      <c r="I33" s="454">
        <v>222109</v>
      </c>
      <c r="J33" s="454">
        <v>25.4315</v>
      </c>
      <c r="K33" s="965"/>
      <c r="L33" s="454">
        <v>808.76080000000002</v>
      </c>
      <c r="M33" s="966">
        <v>4.5672094967142959E-2</v>
      </c>
      <c r="N33" s="965">
        <v>2.8308599999999999</v>
      </c>
      <c r="O33" s="967">
        <v>-3.1291799999999999</v>
      </c>
      <c r="Q33" s="251"/>
      <c r="R33" s="251"/>
      <c r="S33" s="251"/>
      <c r="T33" s="251"/>
      <c r="U33" s="251"/>
      <c r="V33" s="251"/>
      <c r="W33" s="251"/>
      <c r="X33" s="251"/>
      <c r="Y33" s="251"/>
      <c r="Z33" s="251"/>
      <c r="AA33" s="251"/>
    </row>
    <row r="34" spans="2:27" s="224" customFormat="1">
      <c r="B34" s="229"/>
      <c r="C34" s="235" t="s">
        <v>715</v>
      </c>
      <c r="D34" s="236">
        <v>15932.071089999999</v>
      </c>
      <c r="E34" s="236">
        <v>66.828679999999991</v>
      </c>
      <c r="F34" s="237">
        <v>0</v>
      </c>
      <c r="G34" s="236">
        <v>15932.071089999999</v>
      </c>
      <c r="H34" s="237">
        <v>4.9029999999999997E-2</v>
      </c>
      <c r="I34" s="236">
        <v>199160</v>
      </c>
      <c r="J34" s="236">
        <v>25.419699999999999</v>
      </c>
      <c r="K34" s="237"/>
      <c r="L34" s="236">
        <v>644.22203999999999</v>
      </c>
      <c r="M34" s="252">
        <v>4.0435548922723268E-2</v>
      </c>
      <c r="N34" s="237">
        <v>2.1389</v>
      </c>
      <c r="O34" s="253">
        <v>-2.6318899999999998</v>
      </c>
    </row>
    <row r="35" spans="2:27" s="224" customFormat="1">
      <c r="B35" s="229"/>
      <c r="C35" s="235" t="s">
        <v>716</v>
      </c>
      <c r="D35" s="236">
        <v>1775.9145100000001</v>
      </c>
      <c r="E35" s="236">
        <v>12.194870000000002</v>
      </c>
      <c r="F35" s="237">
        <v>0</v>
      </c>
      <c r="G35" s="236">
        <v>1775.9145100000001</v>
      </c>
      <c r="H35" s="237">
        <v>0.1414</v>
      </c>
      <c r="I35" s="236">
        <v>22949</v>
      </c>
      <c r="J35" s="236">
        <v>25.537299999999998</v>
      </c>
      <c r="K35" s="237"/>
      <c r="L35" s="236">
        <v>164.53876</v>
      </c>
      <c r="M35" s="252">
        <v>9.2650158030411045E-2</v>
      </c>
      <c r="N35" s="237">
        <v>0.69196000000000002</v>
      </c>
      <c r="O35" s="253">
        <v>-0.49729000000000001</v>
      </c>
    </row>
    <row r="36" spans="2:27" s="224" customFormat="1">
      <c r="B36" s="229"/>
      <c r="C36" s="230" t="s">
        <v>717</v>
      </c>
      <c r="D36" s="231">
        <v>4352.1490400000002</v>
      </c>
      <c r="E36" s="231">
        <v>14.470120000000001</v>
      </c>
      <c r="F36" s="232">
        <v>0</v>
      </c>
      <c r="G36" s="231">
        <v>4352.1490400000002</v>
      </c>
      <c r="H36" s="232">
        <v>0.18983</v>
      </c>
      <c r="I36" s="231">
        <v>76871</v>
      </c>
      <c r="J36" s="231">
        <v>23.445699999999999</v>
      </c>
      <c r="K36" s="232"/>
      <c r="L36" s="231">
        <v>458.46497999999997</v>
      </c>
      <c r="M36" s="250">
        <v>0.10534220583585528</v>
      </c>
      <c r="N36" s="232">
        <v>2.0780100000000004</v>
      </c>
      <c r="O36" s="240">
        <v>-2.48089</v>
      </c>
    </row>
    <row r="37" spans="2:27" s="224" customFormat="1">
      <c r="B37" s="229"/>
      <c r="C37" s="230" t="s">
        <v>718</v>
      </c>
      <c r="D37" s="231">
        <v>2680.6456400000002</v>
      </c>
      <c r="E37" s="231">
        <v>4.9716700000000005</v>
      </c>
      <c r="F37" s="232">
        <v>0</v>
      </c>
      <c r="G37" s="231">
        <v>2680.6456400000002</v>
      </c>
      <c r="H37" s="232">
        <v>0.39978999999999998</v>
      </c>
      <c r="I37" s="231">
        <v>32938</v>
      </c>
      <c r="J37" s="231">
        <v>27.3582</v>
      </c>
      <c r="K37" s="232"/>
      <c r="L37" s="231">
        <v>572.90923999999995</v>
      </c>
      <c r="M37" s="250">
        <v>0.21372061694808714</v>
      </c>
      <c r="N37" s="232">
        <v>3.1778899999999997</v>
      </c>
      <c r="O37" s="240">
        <v>-3.35724</v>
      </c>
    </row>
    <row r="38" spans="2:27" s="224" customFormat="1">
      <c r="B38" s="229"/>
      <c r="C38" s="230" t="s">
        <v>719</v>
      </c>
      <c r="D38" s="231">
        <v>447.92106999999999</v>
      </c>
      <c r="E38" s="231">
        <v>16.294629999999998</v>
      </c>
      <c r="F38" s="232">
        <v>0</v>
      </c>
      <c r="G38" s="231">
        <v>447.92106999999999</v>
      </c>
      <c r="H38" s="232">
        <v>0.57260999999999995</v>
      </c>
      <c r="I38" s="231">
        <v>8113</v>
      </c>
      <c r="J38" s="231">
        <v>22.306100000000001</v>
      </c>
      <c r="K38" s="232"/>
      <c r="L38" s="231">
        <v>99.101249999999993</v>
      </c>
      <c r="M38" s="250">
        <v>0.22124712731196144</v>
      </c>
      <c r="N38" s="231">
        <v>0.60705999999999993</v>
      </c>
      <c r="O38" s="234">
        <v>-0.29426999999999998</v>
      </c>
    </row>
    <row r="39" spans="2:27" s="224" customFormat="1">
      <c r="B39" s="229"/>
      <c r="C39" s="230" t="s">
        <v>720</v>
      </c>
      <c r="D39" s="231">
        <v>3329.6575499999999</v>
      </c>
      <c r="E39" s="231">
        <v>11.52744</v>
      </c>
      <c r="F39" s="232">
        <v>0</v>
      </c>
      <c r="G39" s="231">
        <v>3329.6575499999999</v>
      </c>
      <c r="H39" s="231">
        <v>1.2797700000000001</v>
      </c>
      <c r="I39" s="231">
        <v>47792</v>
      </c>
      <c r="J39" s="231">
        <v>27.119299999999999</v>
      </c>
      <c r="K39" s="232"/>
      <c r="L39" s="231">
        <v>1551.8209999999999</v>
      </c>
      <c r="M39" s="250">
        <v>0.4660602409397927</v>
      </c>
      <c r="N39" s="231">
        <v>12.51742</v>
      </c>
      <c r="O39" s="234">
        <v>-14.617190000000001</v>
      </c>
    </row>
    <row r="40" spans="2:27" s="224" customFormat="1">
      <c r="B40" s="229"/>
      <c r="C40" s="235" t="s">
        <v>721</v>
      </c>
      <c r="D40" s="236">
        <v>3264.9801400000001</v>
      </c>
      <c r="E40" s="236">
        <v>11.516639999999999</v>
      </c>
      <c r="F40" s="237">
        <v>0</v>
      </c>
      <c r="G40" s="236">
        <v>3264.9801400000001</v>
      </c>
      <c r="H40" s="236">
        <v>1.26427</v>
      </c>
      <c r="I40" s="236">
        <v>45800</v>
      </c>
      <c r="J40" s="236">
        <v>27.332799999999999</v>
      </c>
      <c r="K40" s="237"/>
      <c r="L40" s="236">
        <v>1527.2661000000001</v>
      </c>
      <c r="M40" s="252">
        <v>0.46777194179196446</v>
      </c>
      <c r="N40" s="236">
        <v>12.283280000000001</v>
      </c>
      <c r="O40" s="239">
        <v>-14.468200000000001</v>
      </c>
    </row>
    <row r="41" spans="2:27" s="224" customFormat="1">
      <c r="B41" s="229"/>
      <c r="C41" s="235" t="s">
        <v>722</v>
      </c>
      <c r="D41" s="236">
        <v>64.677410000000009</v>
      </c>
      <c r="E41" s="236">
        <v>1.0800000000000001E-2</v>
      </c>
      <c r="F41" s="237">
        <v>0</v>
      </c>
      <c r="G41" s="236">
        <v>64.677410000000009</v>
      </c>
      <c r="H41" s="236">
        <v>2.0623900000000002</v>
      </c>
      <c r="I41" s="236">
        <v>1992</v>
      </c>
      <c r="J41" s="236">
        <v>16.343800000000002</v>
      </c>
      <c r="K41" s="237"/>
      <c r="L41" s="236">
        <v>24.5549</v>
      </c>
      <c r="M41" s="252">
        <v>0.37965187536111905</v>
      </c>
      <c r="N41" s="236">
        <v>0.23413999999999999</v>
      </c>
      <c r="O41" s="239">
        <v>-0.14898</v>
      </c>
    </row>
    <row r="42" spans="2:27" s="224" customFormat="1">
      <c r="B42" s="229"/>
      <c r="C42" s="230" t="s">
        <v>723</v>
      </c>
      <c r="D42" s="231">
        <v>1066.80341</v>
      </c>
      <c r="E42" s="231">
        <v>1.1522999999999999</v>
      </c>
      <c r="F42" s="232">
        <v>0</v>
      </c>
      <c r="G42" s="231">
        <v>1066.80341</v>
      </c>
      <c r="H42" s="231">
        <v>4.3811799999999996</v>
      </c>
      <c r="I42" s="231">
        <v>18309</v>
      </c>
      <c r="J42" s="231">
        <v>26.122599999999998</v>
      </c>
      <c r="K42" s="232"/>
      <c r="L42" s="231">
        <v>998.01035000000002</v>
      </c>
      <c r="M42" s="250">
        <v>0.93551477305457809</v>
      </c>
      <c r="N42" s="231">
        <v>13.482899999999999</v>
      </c>
      <c r="O42" s="234">
        <v>-14.987350000000001</v>
      </c>
    </row>
    <row r="43" spans="2:27" s="224" customFormat="1">
      <c r="B43" s="229"/>
      <c r="C43" s="235" t="s">
        <v>724</v>
      </c>
      <c r="D43" s="236">
        <v>905.08246999999994</v>
      </c>
      <c r="E43" s="236">
        <v>1.0434000000000001</v>
      </c>
      <c r="F43" s="237">
        <v>0</v>
      </c>
      <c r="G43" s="236">
        <v>905.08246999999994</v>
      </c>
      <c r="H43" s="236">
        <v>3.7779799999999999</v>
      </c>
      <c r="I43" s="236">
        <v>15120</v>
      </c>
      <c r="J43" s="236">
        <v>26.2806</v>
      </c>
      <c r="K43" s="237"/>
      <c r="L43" s="236">
        <v>804.20581000000004</v>
      </c>
      <c r="M43" s="252">
        <v>0.88854423398566107</v>
      </c>
      <c r="N43" s="236">
        <v>10.07104</v>
      </c>
      <c r="O43" s="239">
        <v>-12.51807</v>
      </c>
    </row>
    <row r="44" spans="2:27" s="224" customFormat="1">
      <c r="B44" s="229"/>
      <c r="C44" s="235" t="s">
        <v>725</v>
      </c>
      <c r="D44" s="236">
        <v>161.72092999999998</v>
      </c>
      <c r="E44" s="236">
        <v>0.10890000000000001</v>
      </c>
      <c r="F44" s="237">
        <v>0</v>
      </c>
      <c r="G44" s="236">
        <v>161.72092999999998</v>
      </c>
      <c r="H44" s="236">
        <v>7.7570199999999998</v>
      </c>
      <c r="I44" s="236">
        <v>3189</v>
      </c>
      <c r="J44" s="236">
        <v>25.238399999999999</v>
      </c>
      <c r="K44" s="237"/>
      <c r="L44" s="236">
        <v>193.80454</v>
      </c>
      <c r="M44" s="252">
        <v>1.1983887305124947</v>
      </c>
      <c r="N44" s="236">
        <v>3.4118600000000003</v>
      </c>
      <c r="O44" s="239">
        <v>-2.4692699999999999</v>
      </c>
    </row>
    <row r="45" spans="2:27" s="224" customFormat="1">
      <c r="B45" s="229"/>
      <c r="C45" s="230" t="s">
        <v>726</v>
      </c>
      <c r="D45" s="231">
        <v>592.57023000000004</v>
      </c>
      <c r="E45" s="232">
        <v>0.87890000000000001</v>
      </c>
      <c r="F45" s="232">
        <v>0</v>
      </c>
      <c r="G45" s="231">
        <v>592.57023000000004</v>
      </c>
      <c r="H45" s="231">
        <v>20.462050000000001</v>
      </c>
      <c r="I45" s="231">
        <v>9919</v>
      </c>
      <c r="J45" s="231">
        <v>28.308499999999999</v>
      </c>
      <c r="K45" s="232"/>
      <c r="L45" s="231">
        <v>1077.41679</v>
      </c>
      <c r="M45" s="254">
        <v>1.8182094466676126</v>
      </c>
      <c r="N45" s="231">
        <v>37.855449999999998</v>
      </c>
      <c r="O45" s="234">
        <v>-30.58466</v>
      </c>
    </row>
    <row r="46" spans="2:27" s="224" customFormat="1">
      <c r="B46" s="229"/>
      <c r="C46" s="235" t="s">
        <v>727</v>
      </c>
      <c r="D46" s="236">
        <v>435.50880000000001</v>
      </c>
      <c r="E46" s="237">
        <v>0.62363999999999997</v>
      </c>
      <c r="F46" s="237">
        <v>0</v>
      </c>
      <c r="G46" s="236">
        <v>435.50880000000001</v>
      </c>
      <c r="H46" s="236">
        <v>16.595269999999999</v>
      </c>
      <c r="I46" s="236">
        <v>7049</v>
      </c>
      <c r="J46" s="236">
        <v>28.328900000000001</v>
      </c>
      <c r="K46" s="237"/>
      <c r="L46" s="236">
        <v>782.35660999999993</v>
      </c>
      <c r="M46" s="255">
        <v>1.7964197508752979</v>
      </c>
      <c r="N46" s="236">
        <v>22.549790000000002</v>
      </c>
      <c r="O46" s="239">
        <v>-20.7835</v>
      </c>
    </row>
    <row r="47" spans="2:27" s="224" customFormat="1">
      <c r="B47" s="229"/>
      <c r="C47" s="235" t="s">
        <v>728</v>
      </c>
      <c r="D47" s="236">
        <v>75.576279999999997</v>
      </c>
      <c r="E47" s="237">
        <v>0.23915999999999998</v>
      </c>
      <c r="F47" s="237">
        <v>0</v>
      </c>
      <c r="G47" s="236">
        <v>75.576279999999997</v>
      </c>
      <c r="H47" s="236">
        <v>25.46847</v>
      </c>
      <c r="I47" s="236">
        <v>1502</v>
      </c>
      <c r="J47" s="236">
        <v>25.577300000000001</v>
      </c>
      <c r="K47" s="237"/>
      <c r="L47" s="236">
        <v>131.52507999999997</v>
      </c>
      <c r="M47" s="255">
        <v>1.7402957647558199</v>
      </c>
      <c r="N47" s="236">
        <v>5.3109999999999999</v>
      </c>
      <c r="O47" s="239">
        <v>-3.5914800000000002</v>
      </c>
    </row>
    <row r="48" spans="2:27" s="224" customFormat="1">
      <c r="B48" s="229"/>
      <c r="C48" s="235" t="s">
        <v>729</v>
      </c>
      <c r="D48" s="236">
        <v>81.48514999999999</v>
      </c>
      <c r="E48" s="237">
        <v>1.609E-2</v>
      </c>
      <c r="F48" s="237">
        <v>0</v>
      </c>
      <c r="G48" s="236">
        <v>81.48514999999999</v>
      </c>
      <c r="H48" s="236">
        <v>36.485219999999998</v>
      </c>
      <c r="I48" s="236">
        <v>1368</v>
      </c>
      <c r="J48" s="236">
        <v>30.733000000000001</v>
      </c>
      <c r="K48" s="237"/>
      <c r="L48" s="236">
        <v>163.53510999999997</v>
      </c>
      <c r="M48" s="255">
        <v>2.0069314470182604</v>
      </c>
      <c r="N48" s="236">
        <v>9.9946699999999993</v>
      </c>
      <c r="O48" s="239">
        <v>-6.2096800000000005</v>
      </c>
    </row>
    <row r="49" spans="2:15" s="224" customFormat="1">
      <c r="B49" s="229"/>
      <c r="C49" s="241" t="s">
        <v>730</v>
      </c>
      <c r="D49" s="231">
        <v>870.75652000000002</v>
      </c>
      <c r="E49" s="231">
        <v>0.63022</v>
      </c>
      <c r="F49" s="232">
        <v>0</v>
      </c>
      <c r="G49" s="231">
        <v>870.75652000000002</v>
      </c>
      <c r="H49" s="231">
        <v>100</v>
      </c>
      <c r="I49" s="231">
        <v>14107</v>
      </c>
      <c r="J49" s="231">
        <v>56.209200000000003</v>
      </c>
      <c r="K49" s="232"/>
      <c r="L49" s="231">
        <v>1319.1778300000001</v>
      </c>
      <c r="M49" s="250">
        <v>1.5149789863187013</v>
      </c>
      <c r="N49" s="231">
        <v>412.67491999999999</v>
      </c>
      <c r="O49" s="234">
        <v>-349.90221000000003</v>
      </c>
    </row>
    <row r="50" spans="2:15" s="224" customFormat="1" ht="21" customHeight="1">
      <c r="B50" s="1156" t="s">
        <v>731</v>
      </c>
      <c r="C50" s="1157"/>
      <c r="D50" s="256">
        <v>31048.48906</v>
      </c>
      <c r="E50" s="256">
        <v>128.94883000000002</v>
      </c>
      <c r="F50" s="257"/>
      <c r="G50" s="256">
        <v>31048.48906</v>
      </c>
      <c r="H50" s="256">
        <v>127.34352</v>
      </c>
      <c r="I50" s="256">
        <v>430158</v>
      </c>
      <c r="J50" s="256">
        <v>29.537637500000002</v>
      </c>
      <c r="K50" s="257"/>
      <c r="L50" s="256">
        <v>6885.6622399999997</v>
      </c>
      <c r="M50" s="258">
        <v>0.2217712503398708</v>
      </c>
      <c r="N50" s="256">
        <v>485.22451000000001</v>
      </c>
      <c r="O50" s="259">
        <v>-419.35299000000003</v>
      </c>
    </row>
    <row r="51" spans="2:15" s="224" customFormat="1" ht="19.5" customHeight="1">
      <c r="B51" s="1154" t="s">
        <v>732</v>
      </c>
      <c r="C51" s="1155"/>
      <c r="D51" s="260">
        <v>33009.57071</v>
      </c>
      <c r="E51" s="260">
        <v>1482.1258</v>
      </c>
      <c r="F51" s="261"/>
      <c r="G51" s="260">
        <v>33620.684409999994</v>
      </c>
      <c r="H51" s="260">
        <v>127.34352</v>
      </c>
      <c r="I51" s="260">
        <v>1527585</v>
      </c>
      <c r="J51" s="260">
        <v>0</v>
      </c>
      <c r="K51" s="261"/>
      <c r="L51" s="260">
        <v>7665.5886599999994</v>
      </c>
      <c r="M51" s="262">
        <v>0.22800215981682928</v>
      </c>
      <c r="N51" s="260">
        <v>528.16737000000001</v>
      </c>
      <c r="O51" s="263">
        <v>-481.21542999999997</v>
      </c>
    </row>
    <row r="52" spans="2:15">
      <c r="B52" s="264"/>
      <c r="C52" s="264"/>
    </row>
    <row r="53" spans="2:15">
      <c r="B53" s="1147" t="s">
        <v>77</v>
      </c>
      <c r="C53" s="1147"/>
    </row>
    <row r="54" spans="2:15" ht="89.25">
      <c r="B54" s="962" t="s">
        <v>700</v>
      </c>
      <c r="C54" s="200" t="s">
        <v>701</v>
      </c>
      <c r="D54" s="200" t="s">
        <v>702</v>
      </c>
      <c r="E54" s="200" t="s">
        <v>733</v>
      </c>
      <c r="F54" s="200" t="s">
        <v>704</v>
      </c>
      <c r="G54" s="200" t="s">
        <v>705</v>
      </c>
      <c r="H54" s="200" t="s">
        <v>734</v>
      </c>
      <c r="I54" s="200" t="s">
        <v>707</v>
      </c>
      <c r="J54" s="200" t="s">
        <v>708</v>
      </c>
      <c r="K54" s="200" t="s">
        <v>735</v>
      </c>
      <c r="L54" s="200" t="s">
        <v>738</v>
      </c>
      <c r="M54" s="200" t="s">
        <v>711</v>
      </c>
      <c r="N54" s="200" t="s">
        <v>712</v>
      </c>
      <c r="O54" s="200" t="s">
        <v>713</v>
      </c>
    </row>
    <row r="55" spans="2:15">
      <c r="B55" s="962"/>
      <c r="C55" s="200" t="s">
        <v>80</v>
      </c>
      <c r="D55" s="200" t="s">
        <v>81</v>
      </c>
      <c r="E55" s="200" t="s">
        <v>82</v>
      </c>
      <c r="F55" s="200" t="s">
        <v>119</v>
      </c>
      <c r="G55" s="200" t="s">
        <v>120</v>
      </c>
      <c r="H55" s="200" t="s">
        <v>181</v>
      </c>
      <c r="I55" s="200" t="s">
        <v>182</v>
      </c>
      <c r="J55" s="200" t="s">
        <v>221</v>
      </c>
      <c r="K55" s="200" t="s">
        <v>572</v>
      </c>
      <c r="L55" s="200" t="s">
        <v>573</v>
      </c>
      <c r="M55" s="200" t="s">
        <v>574</v>
      </c>
      <c r="N55" s="200" t="s">
        <v>575</v>
      </c>
      <c r="O55" s="200" t="s">
        <v>576</v>
      </c>
    </row>
    <row r="56" spans="2:15">
      <c r="B56" s="969" t="s">
        <v>739</v>
      </c>
      <c r="C56" s="970"/>
      <c r="D56" s="970"/>
      <c r="E56" s="970"/>
      <c r="F56" s="970"/>
      <c r="G56" s="970"/>
      <c r="H56" s="970"/>
      <c r="I56" s="970"/>
      <c r="J56" s="970"/>
      <c r="K56" s="970"/>
      <c r="L56" s="970"/>
      <c r="M56" s="970"/>
      <c r="N56" s="970"/>
      <c r="O56" s="971"/>
    </row>
    <row r="57" spans="2:15">
      <c r="B57" s="229"/>
      <c r="C57" s="230" t="s">
        <v>714</v>
      </c>
      <c r="D57" s="231">
        <v>105.89646</v>
      </c>
      <c r="E57" s="231">
        <v>792.96443999999997</v>
      </c>
      <c r="F57" s="231">
        <v>45.18</v>
      </c>
      <c r="G57" s="231">
        <v>464.15224000000001</v>
      </c>
      <c r="H57" s="232">
        <v>6.5500000000000003E-2</v>
      </c>
      <c r="I57" s="231">
        <v>508843</v>
      </c>
      <c r="J57" s="231">
        <v>182.4068</v>
      </c>
      <c r="K57" s="231"/>
      <c r="L57" s="231">
        <v>41.636760000000002</v>
      </c>
      <c r="M57" s="233">
        <v>8.9704964043693949E-2</v>
      </c>
      <c r="N57" s="231">
        <v>0.60275000000000001</v>
      </c>
      <c r="O57" s="240">
        <v>-7.1489999999999998E-2</v>
      </c>
    </row>
    <row r="58" spans="2:15">
      <c r="B58" s="229"/>
      <c r="C58" s="235" t="s">
        <v>715</v>
      </c>
      <c r="D58" s="236">
        <v>93.608630000000005</v>
      </c>
      <c r="E58" s="236">
        <v>662.10608999999999</v>
      </c>
      <c r="F58" s="236">
        <v>37.72</v>
      </c>
      <c r="G58" s="236">
        <v>392.74299999999999</v>
      </c>
      <c r="H58" s="237">
        <v>5.6460000000000003E-2</v>
      </c>
      <c r="I58" s="236">
        <v>410544</v>
      </c>
      <c r="J58" s="236">
        <v>175.47800000000001</v>
      </c>
      <c r="K58" s="236"/>
      <c r="L58" s="236">
        <v>29.69191</v>
      </c>
      <c r="M58" s="238">
        <v>7.5601372907983078E-2</v>
      </c>
      <c r="N58" s="236">
        <v>0.41727999999999998</v>
      </c>
      <c r="O58" s="253">
        <v>-5.142E-2</v>
      </c>
    </row>
    <row r="59" spans="2:15">
      <c r="B59" s="229"/>
      <c r="C59" s="235" t="s">
        <v>716</v>
      </c>
      <c r="D59" s="236">
        <v>12.28783</v>
      </c>
      <c r="E59" s="236">
        <v>130.85835</v>
      </c>
      <c r="F59" s="236">
        <v>7.46</v>
      </c>
      <c r="G59" s="236">
        <v>71.40925</v>
      </c>
      <c r="H59" s="237">
        <v>0.1152</v>
      </c>
      <c r="I59" s="236">
        <v>98299</v>
      </c>
      <c r="J59" s="236">
        <v>220.51429999999999</v>
      </c>
      <c r="K59" s="236"/>
      <c r="L59" s="236">
        <v>11.94486</v>
      </c>
      <c r="M59" s="238">
        <v>0</v>
      </c>
      <c r="N59" s="236">
        <v>0.18547</v>
      </c>
      <c r="O59" s="253">
        <v>-2.0079999999999997E-2</v>
      </c>
    </row>
    <row r="60" spans="2:15">
      <c r="B60" s="229"/>
      <c r="C60" s="230" t="s">
        <v>717</v>
      </c>
      <c r="D60" s="231">
        <v>71.087609999999998</v>
      </c>
      <c r="E60" s="231">
        <v>219.63475</v>
      </c>
      <c r="F60" s="231">
        <v>45.16</v>
      </c>
      <c r="G60" s="231">
        <v>170.26563000000002</v>
      </c>
      <c r="H60" s="232">
        <v>0.18439</v>
      </c>
      <c r="I60" s="231">
        <v>193362</v>
      </c>
      <c r="J60" s="231">
        <v>124.15560000000001</v>
      </c>
      <c r="K60" s="231"/>
      <c r="L60" s="231">
        <v>25.23602</v>
      </c>
      <c r="M60" s="233">
        <v>0.14821558525933859</v>
      </c>
      <c r="N60" s="231">
        <v>0.43125999999999998</v>
      </c>
      <c r="O60" s="234">
        <v>-0.18609000000000001</v>
      </c>
    </row>
    <row r="61" spans="2:15">
      <c r="B61" s="229"/>
      <c r="C61" s="230" t="s">
        <v>718</v>
      </c>
      <c r="D61" s="231">
        <v>46.217160000000007</v>
      </c>
      <c r="E61" s="231">
        <v>95.894000000000005</v>
      </c>
      <c r="F61" s="231">
        <v>45.13</v>
      </c>
      <c r="G61" s="231">
        <v>89.498170000000002</v>
      </c>
      <c r="H61" s="232">
        <v>0.38178000000000001</v>
      </c>
      <c r="I61" s="231">
        <v>102006</v>
      </c>
      <c r="J61" s="231">
        <v>104.0382</v>
      </c>
      <c r="K61" s="231"/>
      <c r="L61" s="231">
        <v>19.76924</v>
      </c>
      <c r="M61" s="233">
        <v>0.2208898796478185</v>
      </c>
      <c r="N61" s="232">
        <v>0.38722000000000001</v>
      </c>
      <c r="O61" s="240">
        <v>-0.34194000000000002</v>
      </c>
    </row>
    <row r="62" spans="2:15">
      <c r="B62" s="229"/>
      <c r="C62" s="230" t="s">
        <v>719</v>
      </c>
      <c r="D62" s="231">
        <v>13.60216</v>
      </c>
      <c r="E62" s="231">
        <v>49.626480000000001</v>
      </c>
      <c r="F62" s="231">
        <v>45.16</v>
      </c>
      <c r="G62" s="231">
        <v>36.012889999999999</v>
      </c>
      <c r="H62" s="231">
        <v>0.57116999999999996</v>
      </c>
      <c r="I62" s="231">
        <v>35699</v>
      </c>
      <c r="J62" s="231">
        <v>139.72880000000001</v>
      </c>
      <c r="K62" s="231"/>
      <c r="L62" s="231">
        <v>14.64391</v>
      </c>
      <c r="M62" s="233">
        <v>0.40662968176116943</v>
      </c>
      <c r="N62" s="231">
        <v>0.31104000000000004</v>
      </c>
      <c r="O62" s="240">
        <v>-7.4950000000000003E-2</v>
      </c>
    </row>
    <row r="63" spans="2:15">
      <c r="B63" s="229"/>
      <c r="C63" s="230" t="s">
        <v>720</v>
      </c>
      <c r="D63" s="231">
        <v>55.484169999999999</v>
      </c>
      <c r="E63" s="231">
        <v>144.53492</v>
      </c>
      <c r="F63" s="231">
        <v>45.14</v>
      </c>
      <c r="G63" s="231">
        <v>120.72792</v>
      </c>
      <c r="H63" s="231">
        <v>1.2339500000000001</v>
      </c>
      <c r="I63" s="231">
        <v>151803</v>
      </c>
      <c r="J63" s="231">
        <v>148.1995</v>
      </c>
      <c r="K63" s="231"/>
      <c r="L63" s="231">
        <v>88.641720000000007</v>
      </c>
      <c r="M63" s="233">
        <v>0.73422717793862435</v>
      </c>
      <c r="N63" s="232">
        <v>2.2345199999999998</v>
      </c>
      <c r="O63" s="234">
        <v>-1.2786300000000002</v>
      </c>
    </row>
    <row r="64" spans="2:15">
      <c r="B64" s="229"/>
      <c r="C64" s="235" t="s">
        <v>721</v>
      </c>
      <c r="D64" s="236">
        <v>39.689589999999995</v>
      </c>
      <c r="E64" s="236">
        <v>133.70623000000001</v>
      </c>
      <c r="F64" s="236">
        <v>41.76</v>
      </c>
      <c r="G64" s="236">
        <v>100.05931</v>
      </c>
      <c r="H64" s="236">
        <v>1.0590900000000001</v>
      </c>
      <c r="I64" s="236">
        <v>131769</v>
      </c>
      <c r="J64" s="236">
        <v>161.97790000000001</v>
      </c>
      <c r="K64" s="236"/>
      <c r="L64" s="236">
        <v>75.648139999999998</v>
      </c>
      <c r="M64" s="238">
        <v>0.75603299682958036</v>
      </c>
      <c r="N64" s="237">
        <v>1.8590199999999999</v>
      </c>
      <c r="O64" s="253">
        <v>-0.82352000000000003</v>
      </c>
    </row>
    <row r="65" spans="2:15">
      <c r="B65" s="229"/>
      <c r="C65" s="235" t="s">
        <v>722</v>
      </c>
      <c r="D65" s="236">
        <v>15.79457</v>
      </c>
      <c r="E65" s="236">
        <v>10.82868</v>
      </c>
      <c r="F65" s="236">
        <v>3.38</v>
      </c>
      <c r="G65" s="236">
        <v>20.668610000000001</v>
      </c>
      <c r="H65" s="236">
        <v>2.0804900000000002</v>
      </c>
      <c r="I65" s="236">
        <v>20034</v>
      </c>
      <c r="J65" s="236">
        <v>81.496200000000002</v>
      </c>
      <c r="K65" s="236"/>
      <c r="L65" s="236">
        <v>12.993589999999999</v>
      </c>
      <c r="M65" s="238">
        <v>0.62866298217441807</v>
      </c>
      <c r="N65" s="237">
        <v>0.37551000000000001</v>
      </c>
      <c r="O65" s="253">
        <v>-0.45512000000000002</v>
      </c>
    </row>
    <row r="66" spans="2:15">
      <c r="B66" s="229"/>
      <c r="C66" s="230" t="s">
        <v>723</v>
      </c>
      <c r="D66" s="231">
        <v>44.280519999999996</v>
      </c>
      <c r="E66" s="231">
        <v>35.606610000000003</v>
      </c>
      <c r="F66" s="231">
        <v>45.04</v>
      </c>
      <c r="G66" s="231">
        <v>60.31794</v>
      </c>
      <c r="H66" s="231">
        <v>5.8041799999999997</v>
      </c>
      <c r="I66" s="231">
        <v>60312</v>
      </c>
      <c r="J66" s="231">
        <v>88.422600000000003</v>
      </c>
      <c r="K66" s="231"/>
      <c r="L66" s="231">
        <v>82.539919999999995</v>
      </c>
      <c r="M66" s="233">
        <v>1.3684141069804439</v>
      </c>
      <c r="N66" s="231">
        <v>3.36713</v>
      </c>
      <c r="O66" s="234">
        <v>-2.0782099999999999</v>
      </c>
    </row>
    <row r="67" spans="2:15">
      <c r="B67" s="229"/>
      <c r="C67" s="235" t="s">
        <v>724</v>
      </c>
      <c r="D67" s="236">
        <v>16.898209999999999</v>
      </c>
      <c r="E67" s="236">
        <v>13.32625</v>
      </c>
      <c r="F67" s="265">
        <v>16.86</v>
      </c>
      <c r="G67" s="236">
        <v>22.89622</v>
      </c>
      <c r="H67" s="236">
        <v>3.1504799999999999</v>
      </c>
      <c r="I67" s="236">
        <v>20707</v>
      </c>
      <c r="J67" s="236">
        <v>76.488900000000001</v>
      </c>
      <c r="K67" s="236"/>
      <c r="L67" s="236">
        <v>19.25939</v>
      </c>
      <c r="M67" s="238">
        <v>0.84116024391799171</v>
      </c>
      <c r="N67" s="237">
        <v>0.65110999999999997</v>
      </c>
      <c r="O67" s="253">
        <v>-0.748</v>
      </c>
    </row>
    <row r="68" spans="2:15">
      <c r="B68" s="229"/>
      <c r="C68" s="235" t="s">
        <v>725</v>
      </c>
      <c r="D68" s="236">
        <v>27.382300000000001</v>
      </c>
      <c r="E68" s="236">
        <v>22.280360000000002</v>
      </c>
      <c r="F68" s="236">
        <v>28.18</v>
      </c>
      <c r="G68" s="236">
        <v>37.421720000000001</v>
      </c>
      <c r="H68" s="236">
        <v>7.4278199999999996</v>
      </c>
      <c r="I68" s="236">
        <v>39605</v>
      </c>
      <c r="J68" s="236">
        <v>95.724199999999996</v>
      </c>
      <c r="K68" s="236"/>
      <c r="L68" s="236">
        <v>63.280529999999999</v>
      </c>
      <c r="M68" s="238">
        <v>1.6910107285287794</v>
      </c>
      <c r="N68" s="236">
        <v>2.7160199999999999</v>
      </c>
      <c r="O68" s="253">
        <v>-1.33022</v>
      </c>
    </row>
    <row r="69" spans="2:15">
      <c r="B69" s="229"/>
      <c r="C69" s="230" t="s">
        <v>726</v>
      </c>
      <c r="D69" s="231">
        <v>21.37696</v>
      </c>
      <c r="E69" s="231">
        <v>7.39832</v>
      </c>
      <c r="F69" s="231">
        <v>44.89</v>
      </c>
      <c r="G69" s="231">
        <v>24.697880000000001</v>
      </c>
      <c r="H69" s="231">
        <v>21.292739999999998</v>
      </c>
      <c r="I69" s="231">
        <v>21298</v>
      </c>
      <c r="J69" s="231">
        <v>65.2791</v>
      </c>
      <c r="K69" s="231"/>
      <c r="L69" s="231">
        <v>48.94444</v>
      </c>
      <c r="M69" s="233">
        <v>1.981726366797474</v>
      </c>
      <c r="N69" s="231">
        <v>3.8089400000000002</v>
      </c>
      <c r="O69" s="234">
        <v>-3.6800300000000004</v>
      </c>
    </row>
    <row r="70" spans="2:15">
      <c r="B70" s="229"/>
      <c r="C70" s="235" t="s">
        <v>727</v>
      </c>
      <c r="D70" s="236">
        <v>10.79069</v>
      </c>
      <c r="E70" s="236">
        <v>3.6949399999999999</v>
      </c>
      <c r="F70" s="236">
        <v>22.42</v>
      </c>
      <c r="G70" s="236">
        <v>12.447509999999999</v>
      </c>
      <c r="H70" s="236">
        <v>14.01572</v>
      </c>
      <c r="I70" s="236">
        <v>11009</v>
      </c>
      <c r="J70" s="236">
        <v>60.883400000000002</v>
      </c>
      <c r="K70" s="236"/>
      <c r="L70" s="236">
        <v>19.851179999999999</v>
      </c>
      <c r="M70" s="238">
        <v>1.5947912474061077</v>
      </c>
      <c r="N70" s="236">
        <v>1.15479</v>
      </c>
      <c r="O70" s="239">
        <v>-1.26291</v>
      </c>
    </row>
    <row r="71" spans="2:15">
      <c r="B71" s="229"/>
      <c r="C71" s="235" t="s">
        <v>728</v>
      </c>
      <c r="D71" s="236">
        <v>8.2989800000000002</v>
      </c>
      <c r="E71" s="236">
        <v>2.3458999999999999</v>
      </c>
      <c r="F71" s="237">
        <v>14.23</v>
      </c>
      <c r="G71" s="236">
        <v>9.3517900000000012</v>
      </c>
      <c r="H71" s="236">
        <v>26.306830000000001</v>
      </c>
      <c r="I71" s="236">
        <v>7547</v>
      </c>
      <c r="J71" s="236">
        <v>64.883099999999999</v>
      </c>
      <c r="K71" s="236"/>
      <c r="L71" s="236">
        <v>20.278549999999999</v>
      </c>
      <c r="M71" s="238">
        <v>2.1684137475285477</v>
      </c>
      <c r="N71" s="237">
        <v>1.68102</v>
      </c>
      <c r="O71" s="253">
        <v>-1.8370899999999999</v>
      </c>
    </row>
    <row r="72" spans="2:15">
      <c r="B72" s="229"/>
      <c r="C72" s="235" t="s">
        <v>729</v>
      </c>
      <c r="D72" s="236">
        <v>2.28729</v>
      </c>
      <c r="E72" s="237">
        <v>1.35748</v>
      </c>
      <c r="F72" s="237">
        <v>8.24</v>
      </c>
      <c r="G72" s="236">
        <v>2.8985799999999999</v>
      </c>
      <c r="H72" s="236">
        <v>36.36562</v>
      </c>
      <c r="I72" s="236">
        <v>2742</v>
      </c>
      <c r="J72" s="236">
        <v>85.433899999999994</v>
      </c>
      <c r="K72" s="236"/>
      <c r="L72" s="236">
        <v>8.8147099999999998</v>
      </c>
      <c r="M72" s="238">
        <v>3.0410442354532221</v>
      </c>
      <c r="N72" s="237">
        <v>0.97311999999999999</v>
      </c>
      <c r="O72" s="253">
        <v>-0.58002999999999993</v>
      </c>
    </row>
    <row r="73" spans="2:15">
      <c r="B73" s="229"/>
      <c r="C73" s="241" t="s">
        <v>730</v>
      </c>
      <c r="D73" s="231">
        <v>10.710229999999999</v>
      </c>
      <c r="E73" s="231">
        <v>6.18208</v>
      </c>
      <c r="F73" s="231">
        <v>45.14</v>
      </c>
      <c r="G73" s="231">
        <v>13.500950000000001</v>
      </c>
      <c r="H73" s="231">
        <v>100</v>
      </c>
      <c r="I73" s="231">
        <v>15212</v>
      </c>
      <c r="J73" s="231">
        <v>78.574600000000004</v>
      </c>
      <c r="K73" s="231"/>
      <c r="L73" s="231">
        <v>25.733169999999998</v>
      </c>
      <c r="M73" s="233">
        <v>1.9060266129420518</v>
      </c>
      <c r="N73" s="231">
        <v>9.1763600000000007</v>
      </c>
      <c r="O73" s="234">
        <v>-6.7154799999999994</v>
      </c>
    </row>
    <row r="74" spans="2:15" ht="15" customHeight="1">
      <c r="B74" s="1156" t="s">
        <v>731</v>
      </c>
      <c r="C74" s="1157"/>
      <c r="D74" s="242">
        <v>368.65527000000003</v>
      </c>
      <c r="E74" s="242">
        <v>1351.8416</v>
      </c>
      <c r="F74" s="243"/>
      <c r="G74" s="242">
        <v>979.17362000000003</v>
      </c>
      <c r="H74" s="242">
        <v>129.53370999999999</v>
      </c>
      <c r="I74" s="242">
        <v>1088535</v>
      </c>
      <c r="J74" s="242">
        <v>116.35065</v>
      </c>
      <c r="K74" s="243"/>
      <c r="L74" s="242">
        <v>347.14517999999998</v>
      </c>
      <c r="M74" s="244">
        <v>0.35452873005300117</v>
      </c>
      <c r="N74" s="242">
        <v>20.319220000000001</v>
      </c>
      <c r="O74" s="245">
        <v>-14.426819999999999</v>
      </c>
    </row>
    <row r="75" spans="2:15" ht="15" customHeight="1">
      <c r="B75" s="1154" t="s">
        <v>732</v>
      </c>
      <c r="C75" s="1155"/>
      <c r="D75" s="246">
        <v>33009.57071</v>
      </c>
      <c r="E75" s="246">
        <v>1482.1258</v>
      </c>
      <c r="F75" s="247"/>
      <c r="G75" s="246">
        <v>33620.684409999994</v>
      </c>
      <c r="H75" s="246">
        <v>127.34352</v>
      </c>
      <c r="I75" s="246">
        <v>1527585</v>
      </c>
      <c r="J75" s="246">
        <v>0</v>
      </c>
      <c r="K75" s="247"/>
      <c r="L75" s="246">
        <v>7665.5886599999994</v>
      </c>
      <c r="M75" s="248">
        <v>0.22800215981682928</v>
      </c>
      <c r="N75" s="246">
        <v>528.16737000000001</v>
      </c>
      <c r="O75" s="249">
        <v>-481.21542999999997</v>
      </c>
    </row>
    <row r="77" spans="2:15">
      <c r="B77" s="1147" t="s">
        <v>77</v>
      </c>
      <c r="C77" s="1147"/>
    </row>
    <row r="78" spans="2:15" ht="89.25">
      <c r="B78" s="962" t="s">
        <v>700</v>
      </c>
      <c r="C78" s="200" t="s">
        <v>701</v>
      </c>
      <c r="D78" s="200" t="s">
        <v>702</v>
      </c>
      <c r="E78" s="200" t="s">
        <v>733</v>
      </c>
      <c r="F78" s="200" t="s">
        <v>704</v>
      </c>
      <c r="G78" s="200" t="s">
        <v>705</v>
      </c>
      <c r="H78" s="200" t="s">
        <v>734</v>
      </c>
      <c r="I78" s="200" t="s">
        <v>707</v>
      </c>
      <c r="J78" s="200" t="s">
        <v>708</v>
      </c>
      <c r="K78" s="200" t="s">
        <v>735</v>
      </c>
      <c r="L78" s="200" t="s">
        <v>738</v>
      </c>
      <c r="M78" s="200" t="s">
        <v>711</v>
      </c>
      <c r="N78" s="200" t="s">
        <v>712</v>
      </c>
      <c r="O78" s="200" t="s">
        <v>713</v>
      </c>
    </row>
    <row r="79" spans="2:15">
      <c r="B79" s="962"/>
      <c r="C79" s="200" t="s">
        <v>80</v>
      </c>
      <c r="D79" s="200" t="s">
        <v>81</v>
      </c>
      <c r="E79" s="200" t="s">
        <v>82</v>
      </c>
      <c r="F79" s="200" t="s">
        <v>119</v>
      </c>
      <c r="G79" s="200" t="s">
        <v>120</v>
      </c>
      <c r="H79" s="200" t="s">
        <v>181</v>
      </c>
      <c r="I79" s="200" t="s">
        <v>182</v>
      </c>
      <c r="J79" s="200" t="s">
        <v>221</v>
      </c>
      <c r="K79" s="200" t="s">
        <v>572</v>
      </c>
      <c r="L79" s="200" t="s">
        <v>573</v>
      </c>
      <c r="M79" s="200" t="s">
        <v>574</v>
      </c>
      <c r="N79" s="200" t="s">
        <v>575</v>
      </c>
      <c r="O79" s="200" t="s">
        <v>576</v>
      </c>
    </row>
    <row r="80" spans="2:15" ht="14.45" customHeight="1">
      <c r="B80" s="969" t="s">
        <v>740</v>
      </c>
      <c r="C80" s="970"/>
      <c r="D80" s="970"/>
      <c r="E80" s="970"/>
      <c r="F80" s="970"/>
      <c r="G80" s="970"/>
      <c r="H80" s="970"/>
      <c r="I80" s="970"/>
      <c r="J80" s="970"/>
      <c r="K80" s="970"/>
      <c r="L80" s="970"/>
      <c r="M80" s="970"/>
      <c r="N80" s="970"/>
      <c r="O80" s="971"/>
    </row>
    <row r="81" spans="2:15">
      <c r="B81" s="229"/>
      <c r="C81" s="230" t="s">
        <v>714</v>
      </c>
      <c r="D81" s="266">
        <v>1.3000000000000002E-4</v>
      </c>
      <c r="E81" s="266">
        <v>0.10047</v>
      </c>
      <c r="F81" s="266">
        <v>45.19</v>
      </c>
      <c r="G81" s="266">
        <v>4.5530000000000001E-2</v>
      </c>
      <c r="H81" s="266">
        <v>5.9889999999999999E-2</v>
      </c>
      <c r="I81" s="266">
        <v>1</v>
      </c>
      <c r="J81" s="266">
        <v>59.078800000000001</v>
      </c>
      <c r="K81" s="266"/>
      <c r="L81" s="266">
        <v>5.3E-3</v>
      </c>
      <c r="M81" s="233">
        <v>0.11640676477048099</v>
      </c>
      <c r="N81" s="232">
        <v>2.0000000000000002E-5</v>
      </c>
      <c r="O81" s="234">
        <v>0</v>
      </c>
    </row>
    <row r="82" spans="2:15">
      <c r="B82" s="229"/>
      <c r="C82" s="235" t="s">
        <v>715</v>
      </c>
      <c r="D82" s="267">
        <v>1.3000000000000002E-4</v>
      </c>
      <c r="E82" s="267">
        <v>0.10047</v>
      </c>
      <c r="F82" s="267">
        <v>45.19</v>
      </c>
      <c r="G82" s="267">
        <v>4.5530000000000001E-2</v>
      </c>
      <c r="H82" s="267">
        <v>5.9889999999999999E-2</v>
      </c>
      <c r="I82" s="267">
        <v>1</v>
      </c>
      <c r="J82" s="267">
        <v>59.078800000000001</v>
      </c>
      <c r="K82" s="267"/>
      <c r="L82" s="267">
        <v>5.3E-3</v>
      </c>
      <c r="M82" s="238">
        <v>0.11640676477048099</v>
      </c>
      <c r="N82" s="237">
        <v>2.0000000000000002E-5</v>
      </c>
      <c r="O82" s="253">
        <v>0</v>
      </c>
    </row>
    <row r="83" spans="2:15">
      <c r="B83" s="229"/>
      <c r="C83" s="235" t="s">
        <v>716</v>
      </c>
      <c r="D83" s="267">
        <v>0</v>
      </c>
      <c r="E83" s="267">
        <v>0</v>
      </c>
      <c r="F83" s="267">
        <v>0</v>
      </c>
      <c r="G83" s="267">
        <v>0</v>
      </c>
      <c r="H83" s="267">
        <v>0</v>
      </c>
      <c r="I83" s="267">
        <v>0</v>
      </c>
      <c r="J83" s="267">
        <v>0</v>
      </c>
      <c r="K83" s="267"/>
      <c r="L83" s="267">
        <v>0</v>
      </c>
      <c r="M83" s="268">
        <v>0</v>
      </c>
      <c r="N83" s="237">
        <v>0</v>
      </c>
      <c r="O83" s="239">
        <v>0</v>
      </c>
    </row>
    <row r="84" spans="2:15">
      <c r="B84" s="229"/>
      <c r="C84" s="230" t="s">
        <v>717</v>
      </c>
      <c r="D84" s="266">
        <v>344.13105999999999</v>
      </c>
      <c r="E84" s="266">
        <v>9.0139999999999998E-2</v>
      </c>
      <c r="F84" s="266">
        <v>7.44</v>
      </c>
      <c r="G84" s="266">
        <v>344.13776000000001</v>
      </c>
      <c r="H84" s="266">
        <v>0.19309999999999999</v>
      </c>
      <c r="I84" s="266">
        <v>33060</v>
      </c>
      <c r="J84" s="266">
        <v>24.201000000000001</v>
      </c>
      <c r="K84" s="266"/>
      <c r="L84" s="266">
        <v>38.603919999999995</v>
      </c>
      <c r="M84" s="233">
        <v>0.11217577518956361</v>
      </c>
      <c r="N84" s="232">
        <v>0.17343</v>
      </c>
      <c r="O84" s="240">
        <v>-0.65289999999999992</v>
      </c>
    </row>
    <row r="85" spans="2:15">
      <c r="B85" s="229"/>
      <c r="C85" s="230" t="s">
        <v>718</v>
      </c>
      <c r="D85" s="266">
        <v>317.46721000000002</v>
      </c>
      <c r="E85" s="266">
        <v>0.12420999999999999</v>
      </c>
      <c r="F85" s="266">
        <v>14.78</v>
      </c>
      <c r="G85" s="266">
        <v>317.48556000000002</v>
      </c>
      <c r="H85" s="266">
        <v>0.33456000000000002</v>
      </c>
      <c r="I85" s="266">
        <v>34519</v>
      </c>
      <c r="J85" s="266">
        <v>24.1785</v>
      </c>
      <c r="K85" s="266"/>
      <c r="L85" s="266">
        <v>50.960080000000005</v>
      </c>
      <c r="M85" s="233">
        <v>0.16051148908945653</v>
      </c>
      <c r="N85" s="231">
        <v>0.27698</v>
      </c>
      <c r="O85" s="234">
        <v>-0.98512</v>
      </c>
    </row>
    <row r="86" spans="2:15">
      <c r="B86" s="229"/>
      <c r="C86" s="230" t="s">
        <v>719</v>
      </c>
      <c r="D86" s="266">
        <v>360.60303000000005</v>
      </c>
      <c r="E86" s="266">
        <v>0.73908000000000007</v>
      </c>
      <c r="F86" s="266">
        <v>61.9</v>
      </c>
      <c r="G86" s="266">
        <v>361.06049999999999</v>
      </c>
      <c r="H86" s="266">
        <v>0.71972999999999998</v>
      </c>
      <c r="I86" s="266">
        <v>27288</v>
      </c>
      <c r="J86" s="266">
        <v>24.4236</v>
      </c>
      <c r="K86" s="266"/>
      <c r="L86" s="266">
        <v>90.154499999999999</v>
      </c>
      <c r="M86" s="233">
        <v>0.2496936109045437</v>
      </c>
      <c r="N86" s="232">
        <v>0.68337000000000003</v>
      </c>
      <c r="O86" s="240">
        <v>-1.2506700000000002</v>
      </c>
    </row>
    <row r="87" spans="2:15">
      <c r="B87" s="229"/>
      <c r="C87" s="230" t="s">
        <v>720</v>
      </c>
      <c r="D87" s="266">
        <v>318.92509000000001</v>
      </c>
      <c r="E87" s="266">
        <v>7.7599999999999988E-2</v>
      </c>
      <c r="F87" s="266">
        <v>5.26</v>
      </c>
      <c r="G87" s="266">
        <v>318.92917</v>
      </c>
      <c r="H87" s="266">
        <v>1.49725</v>
      </c>
      <c r="I87" s="266">
        <v>42406</v>
      </c>
      <c r="J87" s="266">
        <v>24.1388</v>
      </c>
      <c r="K87" s="266"/>
      <c r="L87" s="266">
        <v>103.86402000000001</v>
      </c>
      <c r="M87" s="233">
        <v>0.32566484903215348</v>
      </c>
      <c r="N87" s="231">
        <v>1.2428699999999999</v>
      </c>
      <c r="O87" s="234">
        <v>-4.2317799999999997</v>
      </c>
    </row>
    <row r="88" spans="2:15">
      <c r="B88" s="229"/>
      <c r="C88" s="235" t="s">
        <v>721</v>
      </c>
      <c r="D88" s="267">
        <v>131.23676999999998</v>
      </c>
      <c r="E88" s="267">
        <v>9.0399999999999994E-3</v>
      </c>
      <c r="F88" s="267">
        <v>0.61</v>
      </c>
      <c r="G88" s="267">
        <v>131.24084999999999</v>
      </c>
      <c r="H88" s="267">
        <v>0.97350999999999999</v>
      </c>
      <c r="I88" s="267">
        <v>14809</v>
      </c>
      <c r="J88" s="267">
        <v>24.180900000000001</v>
      </c>
      <c r="K88" s="267"/>
      <c r="L88" s="267">
        <v>36.777720000000002</v>
      </c>
      <c r="M88" s="238">
        <v>0.28023073608560145</v>
      </c>
      <c r="N88" s="236">
        <v>0.33349000000000001</v>
      </c>
      <c r="O88" s="239">
        <v>-1.1890099999999999</v>
      </c>
    </row>
    <row r="89" spans="2:15">
      <c r="B89" s="229"/>
      <c r="C89" s="235" t="s">
        <v>722</v>
      </c>
      <c r="D89" s="267">
        <v>187.68832</v>
      </c>
      <c r="E89" s="267">
        <v>6.855E-2</v>
      </c>
      <c r="F89" s="267">
        <v>4.6399999999999997</v>
      </c>
      <c r="G89" s="267">
        <v>187.68832</v>
      </c>
      <c r="H89" s="267">
        <v>1.86347</v>
      </c>
      <c r="I89" s="267">
        <v>27597</v>
      </c>
      <c r="J89" s="267">
        <v>24.109400000000001</v>
      </c>
      <c r="K89" s="267"/>
      <c r="L89" s="267">
        <v>67.086300000000008</v>
      </c>
      <c r="M89" s="238">
        <v>0.35743460221712253</v>
      </c>
      <c r="N89" s="237">
        <v>0.90939000000000003</v>
      </c>
      <c r="O89" s="253">
        <v>-3.04277</v>
      </c>
    </row>
    <row r="90" spans="2:15">
      <c r="B90" s="229"/>
      <c r="C90" s="230" t="s">
        <v>723</v>
      </c>
      <c r="D90" s="266">
        <v>166.6103</v>
      </c>
      <c r="E90" s="266">
        <v>0.15450999999999998</v>
      </c>
      <c r="F90" s="266">
        <v>31.91</v>
      </c>
      <c r="G90" s="266">
        <v>166.65960999999999</v>
      </c>
      <c r="H90" s="266">
        <v>5.4515700000000002</v>
      </c>
      <c r="I90" s="266">
        <v>25928</v>
      </c>
      <c r="J90" s="266">
        <v>24.154</v>
      </c>
      <c r="K90" s="266"/>
      <c r="L90" s="266">
        <v>70.363129999999998</v>
      </c>
      <c r="M90" s="233">
        <v>0.42219665580640686</v>
      </c>
      <c r="N90" s="231">
        <v>2.3695399999999998</v>
      </c>
      <c r="O90" s="234">
        <v>-6.3363199999999997</v>
      </c>
    </row>
    <row r="91" spans="2:15">
      <c r="B91" s="229"/>
      <c r="C91" s="235" t="s">
        <v>724</v>
      </c>
      <c r="D91" s="267">
        <v>98.572509999999994</v>
      </c>
      <c r="E91" s="267">
        <v>7.6049999999999993E-2</v>
      </c>
      <c r="F91" s="267">
        <v>15.71</v>
      </c>
      <c r="G91" s="267">
        <v>98.574880000000007</v>
      </c>
      <c r="H91" s="267">
        <v>3.6954600000000002</v>
      </c>
      <c r="I91" s="267">
        <v>14499</v>
      </c>
      <c r="J91" s="267">
        <v>24.0915</v>
      </c>
      <c r="K91" s="267"/>
      <c r="L91" s="267">
        <v>39.787839999999996</v>
      </c>
      <c r="M91" s="238">
        <v>0.4036306207017446</v>
      </c>
      <c r="N91" s="236">
        <v>0.94628999999999996</v>
      </c>
      <c r="O91" s="239">
        <v>-2.9260100000000002</v>
      </c>
    </row>
    <row r="92" spans="2:15">
      <c r="B92" s="229"/>
      <c r="C92" s="235" t="s">
        <v>725</v>
      </c>
      <c r="D92" s="267">
        <v>68.037789999999987</v>
      </c>
      <c r="E92" s="267">
        <v>7.8450000000000006E-2</v>
      </c>
      <c r="F92" s="267">
        <v>16.2</v>
      </c>
      <c r="G92" s="267">
        <v>68.084720000000004</v>
      </c>
      <c r="H92" s="267">
        <v>7.99411</v>
      </c>
      <c r="I92" s="267">
        <v>11429</v>
      </c>
      <c r="J92" s="267">
        <v>24.244499999999999</v>
      </c>
      <c r="K92" s="267"/>
      <c r="L92" s="267">
        <v>30.575299999999999</v>
      </c>
      <c r="M92" s="238">
        <v>0.44907726726349168</v>
      </c>
      <c r="N92" s="236">
        <v>1.4232499999999999</v>
      </c>
      <c r="O92" s="239">
        <v>-3.41032</v>
      </c>
    </row>
    <row r="93" spans="2:15">
      <c r="B93" s="229"/>
      <c r="C93" s="230" t="s">
        <v>726</v>
      </c>
      <c r="D93" s="266">
        <v>41.984139999999996</v>
      </c>
      <c r="E93" s="266">
        <v>2.0809999999999999E-2</v>
      </c>
      <c r="F93" s="266">
        <v>17.12</v>
      </c>
      <c r="G93" s="266">
        <v>41.98771</v>
      </c>
      <c r="H93" s="266">
        <v>24.265560000000001</v>
      </c>
      <c r="I93" s="266">
        <v>8478</v>
      </c>
      <c r="J93" s="266">
        <v>24.220300000000002</v>
      </c>
      <c r="K93" s="266"/>
      <c r="L93" s="266">
        <v>27.790389999999999</v>
      </c>
      <c r="M93" s="233">
        <v>0.66186962804115768</v>
      </c>
      <c r="N93" s="231">
        <v>2.65978</v>
      </c>
      <c r="O93" s="234">
        <v>-6.5842700000000001</v>
      </c>
    </row>
    <row r="94" spans="2:15">
      <c r="B94" s="229"/>
      <c r="C94" s="235" t="s">
        <v>727</v>
      </c>
      <c r="D94" s="267">
        <v>10.24859</v>
      </c>
      <c r="E94" s="267">
        <v>2.0299999999999997E-3</v>
      </c>
      <c r="F94" s="267">
        <v>1.67</v>
      </c>
      <c r="G94" s="267">
        <v>10.249919999999999</v>
      </c>
      <c r="H94" s="267">
        <v>14.41259</v>
      </c>
      <c r="I94" s="267">
        <v>3047</v>
      </c>
      <c r="J94" s="267">
        <v>24.3035</v>
      </c>
      <c r="K94" s="267"/>
      <c r="L94" s="267">
        <v>5.6429</v>
      </c>
      <c r="M94" s="238">
        <v>0.55053112609659394</v>
      </c>
      <c r="N94" s="236">
        <v>0.38730000000000003</v>
      </c>
      <c r="O94" s="239">
        <v>-0.72998000000000007</v>
      </c>
    </row>
    <row r="95" spans="2:15">
      <c r="B95" s="229"/>
      <c r="C95" s="235" t="s">
        <v>728</v>
      </c>
      <c r="D95" s="267">
        <v>25.932380000000002</v>
      </c>
      <c r="E95" s="267">
        <v>1.3710000000000002E-2</v>
      </c>
      <c r="F95" s="267">
        <v>11.27</v>
      </c>
      <c r="G95" s="267">
        <v>25.934619999999999</v>
      </c>
      <c r="H95" s="267">
        <v>24.915970000000002</v>
      </c>
      <c r="I95" s="267">
        <v>4502</v>
      </c>
      <c r="J95" s="267">
        <v>24.185199999999998</v>
      </c>
      <c r="K95" s="267"/>
      <c r="L95" s="267">
        <v>17.797150000000002</v>
      </c>
      <c r="M95" s="238">
        <v>0.68623137720930572</v>
      </c>
      <c r="N95" s="236">
        <v>1.6848699999999999</v>
      </c>
      <c r="O95" s="239">
        <v>-4.5709099999999996</v>
      </c>
    </row>
    <row r="96" spans="2:15">
      <c r="B96" s="229"/>
      <c r="C96" s="235" t="s">
        <v>729</v>
      </c>
      <c r="D96" s="267">
        <v>5.8031699999999997</v>
      </c>
      <c r="E96" s="267">
        <v>5.0800000000000003E-3</v>
      </c>
      <c r="F96" s="267">
        <v>4.17</v>
      </c>
      <c r="G96" s="267">
        <v>5.8031699999999997</v>
      </c>
      <c r="H96" s="267">
        <v>38.761809999999997</v>
      </c>
      <c r="I96" s="267">
        <v>929</v>
      </c>
      <c r="J96" s="267">
        <v>24.230599999999999</v>
      </c>
      <c r="K96" s="267"/>
      <c r="L96" s="267">
        <v>4.3503400000000001</v>
      </c>
      <c r="M96" s="238">
        <v>0.74964889879152263</v>
      </c>
      <c r="N96" s="236">
        <v>0.58760999999999997</v>
      </c>
      <c r="O96" s="239">
        <v>-1.2833800000000002</v>
      </c>
    </row>
    <row r="97" spans="2:15">
      <c r="B97" s="229"/>
      <c r="C97" s="241" t="s">
        <v>730</v>
      </c>
      <c r="D97" s="266">
        <v>42.705410000000001</v>
      </c>
      <c r="E97" s="266">
        <v>2.8559999999999999E-2</v>
      </c>
      <c r="F97" s="266">
        <v>36.659999999999997</v>
      </c>
      <c r="G97" s="266">
        <v>42.715879999999999</v>
      </c>
      <c r="H97" s="266">
        <v>100</v>
      </c>
      <c r="I97" s="266">
        <v>6326</v>
      </c>
      <c r="J97" s="266">
        <v>42.736800000000002</v>
      </c>
      <c r="K97" s="266"/>
      <c r="L97" s="266">
        <v>51.039900000000003</v>
      </c>
      <c r="M97" s="233">
        <v>1.1948694490198961</v>
      </c>
      <c r="N97" s="231">
        <v>15.217649999999999</v>
      </c>
      <c r="O97" s="234">
        <v>-27.394539999999999</v>
      </c>
    </row>
    <row r="98" spans="2:15" ht="24.75" customHeight="1">
      <c r="B98" s="1156" t="s">
        <v>731</v>
      </c>
      <c r="C98" s="1157"/>
      <c r="D98" s="269">
        <v>1592.4263700000001</v>
      </c>
      <c r="E98" s="269">
        <v>1.3353799999999998</v>
      </c>
      <c r="F98" s="270"/>
      <c r="G98" s="269">
        <v>1593.02172</v>
      </c>
      <c r="H98" s="269">
        <v>132.52166</v>
      </c>
      <c r="I98" s="269">
        <v>178006</v>
      </c>
      <c r="J98" s="269">
        <v>30.891475</v>
      </c>
      <c r="K98" s="270"/>
      <c r="L98" s="269">
        <v>432.78123999999997</v>
      </c>
      <c r="M98" s="244">
        <v>0.27167315709920137</v>
      </c>
      <c r="N98" s="242">
        <v>22.623639999999998</v>
      </c>
      <c r="O98" s="245">
        <v>-47.435600000000001</v>
      </c>
    </row>
    <row r="99" spans="2:15" ht="15" customHeight="1">
      <c r="B99" s="1152" t="s">
        <v>732</v>
      </c>
      <c r="C99" s="1153"/>
      <c r="D99" s="271">
        <v>33009.57071</v>
      </c>
      <c r="E99" s="271">
        <v>1482.1258</v>
      </c>
      <c r="F99" s="272"/>
      <c r="G99" s="271">
        <v>33620.684409999994</v>
      </c>
      <c r="H99" s="271">
        <v>127.34352</v>
      </c>
      <c r="I99" s="271">
        <v>1527585</v>
      </c>
      <c r="J99" s="271">
        <v>0</v>
      </c>
      <c r="K99" s="272"/>
      <c r="L99" s="271">
        <v>7665.5886599999994</v>
      </c>
      <c r="M99" s="273">
        <v>0.22800215981682928</v>
      </c>
      <c r="N99" s="246">
        <v>528.16737000000001</v>
      </c>
      <c r="O99" s="249">
        <v>-481.21542999999997</v>
      </c>
    </row>
  </sheetData>
  <mergeCells count="14">
    <mergeCell ref="B99:C99"/>
    <mergeCell ref="B2:J2"/>
    <mergeCell ref="B51:C51"/>
    <mergeCell ref="B53:C53"/>
    <mergeCell ref="B74:C74"/>
    <mergeCell ref="B75:C75"/>
    <mergeCell ref="B77:C77"/>
    <mergeCell ref="B98:C98"/>
    <mergeCell ref="B4:C4"/>
    <mergeCell ref="B7:O7"/>
    <mergeCell ref="B25:C25"/>
    <mergeCell ref="B26:C26"/>
    <mergeCell ref="B29:C29"/>
    <mergeCell ref="B50:C50"/>
  </mergeCells>
  <pageMargins left="0.7" right="0.7" top="0.78740157499999996" bottom="0.78740157499999996" header="0.3" footer="0.3"/>
  <pageSetup paperSize="9" scale="10" orientation="landscape" r:id="rId1"/>
  <colBreaks count="1" manualBreakCount="1">
    <brk id="19"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FF36B5-51E6-44A2-AE92-A2EE1E30212D}">
  <sheetPr>
    <tabColor rgb="FF005265"/>
  </sheetPr>
  <dimension ref="A1:H50"/>
  <sheetViews>
    <sheetView showGridLines="0" zoomScale="70" zoomScaleNormal="70" zoomScaleSheetLayoutView="80" workbookViewId="0"/>
  </sheetViews>
  <sheetFormatPr baseColWidth="10" defaultColWidth="9.140625" defaultRowHeight="15"/>
  <cols>
    <col min="1" max="1" width="8.85546875" customWidth="1"/>
    <col min="2" max="2" width="7.7109375" customWidth="1"/>
    <col min="3" max="3" width="60.42578125" customWidth="1"/>
    <col min="4" max="5" width="15.85546875" style="10" customWidth="1"/>
    <col min="6" max="6" width="15" style="11" customWidth="1"/>
    <col min="8" max="8" width="9.85546875" bestFit="1" customWidth="1"/>
  </cols>
  <sheetData>
    <row r="1" spans="1:8">
      <c r="A1" s="7"/>
      <c r="B1" s="7"/>
      <c r="C1" s="7"/>
      <c r="D1" s="8"/>
      <c r="E1" s="8"/>
      <c r="F1" s="9"/>
    </row>
    <row r="2" spans="1:8" ht="18">
      <c r="A2" s="7"/>
      <c r="B2" s="3" t="s">
        <v>76</v>
      </c>
      <c r="D2" s="10" t="s">
        <v>0</v>
      </c>
    </row>
    <row r="3" spans="1:8">
      <c r="A3" s="7"/>
    </row>
    <row r="4" spans="1:8">
      <c r="A4" s="7"/>
      <c r="D4" s="12"/>
      <c r="E4" s="12"/>
      <c r="F4" s="12"/>
    </row>
    <row r="5" spans="1:8" ht="36" customHeight="1">
      <c r="A5" s="7"/>
      <c r="B5" s="1107" t="s">
        <v>77</v>
      </c>
      <c r="C5" s="1107"/>
      <c r="D5" s="1108" t="s">
        <v>78</v>
      </c>
      <c r="E5" s="1108"/>
      <c r="F5" s="200" t="s">
        <v>79</v>
      </c>
    </row>
    <row r="6" spans="1:8" ht="15" customHeight="1">
      <c r="A6" s="7"/>
      <c r="B6" s="1107"/>
      <c r="C6" s="1107"/>
      <c r="D6" s="200" t="s">
        <v>80</v>
      </c>
      <c r="E6" s="200" t="s">
        <v>81</v>
      </c>
      <c r="F6" s="200" t="s">
        <v>82</v>
      </c>
    </row>
    <row r="7" spans="1:8">
      <c r="A7" s="7"/>
      <c r="B7" s="1107"/>
      <c r="C7" s="1107"/>
      <c r="D7" s="934">
        <v>45291</v>
      </c>
      <c r="E7" s="934">
        <v>45199</v>
      </c>
      <c r="F7" s="934">
        <v>45291</v>
      </c>
    </row>
    <row r="8" spans="1:8">
      <c r="A8" s="7"/>
      <c r="B8" s="14">
        <v>1</v>
      </c>
      <c r="C8" s="15" t="s">
        <v>83</v>
      </c>
      <c r="D8" s="932">
        <v>26531.938018699995</v>
      </c>
      <c r="E8" s="932">
        <v>27938.1707293</v>
      </c>
      <c r="F8" s="933">
        <v>2122.5550414959998</v>
      </c>
    </row>
    <row r="9" spans="1:8">
      <c r="A9" s="7"/>
      <c r="B9" s="18">
        <v>2</v>
      </c>
      <c r="C9" s="19" t="s">
        <v>84</v>
      </c>
      <c r="D9" s="20">
        <v>16396.768898099999</v>
      </c>
      <c r="E9" s="20">
        <v>22748.013089199998</v>
      </c>
      <c r="F9" s="21">
        <v>1311.7415118480001</v>
      </c>
    </row>
    <row r="10" spans="1:8">
      <c r="A10" s="7"/>
      <c r="B10" s="18">
        <v>3</v>
      </c>
      <c r="C10" s="19" t="s">
        <v>85</v>
      </c>
      <c r="D10" s="20">
        <v>0</v>
      </c>
      <c r="E10" s="20">
        <v>0</v>
      </c>
      <c r="F10" s="21">
        <v>0</v>
      </c>
    </row>
    <row r="11" spans="1:8">
      <c r="A11" s="7"/>
      <c r="B11" s="18">
        <v>4</v>
      </c>
      <c r="C11" s="19" t="s">
        <v>86</v>
      </c>
      <c r="D11" s="20">
        <v>0</v>
      </c>
      <c r="E11" s="20">
        <v>0</v>
      </c>
      <c r="F11" s="21">
        <v>0</v>
      </c>
    </row>
    <row r="12" spans="1:8">
      <c r="A12" s="7"/>
      <c r="B12" s="18" t="s">
        <v>87</v>
      </c>
      <c r="C12" s="19" t="s">
        <v>88</v>
      </c>
      <c r="D12" s="20">
        <v>2469.5805</v>
      </c>
      <c r="E12" s="20">
        <v>2376.1060000000002</v>
      </c>
      <c r="F12" s="21">
        <v>197.56644</v>
      </c>
    </row>
    <row r="13" spans="1:8">
      <c r="A13" s="7"/>
      <c r="B13" s="18">
        <v>5</v>
      </c>
      <c r="C13" s="19" t="s">
        <v>89</v>
      </c>
      <c r="D13" s="20">
        <v>7665.5886565999999</v>
      </c>
      <c r="E13" s="20">
        <v>2814.0516757999999</v>
      </c>
      <c r="F13" s="21">
        <v>613.24709252800005</v>
      </c>
    </row>
    <row r="14" spans="1:8">
      <c r="A14" s="7"/>
      <c r="B14" s="14">
        <v>6</v>
      </c>
      <c r="C14" s="15" t="s">
        <v>90</v>
      </c>
      <c r="D14" s="16">
        <v>235.29365189999999</v>
      </c>
      <c r="E14" s="16">
        <v>174.839653</v>
      </c>
      <c r="F14" s="17">
        <v>18.823492152</v>
      </c>
      <c r="H14" s="22"/>
    </row>
    <row r="15" spans="1:8">
      <c r="A15" s="7"/>
      <c r="B15" s="18">
        <v>7</v>
      </c>
      <c r="C15" s="19" t="s">
        <v>84</v>
      </c>
      <c r="D15" s="20">
        <v>77.746669999999995</v>
      </c>
      <c r="E15" s="20">
        <v>67.423860000000005</v>
      </c>
      <c r="F15" s="21">
        <v>6.2197335999999996</v>
      </c>
    </row>
    <row r="16" spans="1:8">
      <c r="A16" s="7"/>
      <c r="B16" s="18">
        <v>8</v>
      </c>
      <c r="C16" s="19" t="s">
        <v>91</v>
      </c>
      <c r="D16" s="20">
        <v>0</v>
      </c>
      <c r="E16" s="20">
        <v>0</v>
      </c>
      <c r="F16" s="21">
        <v>0</v>
      </c>
    </row>
    <row r="17" spans="1:7">
      <c r="A17" s="7"/>
      <c r="B17" s="18" t="s">
        <v>92</v>
      </c>
      <c r="C17" s="19" t="s">
        <v>93</v>
      </c>
      <c r="D17" s="20">
        <v>15.315430000000001</v>
      </c>
      <c r="E17" s="20">
        <v>8.9458700000000011</v>
      </c>
      <c r="F17" s="21">
        <v>1.2252344000000002</v>
      </c>
    </row>
    <row r="18" spans="1:7">
      <c r="A18" s="7"/>
      <c r="B18" s="18" t="s">
        <v>94</v>
      </c>
      <c r="C18" s="19" t="s">
        <v>95</v>
      </c>
      <c r="D18" s="20">
        <v>83.426151000000004</v>
      </c>
      <c r="E18" s="20">
        <v>70.692790500000001</v>
      </c>
      <c r="F18" s="21">
        <v>6.6740920800000003</v>
      </c>
    </row>
    <row r="19" spans="1:7">
      <c r="A19" s="7"/>
      <c r="B19" s="18">
        <v>9</v>
      </c>
      <c r="C19" s="19" t="s">
        <v>96</v>
      </c>
      <c r="D19" s="20">
        <v>58.805400899999995</v>
      </c>
      <c r="E19" s="20">
        <v>27.777132499999993</v>
      </c>
      <c r="F19" s="21">
        <v>4.7044320719999995</v>
      </c>
      <c r="G19" s="22"/>
    </row>
    <row r="20" spans="1:7">
      <c r="A20" s="7"/>
      <c r="B20" s="18">
        <v>10</v>
      </c>
      <c r="C20" s="19" t="s">
        <v>97</v>
      </c>
      <c r="D20" s="20">
        <v>0</v>
      </c>
      <c r="E20" s="20">
        <v>0</v>
      </c>
      <c r="F20" s="21">
        <v>0</v>
      </c>
    </row>
    <row r="21" spans="1:7">
      <c r="A21" s="7"/>
      <c r="B21" s="18">
        <v>11</v>
      </c>
      <c r="C21" s="19" t="s">
        <v>97</v>
      </c>
      <c r="D21" s="20">
        <v>0</v>
      </c>
      <c r="E21" s="20">
        <v>0</v>
      </c>
      <c r="F21" s="21">
        <v>0</v>
      </c>
    </row>
    <row r="22" spans="1:7">
      <c r="A22" s="7"/>
      <c r="B22" s="18">
        <v>12</v>
      </c>
      <c r="C22" s="19" t="s">
        <v>97</v>
      </c>
      <c r="D22" s="20">
        <v>0</v>
      </c>
      <c r="E22" s="20">
        <v>0</v>
      </c>
      <c r="F22" s="21">
        <v>0</v>
      </c>
    </row>
    <row r="23" spans="1:7">
      <c r="A23" s="7"/>
      <c r="B23" s="18">
        <v>13</v>
      </c>
      <c r="C23" s="19" t="s">
        <v>97</v>
      </c>
      <c r="D23" s="20">
        <v>0</v>
      </c>
      <c r="E23" s="20">
        <v>0</v>
      </c>
      <c r="F23" s="21">
        <v>0</v>
      </c>
    </row>
    <row r="24" spans="1:7">
      <c r="A24" s="7"/>
      <c r="B24" s="18">
        <v>14</v>
      </c>
      <c r="C24" s="19" t="s">
        <v>97</v>
      </c>
      <c r="D24" s="20">
        <v>0</v>
      </c>
      <c r="E24" s="20">
        <v>0</v>
      </c>
      <c r="F24" s="21">
        <v>0</v>
      </c>
    </row>
    <row r="25" spans="1:7">
      <c r="A25" s="7"/>
      <c r="B25" s="14">
        <v>15</v>
      </c>
      <c r="C25" s="15" t="s">
        <v>98</v>
      </c>
      <c r="D25" s="16">
        <v>0</v>
      </c>
      <c r="E25" s="16">
        <v>0</v>
      </c>
      <c r="F25" s="17">
        <v>0</v>
      </c>
    </row>
    <row r="26" spans="1:7" ht="27.75" customHeight="1">
      <c r="A26" s="7"/>
      <c r="B26" s="14">
        <v>16</v>
      </c>
      <c r="C26" s="15" t="s">
        <v>99</v>
      </c>
      <c r="D26" s="16">
        <v>18.485364499999999</v>
      </c>
      <c r="E26" s="16">
        <v>19.152858899999998</v>
      </c>
      <c r="F26" s="17">
        <v>1.4788291599999999</v>
      </c>
    </row>
    <row r="27" spans="1:7">
      <c r="A27" s="7"/>
      <c r="B27" s="18">
        <v>17</v>
      </c>
      <c r="C27" s="19" t="s">
        <v>100</v>
      </c>
      <c r="D27" s="20">
        <v>0</v>
      </c>
      <c r="E27" s="20">
        <v>0</v>
      </c>
      <c r="F27" s="21">
        <v>0</v>
      </c>
    </row>
    <row r="28" spans="1:7">
      <c r="A28" s="7"/>
      <c r="B28" s="18">
        <v>18</v>
      </c>
      <c r="C28" s="19" t="s">
        <v>101</v>
      </c>
      <c r="D28" s="20">
        <v>18.485364499999999</v>
      </c>
      <c r="E28" s="20">
        <v>19.152858899999998</v>
      </c>
      <c r="F28" s="21">
        <v>1.4788291599999999</v>
      </c>
    </row>
    <row r="29" spans="1:7">
      <c r="A29" s="7"/>
      <c r="B29" s="18">
        <v>19</v>
      </c>
      <c r="C29" s="19" t="s">
        <v>102</v>
      </c>
      <c r="D29" s="20">
        <v>0</v>
      </c>
      <c r="E29" s="20">
        <v>0</v>
      </c>
      <c r="F29" s="21">
        <v>0</v>
      </c>
    </row>
    <row r="30" spans="1:7">
      <c r="A30" s="7"/>
      <c r="B30" s="18" t="s">
        <v>103</v>
      </c>
      <c r="C30" s="19" t="s">
        <v>104</v>
      </c>
      <c r="D30" s="23">
        <v>0</v>
      </c>
      <c r="E30" s="23">
        <v>0</v>
      </c>
      <c r="F30" s="24">
        <v>0</v>
      </c>
    </row>
    <row r="31" spans="1:7">
      <c r="A31" s="7"/>
      <c r="B31" s="14">
        <v>20</v>
      </c>
      <c r="C31" s="15" t="s">
        <v>105</v>
      </c>
      <c r="D31" s="16">
        <v>72.254865800000005</v>
      </c>
      <c r="E31" s="16">
        <v>0</v>
      </c>
      <c r="F31" s="17">
        <v>5.7803892640000001</v>
      </c>
    </row>
    <row r="32" spans="1:7">
      <c r="A32" s="7"/>
      <c r="B32" s="18">
        <v>21</v>
      </c>
      <c r="C32" s="19" t="s">
        <v>84</v>
      </c>
      <c r="D32" s="20">
        <v>72.254865800000005</v>
      </c>
      <c r="E32" s="20">
        <v>0</v>
      </c>
      <c r="F32" s="21">
        <v>5.7803892640000001</v>
      </c>
    </row>
    <row r="33" spans="1:6">
      <c r="A33" s="7"/>
      <c r="B33" s="18">
        <v>22</v>
      </c>
      <c r="C33" s="19" t="s">
        <v>106</v>
      </c>
      <c r="D33" s="20">
        <v>0</v>
      </c>
      <c r="E33" s="20">
        <v>0</v>
      </c>
      <c r="F33" s="21">
        <v>0</v>
      </c>
    </row>
    <row r="34" spans="1:6">
      <c r="A34" s="7"/>
      <c r="B34" s="14" t="s">
        <v>107</v>
      </c>
      <c r="C34" s="15" t="s">
        <v>108</v>
      </c>
      <c r="D34" s="16">
        <v>0</v>
      </c>
      <c r="E34" s="16">
        <v>0</v>
      </c>
      <c r="F34" s="17">
        <v>0</v>
      </c>
    </row>
    <row r="35" spans="1:6">
      <c r="A35" s="7"/>
      <c r="B35" s="14">
        <v>23</v>
      </c>
      <c r="C35" s="15" t="s">
        <v>109</v>
      </c>
      <c r="D35" s="16">
        <v>2982.7563</v>
      </c>
      <c r="E35" s="16">
        <v>2851.5385899999997</v>
      </c>
      <c r="F35" s="17">
        <v>238.62050400000001</v>
      </c>
    </row>
    <row r="36" spans="1:6">
      <c r="A36" s="7"/>
      <c r="B36" s="18" t="s">
        <v>110</v>
      </c>
      <c r="C36" s="19" t="s">
        <v>111</v>
      </c>
      <c r="D36" s="20">
        <v>0</v>
      </c>
      <c r="E36" s="20">
        <v>0</v>
      </c>
      <c r="F36" s="21">
        <v>0</v>
      </c>
    </row>
    <row r="37" spans="1:6">
      <c r="A37" s="7"/>
      <c r="B37" s="18" t="s">
        <v>112</v>
      </c>
      <c r="C37" s="19" t="s">
        <v>113</v>
      </c>
      <c r="D37" s="20">
        <v>2982.7563</v>
      </c>
      <c r="E37" s="20">
        <v>2851.5385899999997</v>
      </c>
      <c r="F37" s="21">
        <v>238.62050400000001</v>
      </c>
    </row>
    <row r="38" spans="1:6">
      <c r="A38" s="7"/>
      <c r="B38" s="18" t="s">
        <v>114</v>
      </c>
      <c r="C38" s="19" t="s">
        <v>115</v>
      </c>
      <c r="D38" s="20">
        <v>0</v>
      </c>
      <c r="E38" s="20">
        <v>0</v>
      </c>
      <c r="F38" s="21">
        <v>0</v>
      </c>
    </row>
    <row r="39" spans="1:6" ht="25.5">
      <c r="A39" s="7"/>
      <c r="B39" s="18">
        <v>24</v>
      </c>
      <c r="C39" s="19" t="s">
        <v>116</v>
      </c>
      <c r="D39" s="20">
        <v>1040.173037</v>
      </c>
      <c r="E39" s="20">
        <v>981.01154074999988</v>
      </c>
      <c r="F39" s="21">
        <v>83.213842960000008</v>
      </c>
    </row>
    <row r="40" spans="1:6">
      <c r="A40" s="7"/>
      <c r="B40" s="18">
        <v>25</v>
      </c>
      <c r="C40" s="19" t="s">
        <v>97</v>
      </c>
      <c r="D40" s="20">
        <v>0</v>
      </c>
      <c r="E40" s="20">
        <v>0</v>
      </c>
      <c r="F40" s="21">
        <v>0</v>
      </c>
    </row>
    <row r="41" spans="1:6">
      <c r="A41" s="7"/>
      <c r="B41" s="18">
        <v>26</v>
      </c>
      <c r="C41" s="19" t="s">
        <v>97</v>
      </c>
      <c r="D41" s="20">
        <v>0</v>
      </c>
      <c r="E41" s="20">
        <v>0</v>
      </c>
      <c r="F41" s="21">
        <v>0</v>
      </c>
    </row>
    <row r="42" spans="1:6">
      <c r="A42" s="7"/>
      <c r="B42" s="18">
        <v>27</v>
      </c>
      <c r="C42" s="19" t="s">
        <v>97</v>
      </c>
      <c r="D42" s="20">
        <v>0</v>
      </c>
      <c r="E42" s="20">
        <v>0</v>
      </c>
      <c r="F42" s="21">
        <v>0</v>
      </c>
    </row>
    <row r="43" spans="1:6">
      <c r="A43" s="7"/>
      <c r="B43" s="18">
        <v>28</v>
      </c>
      <c r="C43" s="19" t="s">
        <v>97</v>
      </c>
      <c r="D43" s="20">
        <v>0</v>
      </c>
      <c r="E43" s="20">
        <v>0</v>
      </c>
      <c r="F43" s="21">
        <v>0</v>
      </c>
    </row>
    <row r="44" spans="1:6">
      <c r="A44" s="7"/>
      <c r="B44" s="25">
        <v>29</v>
      </c>
      <c r="C44" s="26" t="s">
        <v>117</v>
      </c>
      <c r="D44" s="27">
        <v>29840.728200899997</v>
      </c>
      <c r="E44" s="27">
        <v>30983.7018312</v>
      </c>
      <c r="F44" s="28">
        <v>2387.2582560719998</v>
      </c>
    </row>
    <row r="45" spans="1:6">
      <c r="B45" s="29"/>
      <c r="C45" s="29"/>
      <c r="D45" s="29"/>
      <c r="E45" s="29"/>
      <c r="F45" s="29"/>
    </row>
    <row r="46" spans="1:6">
      <c r="A46" s="29"/>
      <c r="B46" s="29"/>
      <c r="C46" s="29"/>
      <c r="D46" s="29"/>
      <c r="E46" s="29"/>
      <c r="F46" s="29"/>
    </row>
    <row r="47" spans="1:6">
      <c r="D47" s="22"/>
      <c r="E47"/>
      <c r="F47"/>
    </row>
    <row r="48" spans="1:6">
      <c r="D48"/>
      <c r="E48"/>
      <c r="F48"/>
    </row>
    <row r="50" spans="4:4">
      <c r="D50" s="30"/>
    </row>
  </sheetData>
  <mergeCells count="2">
    <mergeCell ref="B5:C7"/>
    <mergeCell ref="D5:E5"/>
  </mergeCells>
  <pageMargins left="0.7" right="0.7" top="0.75" bottom="0.75" header="0.3" footer="0.3"/>
  <pageSetup paperSize="9" scale="72" orientation="landscape" verticalDpi="1200" r:id="rId1"/>
  <headerFooter>
    <oddHeader>&amp;CEN
Annex 1</oddHeader>
    <oddFooter>&amp;C&amp;P</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20D0A1-C7DC-4246-9FFB-5C45E963BEF8}">
  <sheetPr>
    <tabColor rgb="FF005265"/>
    <pageSetUpPr autoPageBreaks="0" fitToPage="1"/>
  </sheetPr>
  <dimension ref="B2:J26"/>
  <sheetViews>
    <sheetView showGridLines="0" zoomScale="70" zoomScaleNormal="70" zoomScaleSheetLayoutView="80" workbookViewId="0"/>
  </sheetViews>
  <sheetFormatPr baseColWidth="10" defaultColWidth="9.140625" defaultRowHeight="15"/>
  <cols>
    <col min="2" max="2" width="8.42578125" customWidth="1"/>
    <col min="3" max="3" width="48.28515625" customWidth="1"/>
    <col min="4" max="4" width="27.42578125" bestFit="1" customWidth="1"/>
    <col min="5" max="5" width="30.140625" bestFit="1" customWidth="1"/>
    <col min="6" max="6" width="16.7109375" customWidth="1"/>
    <col min="7" max="7" width="11.28515625" customWidth="1"/>
  </cols>
  <sheetData>
    <row r="2" spans="2:10" ht="21" customHeight="1">
      <c r="B2" s="114" t="s">
        <v>741</v>
      </c>
      <c r="C2" s="114"/>
      <c r="D2" s="114"/>
      <c r="E2" s="114"/>
      <c r="F2" s="274"/>
      <c r="G2" s="274"/>
      <c r="H2" s="274"/>
      <c r="I2" s="274"/>
      <c r="J2" s="274"/>
    </row>
    <row r="4" spans="2:10">
      <c r="B4" s="275"/>
      <c r="C4" s="275"/>
      <c r="D4" s="275"/>
      <c r="E4" s="275"/>
    </row>
    <row r="5" spans="2:10">
      <c r="B5" s="159"/>
      <c r="C5" s="159"/>
      <c r="D5" s="158"/>
      <c r="E5" s="158"/>
    </row>
    <row r="6" spans="2:10" ht="26.1" customHeight="1">
      <c r="B6" s="1147" t="s">
        <v>77</v>
      </c>
      <c r="C6" s="1147"/>
      <c r="D6" s="200" t="s">
        <v>742</v>
      </c>
      <c r="E6" s="200" t="s">
        <v>743</v>
      </c>
    </row>
    <row r="7" spans="2:10">
      <c r="B7" s="276"/>
      <c r="C7" s="276"/>
      <c r="D7" s="200" t="s">
        <v>80</v>
      </c>
      <c r="E7" s="200" t="s">
        <v>81</v>
      </c>
    </row>
    <row r="8" spans="2:10">
      <c r="B8" s="277">
        <v>1</v>
      </c>
      <c r="C8" s="37" t="s">
        <v>744</v>
      </c>
      <c r="D8" s="972">
        <v>0</v>
      </c>
      <c r="E8" s="973">
        <v>0</v>
      </c>
    </row>
    <row r="9" spans="2:10">
      <c r="B9" s="50">
        <v>2</v>
      </c>
      <c r="C9" s="106" t="s">
        <v>745</v>
      </c>
      <c r="D9" s="52">
        <v>0</v>
      </c>
      <c r="E9" s="53">
        <v>0</v>
      </c>
    </row>
    <row r="10" spans="2:10">
      <c r="B10" s="50">
        <v>3</v>
      </c>
      <c r="C10" s="106" t="s">
        <v>646</v>
      </c>
      <c r="D10" s="52">
        <v>0</v>
      </c>
      <c r="E10" s="53">
        <v>0</v>
      </c>
    </row>
    <row r="11" spans="2:10">
      <c r="B11" s="50">
        <v>4</v>
      </c>
      <c r="C11" s="106" t="s">
        <v>746</v>
      </c>
      <c r="D11" s="52">
        <v>0</v>
      </c>
      <c r="E11" s="53">
        <v>0</v>
      </c>
    </row>
    <row r="12" spans="2:10">
      <c r="B12" s="50">
        <v>4.0999999999999996</v>
      </c>
      <c r="C12" s="106" t="s">
        <v>747</v>
      </c>
      <c r="D12" s="52">
        <v>0</v>
      </c>
      <c r="E12" s="53">
        <v>0</v>
      </c>
    </row>
    <row r="13" spans="2:10">
      <c r="B13" s="50">
        <v>4.2</v>
      </c>
      <c r="C13" s="106" t="s">
        <v>748</v>
      </c>
      <c r="D13" s="52">
        <v>0</v>
      </c>
      <c r="E13" s="53">
        <v>0</v>
      </c>
    </row>
    <row r="14" spans="2:10">
      <c r="B14" s="277">
        <v>5</v>
      </c>
      <c r="C14" s="37" t="s">
        <v>749</v>
      </c>
      <c r="D14" s="278">
        <v>7665.5886565999999</v>
      </c>
      <c r="E14" s="279">
        <v>7665.5886565999999</v>
      </c>
    </row>
    <row r="15" spans="2:10">
      <c r="B15" s="50">
        <v>6</v>
      </c>
      <c r="C15" s="106" t="s">
        <v>745</v>
      </c>
      <c r="D15" s="52">
        <v>0</v>
      </c>
      <c r="E15" s="53">
        <v>0</v>
      </c>
    </row>
    <row r="16" spans="2:10">
      <c r="B16" s="50">
        <v>7</v>
      </c>
      <c r="C16" s="106" t="s">
        <v>646</v>
      </c>
      <c r="D16" s="52">
        <v>0</v>
      </c>
      <c r="E16" s="53">
        <v>0</v>
      </c>
    </row>
    <row r="17" spans="2:5">
      <c r="B17" s="50">
        <v>8</v>
      </c>
      <c r="C17" s="106" t="s">
        <v>746</v>
      </c>
      <c r="D17" s="52">
        <v>0</v>
      </c>
      <c r="E17" s="53">
        <v>0</v>
      </c>
    </row>
    <row r="18" spans="2:5">
      <c r="B18" s="50">
        <v>8.1</v>
      </c>
      <c r="C18" s="209" t="s">
        <v>747</v>
      </c>
      <c r="D18" s="52">
        <v>0</v>
      </c>
      <c r="E18" s="53">
        <v>0</v>
      </c>
    </row>
    <row r="19" spans="2:5">
      <c r="B19" s="50">
        <v>8.1999999999999993</v>
      </c>
      <c r="C19" s="209" t="s">
        <v>748</v>
      </c>
      <c r="D19" s="52">
        <v>0</v>
      </c>
      <c r="E19" s="53">
        <v>0</v>
      </c>
    </row>
    <row r="20" spans="2:5">
      <c r="B20" s="50">
        <v>9</v>
      </c>
      <c r="C20" s="209" t="s">
        <v>648</v>
      </c>
      <c r="D20" s="52">
        <v>7665.5886566999989</v>
      </c>
      <c r="E20" s="53">
        <v>7665.5886566999989</v>
      </c>
    </row>
    <row r="21" spans="2:5" ht="25.5">
      <c r="B21" s="50">
        <v>9.1</v>
      </c>
      <c r="C21" s="209" t="s">
        <v>750</v>
      </c>
      <c r="D21" s="52">
        <v>0</v>
      </c>
      <c r="E21" s="53">
        <v>0</v>
      </c>
    </row>
    <row r="22" spans="2:5" ht="25.5">
      <c r="B22" s="50">
        <v>9.1999999999999993</v>
      </c>
      <c r="C22" s="209" t="s">
        <v>751</v>
      </c>
      <c r="D22" s="52">
        <v>6885.6622357999995</v>
      </c>
      <c r="E22" s="53">
        <v>6885.6622357999995</v>
      </c>
    </row>
    <row r="23" spans="2:5">
      <c r="B23" s="50">
        <v>9.3000000000000007</v>
      </c>
      <c r="C23" s="209" t="s">
        <v>693</v>
      </c>
      <c r="D23" s="52">
        <v>347.14518229999999</v>
      </c>
      <c r="E23" s="53">
        <v>347.14518229999999</v>
      </c>
    </row>
    <row r="24" spans="2:5">
      <c r="B24" s="50">
        <v>9.4</v>
      </c>
      <c r="C24" s="209" t="s">
        <v>752</v>
      </c>
      <c r="D24" s="52">
        <v>0</v>
      </c>
      <c r="E24" s="53">
        <v>0</v>
      </c>
    </row>
    <row r="25" spans="2:5">
      <c r="B25" s="60">
        <v>9.5</v>
      </c>
      <c r="C25" s="209" t="s">
        <v>753</v>
      </c>
      <c r="D25" s="52">
        <v>432.78123859999999</v>
      </c>
      <c r="E25" s="53">
        <v>432.78123859999999</v>
      </c>
    </row>
    <row r="26" spans="2:5" s="280" customFormat="1" ht="25.5">
      <c r="B26" s="25">
        <v>10</v>
      </c>
      <c r="C26" s="26" t="s">
        <v>754</v>
      </c>
      <c r="D26" s="107">
        <v>7665.5886565999999</v>
      </c>
      <c r="E26" s="108">
        <v>7665.5886565999999</v>
      </c>
    </row>
  </sheetData>
  <mergeCells count="1">
    <mergeCell ref="B6:C6"/>
  </mergeCells>
  <pageMargins left="0.7" right="0.7" top="0.75" bottom="0.75" header="0.3" footer="0.3"/>
  <pageSetup paperSize="9" scale="90"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A8AD17-3D5A-4DA9-8D4B-FD591E1DCBF5}">
  <sheetPr>
    <tabColor rgb="FF005265"/>
  </sheetPr>
  <dimension ref="A2:V37"/>
  <sheetViews>
    <sheetView showGridLines="0" zoomScale="70" zoomScaleNormal="70" zoomScaleSheetLayoutView="80" workbookViewId="0">
      <selection activeCell="E27" sqref="E27:M27"/>
    </sheetView>
  </sheetViews>
  <sheetFormatPr baseColWidth="10" defaultColWidth="9.140625" defaultRowHeight="15"/>
  <cols>
    <col min="2" max="2" width="5.42578125" customWidth="1"/>
    <col min="3" max="3" width="40.28515625" customWidth="1"/>
    <col min="4" max="4" width="26.5703125" customWidth="1"/>
    <col min="5" max="5" width="18.42578125" customWidth="1"/>
    <col min="6" max="6" width="23.5703125" customWidth="1"/>
    <col min="7" max="7" width="18.140625" customWidth="1"/>
    <col min="8" max="9" width="18.5703125" customWidth="1"/>
    <col min="10" max="10" width="19.42578125" customWidth="1"/>
    <col min="11" max="11" width="21.28515625" customWidth="1"/>
    <col min="12" max="12" width="18.85546875" customWidth="1"/>
    <col min="13" max="13" width="19.85546875" customWidth="1"/>
    <col min="14" max="14" width="20.85546875" customWidth="1"/>
    <col min="15" max="15" width="18.7109375" customWidth="1"/>
    <col min="16" max="16" width="35.5703125" customWidth="1"/>
    <col min="17" max="17" width="31.28515625" customWidth="1"/>
    <col min="18" max="18" width="16.7109375" customWidth="1"/>
  </cols>
  <sheetData>
    <row r="2" spans="1:22" ht="18">
      <c r="B2" s="1148" t="s">
        <v>755</v>
      </c>
      <c r="C2" s="1148"/>
      <c r="D2" s="1148"/>
      <c r="E2" s="1148"/>
      <c r="F2" s="1148"/>
      <c r="G2" s="1148"/>
      <c r="H2" s="1148"/>
      <c r="V2" s="135"/>
    </row>
    <row r="5" spans="1:22">
      <c r="C5" s="1147" t="s">
        <v>77</v>
      </c>
      <c r="D5" s="1147"/>
    </row>
    <row r="6" spans="1:22" ht="17.25" customHeight="1">
      <c r="B6" s="1165" t="s">
        <v>700</v>
      </c>
      <c r="C6" s="1166"/>
      <c r="D6" s="1162" t="s">
        <v>756</v>
      </c>
      <c r="E6" s="1108" t="s">
        <v>757</v>
      </c>
      <c r="F6" s="1108"/>
      <c r="G6" s="1108"/>
      <c r="H6" s="1108"/>
      <c r="I6" s="1108"/>
      <c r="J6" s="1108"/>
      <c r="K6" s="1108"/>
      <c r="L6" s="1108"/>
      <c r="M6" s="1108"/>
      <c r="N6" s="1108"/>
      <c r="O6" s="1108"/>
      <c r="P6" s="1108" t="s">
        <v>758</v>
      </c>
      <c r="Q6" s="1108"/>
    </row>
    <row r="7" spans="1:22" ht="49.5" customHeight="1">
      <c r="B7" s="1167"/>
      <c r="C7" s="1168"/>
      <c r="D7" s="1164"/>
      <c r="E7" s="1108" t="s">
        <v>759</v>
      </c>
      <c r="F7" s="1108"/>
      <c r="G7" s="1108"/>
      <c r="H7" s="1108"/>
      <c r="I7" s="1108"/>
      <c r="J7" s="1108"/>
      <c r="K7" s="1108"/>
      <c r="L7" s="1108"/>
      <c r="M7" s="1108"/>
      <c r="N7" s="1161" t="s">
        <v>760</v>
      </c>
      <c r="O7" s="1161"/>
      <c r="P7" s="1108" t="s">
        <v>761</v>
      </c>
      <c r="Q7" s="1108" t="s">
        <v>762</v>
      </c>
    </row>
    <row r="8" spans="1:22" s="172" customFormat="1" ht="15" customHeight="1">
      <c r="A8"/>
      <c r="B8" s="1167"/>
      <c r="C8" s="1168"/>
      <c r="D8" s="1164"/>
      <c r="E8" s="1108" t="s">
        <v>763</v>
      </c>
      <c r="F8" s="1108" t="s">
        <v>764</v>
      </c>
      <c r="G8" s="1162" t="s">
        <v>768</v>
      </c>
      <c r="H8" s="1162" t="s">
        <v>769</v>
      </c>
      <c r="I8" s="1162" t="s">
        <v>770</v>
      </c>
      <c r="J8" s="1108" t="s">
        <v>765</v>
      </c>
      <c r="K8" s="1162" t="s">
        <v>771</v>
      </c>
      <c r="L8" s="1162" t="s">
        <v>772</v>
      </c>
      <c r="M8" s="1162" t="s">
        <v>773</v>
      </c>
      <c r="N8" s="1108" t="s">
        <v>766</v>
      </c>
      <c r="O8" s="1108" t="s">
        <v>767</v>
      </c>
      <c r="P8" s="1108"/>
      <c r="Q8" s="1108"/>
    </row>
    <row r="9" spans="1:22" s="172" customFormat="1" ht="72.95" customHeight="1">
      <c r="A9"/>
      <c r="B9" s="1167"/>
      <c r="C9" s="1168"/>
      <c r="D9" s="1163"/>
      <c r="E9" s="1108"/>
      <c r="F9" s="1108"/>
      <c r="G9" s="1163"/>
      <c r="H9" s="1163"/>
      <c r="I9" s="1163"/>
      <c r="J9" s="1108"/>
      <c r="K9" s="1163"/>
      <c r="L9" s="1163"/>
      <c r="M9" s="1163"/>
      <c r="N9" s="1108"/>
      <c r="O9" s="1108"/>
      <c r="P9" s="1108"/>
      <c r="Q9" s="1108"/>
    </row>
    <row r="10" spans="1:22" s="172" customFormat="1">
      <c r="A10"/>
      <c r="B10" s="1169"/>
      <c r="C10" s="1170"/>
      <c r="D10" s="200" t="s">
        <v>80</v>
      </c>
      <c r="E10" s="200" t="s">
        <v>81</v>
      </c>
      <c r="F10" s="200" t="s">
        <v>82</v>
      </c>
      <c r="G10" s="200" t="s">
        <v>119</v>
      </c>
      <c r="H10" s="200" t="s">
        <v>120</v>
      </c>
      <c r="I10" s="200" t="s">
        <v>181</v>
      </c>
      <c r="J10" s="200" t="s">
        <v>182</v>
      </c>
      <c r="K10" s="200" t="s">
        <v>221</v>
      </c>
      <c r="L10" s="200" t="s">
        <v>572</v>
      </c>
      <c r="M10" s="200" t="s">
        <v>573</v>
      </c>
      <c r="N10" s="200" t="s">
        <v>574</v>
      </c>
      <c r="O10" s="200" t="s">
        <v>575</v>
      </c>
      <c r="P10" s="200" t="s">
        <v>576</v>
      </c>
      <c r="Q10" s="200" t="s">
        <v>774</v>
      </c>
    </row>
    <row r="11" spans="1:22">
      <c r="B11" s="974">
        <v>1</v>
      </c>
      <c r="C11" s="975" t="s">
        <v>745</v>
      </c>
      <c r="D11" s="976">
        <v>0</v>
      </c>
      <c r="E11" s="976">
        <v>0</v>
      </c>
      <c r="F11" s="976">
        <v>0</v>
      </c>
      <c r="G11" s="976">
        <v>0</v>
      </c>
      <c r="H11" s="976">
        <v>0</v>
      </c>
      <c r="I11" s="976">
        <v>0</v>
      </c>
      <c r="J11" s="976">
        <v>0</v>
      </c>
      <c r="K11" s="976">
        <v>0</v>
      </c>
      <c r="L11" s="976">
        <v>0</v>
      </c>
      <c r="M11" s="976">
        <v>0</v>
      </c>
      <c r="N11" s="976">
        <v>0</v>
      </c>
      <c r="O11" s="976">
        <v>0</v>
      </c>
      <c r="P11" s="976">
        <v>0</v>
      </c>
      <c r="Q11" s="977">
        <v>0</v>
      </c>
    </row>
    <row r="12" spans="1:22">
      <c r="B12" s="281">
        <v>2</v>
      </c>
      <c r="C12" s="282" t="s">
        <v>646</v>
      </c>
      <c r="D12" s="283">
        <v>0</v>
      </c>
      <c r="E12" s="283">
        <v>0</v>
      </c>
      <c r="F12" s="283">
        <v>0</v>
      </c>
      <c r="G12" s="283">
        <v>0</v>
      </c>
      <c r="H12" s="283">
        <v>0</v>
      </c>
      <c r="I12" s="283">
        <v>0</v>
      </c>
      <c r="J12" s="283">
        <v>0</v>
      </c>
      <c r="K12" s="283">
        <v>0</v>
      </c>
      <c r="L12" s="283">
        <v>0</v>
      </c>
      <c r="M12" s="283">
        <v>0</v>
      </c>
      <c r="N12" s="283">
        <v>0</v>
      </c>
      <c r="O12" s="283">
        <v>0</v>
      </c>
      <c r="P12" s="283">
        <v>0</v>
      </c>
      <c r="Q12" s="284">
        <v>0</v>
      </c>
    </row>
    <row r="13" spans="1:22">
      <c r="B13" s="281">
        <v>3</v>
      </c>
      <c r="C13" s="282" t="s">
        <v>647</v>
      </c>
      <c r="D13" s="283">
        <v>0</v>
      </c>
      <c r="E13" s="283">
        <v>0</v>
      </c>
      <c r="F13" s="283">
        <v>0</v>
      </c>
      <c r="G13" s="283">
        <v>0</v>
      </c>
      <c r="H13" s="283">
        <v>0</v>
      </c>
      <c r="I13" s="283">
        <v>0</v>
      </c>
      <c r="J13" s="283">
        <v>0</v>
      </c>
      <c r="K13" s="283">
        <v>0</v>
      </c>
      <c r="L13" s="283">
        <v>0</v>
      </c>
      <c r="M13" s="283">
        <v>0</v>
      </c>
      <c r="N13" s="283">
        <v>0</v>
      </c>
      <c r="O13" s="283">
        <v>0</v>
      </c>
      <c r="P13" s="283">
        <v>0</v>
      </c>
      <c r="Q13" s="284">
        <v>0</v>
      </c>
    </row>
    <row r="14" spans="1:22">
      <c r="B14" s="285">
        <v>3.1</v>
      </c>
      <c r="C14" s="209" t="s">
        <v>775</v>
      </c>
      <c r="D14" s="286">
        <v>0</v>
      </c>
      <c r="E14" s="286">
        <v>0</v>
      </c>
      <c r="F14" s="286">
        <v>0</v>
      </c>
      <c r="G14" s="286">
        <v>0</v>
      </c>
      <c r="H14" s="286">
        <v>0</v>
      </c>
      <c r="I14" s="286">
        <v>0</v>
      </c>
      <c r="J14" s="286">
        <v>0</v>
      </c>
      <c r="K14" s="286">
        <v>0</v>
      </c>
      <c r="L14" s="286">
        <v>0</v>
      </c>
      <c r="M14" s="286">
        <v>0</v>
      </c>
      <c r="N14" s="286">
        <v>0</v>
      </c>
      <c r="O14" s="286">
        <v>0</v>
      </c>
      <c r="P14" s="286">
        <v>0</v>
      </c>
      <c r="Q14" s="287">
        <v>0</v>
      </c>
    </row>
    <row r="15" spans="1:22">
      <c r="B15" s="285">
        <v>3.2</v>
      </c>
      <c r="C15" s="209" t="s">
        <v>776</v>
      </c>
      <c r="D15" s="286">
        <v>0</v>
      </c>
      <c r="E15" s="286">
        <v>0</v>
      </c>
      <c r="F15" s="286">
        <v>0</v>
      </c>
      <c r="G15" s="286">
        <v>0</v>
      </c>
      <c r="H15" s="286">
        <v>0</v>
      </c>
      <c r="I15" s="286">
        <v>0</v>
      </c>
      <c r="J15" s="286">
        <v>0</v>
      </c>
      <c r="K15" s="286">
        <v>0</v>
      </c>
      <c r="L15" s="286">
        <v>0</v>
      </c>
      <c r="M15" s="286">
        <v>0</v>
      </c>
      <c r="N15" s="286">
        <v>0</v>
      </c>
      <c r="O15" s="286">
        <v>0</v>
      </c>
      <c r="P15" s="286">
        <v>0</v>
      </c>
      <c r="Q15" s="287">
        <v>0</v>
      </c>
    </row>
    <row r="16" spans="1:22">
      <c r="B16" s="285">
        <v>3.3</v>
      </c>
      <c r="C16" s="209" t="s">
        <v>777</v>
      </c>
      <c r="D16" s="286">
        <v>0</v>
      </c>
      <c r="E16" s="286">
        <v>0</v>
      </c>
      <c r="F16" s="286">
        <v>0</v>
      </c>
      <c r="G16" s="286">
        <v>0</v>
      </c>
      <c r="H16" s="286">
        <v>0</v>
      </c>
      <c r="I16" s="286">
        <v>0</v>
      </c>
      <c r="J16" s="286">
        <v>0</v>
      </c>
      <c r="K16" s="286">
        <v>0</v>
      </c>
      <c r="L16" s="286">
        <v>0</v>
      </c>
      <c r="M16" s="286">
        <v>0</v>
      </c>
      <c r="N16" s="286">
        <v>0</v>
      </c>
      <c r="O16" s="286">
        <v>0</v>
      </c>
      <c r="P16" s="286">
        <v>0</v>
      </c>
      <c r="Q16" s="287">
        <v>0</v>
      </c>
    </row>
    <row r="17" spans="1:17">
      <c r="B17" s="288">
        <v>4</v>
      </c>
      <c r="C17" s="289" t="s">
        <v>648</v>
      </c>
      <c r="D17" s="290">
        <v>33620.684413000003</v>
      </c>
      <c r="E17" s="290">
        <v>0</v>
      </c>
      <c r="F17" s="290">
        <v>0</v>
      </c>
      <c r="G17" s="290">
        <v>0</v>
      </c>
      <c r="H17" s="290">
        <v>0</v>
      </c>
      <c r="I17" s="290">
        <v>0</v>
      </c>
      <c r="J17" s="290">
        <v>0</v>
      </c>
      <c r="K17" s="290">
        <v>0</v>
      </c>
      <c r="L17" s="290">
        <v>0</v>
      </c>
      <c r="M17" s="290">
        <v>0</v>
      </c>
      <c r="N17" s="290">
        <v>0</v>
      </c>
      <c r="O17" s="290">
        <v>0</v>
      </c>
      <c r="P17" s="290">
        <v>7665.5886566999989</v>
      </c>
      <c r="Q17" s="291">
        <v>7665.5886566999989</v>
      </c>
    </row>
    <row r="18" spans="1:17">
      <c r="B18" s="285">
        <v>4.0999999999999996</v>
      </c>
      <c r="C18" s="209" t="s">
        <v>778</v>
      </c>
      <c r="D18" s="286">
        <v>0</v>
      </c>
      <c r="E18" s="286">
        <v>0</v>
      </c>
      <c r="F18" s="286">
        <v>0</v>
      </c>
      <c r="G18" s="286">
        <v>0</v>
      </c>
      <c r="H18" s="286">
        <v>0</v>
      </c>
      <c r="I18" s="286">
        <v>0</v>
      </c>
      <c r="J18" s="286">
        <v>0</v>
      </c>
      <c r="K18" s="286">
        <v>0</v>
      </c>
      <c r="L18" s="286">
        <v>0</v>
      </c>
      <c r="M18" s="286">
        <v>0</v>
      </c>
      <c r="N18" s="286">
        <v>0</v>
      </c>
      <c r="O18" s="286">
        <v>0</v>
      </c>
      <c r="P18" s="286">
        <v>0</v>
      </c>
      <c r="Q18" s="287">
        <v>0</v>
      </c>
    </row>
    <row r="19" spans="1:17" ht="25.5">
      <c r="B19" s="285">
        <v>4.2</v>
      </c>
      <c r="C19" s="209" t="s">
        <v>779</v>
      </c>
      <c r="D19" s="286">
        <v>31048.489053000001</v>
      </c>
      <c r="E19" s="286">
        <v>0</v>
      </c>
      <c r="F19" s="286">
        <v>0</v>
      </c>
      <c r="G19" s="286">
        <v>0</v>
      </c>
      <c r="H19" s="286">
        <v>0</v>
      </c>
      <c r="I19" s="286">
        <v>0</v>
      </c>
      <c r="J19" s="286">
        <v>0</v>
      </c>
      <c r="K19" s="286">
        <v>0</v>
      </c>
      <c r="L19" s="286">
        <v>0</v>
      </c>
      <c r="M19" s="286">
        <v>0</v>
      </c>
      <c r="N19" s="286">
        <v>0</v>
      </c>
      <c r="O19" s="286">
        <v>0</v>
      </c>
      <c r="P19" s="286">
        <v>6885.6622357999995</v>
      </c>
      <c r="Q19" s="287">
        <v>6885.6622357999995</v>
      </c>
    </row>
    <row r="20" spans="1:17">
      <c r="B20" s="285">
        <v>4.3</v>
      </c>
      <c r="C20" s="209" t="s">
        <v>780</v>
      </c>
      <c r="D20" s="286">
        <v>979.1736360000001</v>
      </c>
      <c r="E20" s="286">
        <v>0</v>
      </c>
      <c r="F20" s="286">
        <v>0</v>
      </c>
      <c r="G20" s="286">
        <v>0</v>
      </c>
      <c r="H20" s="286">
        <v>0</v>
      </c>
      <c r="I20" s="286">
        <v>0</v>
      </c>
      <c r="J20" s="286">
        <v>0</v>
      </c>
      <c r="K20" s="286">
        <v>0</v>
      </c>
      <c r="L20" s="286">
        <v>0</v>
      </c>
      <c r="M20" s="286">
        <v>0</v>
      </c>
      <c r="N20" s="286">
        <v>0</v>
      </c>
      <c r="O20" s="286">
        <v>0</v>
      </c>
      <c r="P20" s="286">
        <v>347.14518229999999</v>
      </c>
      <c r="Q20" s="287">
        <v>347.14518229999999</v>
      </c>
    </row>
    <row r="21" spans="1:17">
      <c r="B21" s="285">
        <v>4.4000000000000004</v>
      </c>
      <c r="C21" s="209" t="s">
        <v>781</v>
      </c>
      <c r="D21" s="286">
        <v>0</v>
      </c>
      <c r="E21" s="286">
        <v>0</v>
      </c>
      <c r="F21" s="286">
        <v>0</v>
      </c>
      <c r="G21" s="286">
        <v>0</v>
      </c>
      <c r="H21" s="286">
        <v>0</v>
      </c>
      <c r="I21" s="286">
        <v>0</v>
      </c>
      <c r="J21" s="286">
        <v>0</v>
      </c>
      <c r="K21" s="286">
        <v>0</v>
      </c>
      <c r="L21" s="286">
        <v>0</v>
      </c>
      <c r="M21" s="286">
        <v>0</v>
      </c>
      <c r="N21" s="286">
        <v>0</v>
      </c>
      <c r="O21" s="286">
        <v>0</v>
      </c>
      <c r="P21" s="286">
        <v>0</v>
      </c>
      <c r="Q21" s="287">
        <v>0</v>
      </c>
    </row>
    <row r="22" spans="1:17">
      <c r="B22" s="285">
        <v>4.5</v>
      </c>
      <c r="C22" s="209" t="s">
        <v>782</v>
      </c>
      <c r="D22" s="286">
        <v>1593.0217239999999</v>
      </c>
      <c r="E22" s="286">
        <v>0</v>
      </c>
      <c r="F22" s="286">
        <v>0</v>
      </c>
      <c r="G22" s="286">
        <v>0</v>
      </c>
      <c r="H22" s="286">
        <v>0</v>
      </c>
      <c r="I22" s="286">
        <v>0</v>
      </c>
      <c r="J22" s="286">
        <v>0</v>
      </c>
      <c r="K22" s="286">
        <v>0</v>
      </c>
      <c r="L22" s="286">
        <v>0</v>
      </c>
      <c r="M22" s="286">
        <v>0</v>
      </c>
      <c r="N22" s="286">
        <v>0</v>
      </c>
      <c r="O22" s="286">
        <v>0</v>
      </c>
      <c r="P22" s="286">
        <v>432.78123859999999</v>
      </c>
      <c r="Q22" s="287">
        <v>432.78123859999999</v>
      </c>
    </row>
    <row r="23" spans="1:17">
      <c r="B23" s="292">
        <v>5</v>
      </c>
      <c r="C23" s="289" t="s">
        <v>117</v>
      </c>
      <c r="D23" s="290">
        <v>33620.684413999996</v>
      </c>
      <c r="E23" s="290">
        <v>0</v>
      </c>
      <c r="F23" s="290">
        <v>0</v>
      </c>
      <c r="G23" s="290">
        <v>0</v>
      </c>
      <c r="H23" s="290">
        <v>0</v>
      </c>
      <c r="I23" s="290">
        <v>0</v>
      </c>
      <c r="J23" s="290">
        <v>0</v>
      </c>
      <c r="K23" s="290">
        <v>0</v>
      </c>
      <c r="L23" s="290">
        <v>0</v>
      </c>
      <c r="M23" s="290">
        <v>0</v>
      </c>
      <c r="N23" s="290">
        <v>0</v>
      </c>
      <c r="O23" s="290">
        <v>0</v>
      </c>
      <c r="P23" s="290">
        <v>7665.5886565999999</v>
      </c>
      <c r="Q23" s="291">
        <v>7665.5886565999999</v>
      </c>
    </row>
    <row r="25" spans="1:17">
      <c r="C25" s="1147" t="s">
        <v>77</v>
      </c>
      <c r="D25" s="1147"/>
    </row>
    <row r="26" spans="1:17" ht="17.25" customHeight="1">
      <c r="B26" s="1165" t="s">
        <v>783</v>
      </c>
      <c r="C26" s="1166"/>
      <c r="D26" s="1162" t="s">
        <v>756</v>
      </c>
      <c r="E26" s="1108" t="s">
        <v>757</v>
      </c>
      <c r="F26" s="1108"/>
      <c r="G26" s="1108"/>
      <c r="H26" s="1108"/>
      <c r="I26" s="1108"/>
      <c r="J26" s="1108"/>
      <c r="K26" s="1108"/>
      <c r="L26" s="1108"/>
      <c r="M26" s="1108"/>
      <c r="N26" s="1108"/>
      <c r="O26" s="1108"/>
      <c r="P26" s="1108" t="s">
        <v>758</v>
      </c>
      <c r="Q26" s="1108"/>
    </row>
    <row r="27" spans="1:17" ht="37.5" customHeight="1">
      <c r="B27" s="1167"/>
      <c r="C27" s="1168"/>
      <c r="D27" s="1164"/>
      <c r="E27" s="1108" t="s">
        <v>759</v>
      </c>
      <c r="F27" s="1108"/>
      <c r="G27" s="1108"/>
      <c r="H27" s="1108"/>
      <c r="I27" s="1108"/>
      <c r="J27" s="1108"/>
      <c r="K27" s="1108"/>
      <c r="L27" s="1108"/>
      <c r="M27" s="1108"/>
      <c r="N27" s="1161" t="s">
        <v>760</v>
      </c>
      <c r="O27" s="1161"/>
      <c r="P27" s="1108" t="s">
        <v>761</v>
      </c>
      <c r="Q27" s="1108" t="s">
        <v>762</v>
      </c>
    </row>
    <row r="28" spans="1:17" s="172" customFormat="1" ht="15" customHeight="1">
      <c r="A28"/>
      <c r="B28" s="1167"/>
      <c r="C28" s="1168"/>
      <c r="D28" s="1164"/>
      <c r="E28" s="1108" t="s">
        <v>763</v>
      </c>
      <c r="F28" s="1108" t="s">
        <v>764</v>
      </c>
      <c r="G28" s="1162" t="s">
        <v>768</v>
      </c>
      <c r="H28" s="1162" t="s">
        <v>769</v>
      </c>
      <c r="I28" s="1162" t="s">
        <v>770</v>
      </c>
      <c r="J28" s="1108" t="s">
        <v>765</v>
      </c>
      <c r="K28" s="1162" t="s">
        <v>771</v>
      </c>
      <c r="L28" s="1162" t="s">
        <v>772</v>
      </c>
      <c r="M28" s="1162" t="s">
        <v>773</v>
      </c>
      <c r="N28" s="1108" t="s">
        <v>766</v>
      </c>
      <c r="O28" s="1108" t="s">
        <v>767</v>
      </c>
      <c r="P28" s="1108"/>
      <c r="Q28" s="1108"/>
    </row>
    <row r="29" spans="1:17" s="172" customFormat="1" ht="53.25" customHeight="1">
      <c r="A29"/>
      <c r="B29" s="1167"/>
      <c r="C29" s="1168"/>
      <c r="D29" s="1163"/>
      <c r="E29" s="1108"/>
      <c r="F29" s="1108"/>
      <c r="G29" s="1163"/>
      <c r="H29" s="1163"/>
      <c r="I29" s="1163"/>
      <c r="J29" s="1108"/>
      <c r="K29" s="1163"/>
      <c r="L29" s="1163"/>
      <c r="M29" s="1163"/>
      <c r="N29" s="1108"/>
      <c r="O29" s="1108"/>
      <c r="P29" s="1108"/>
      <c r="Q29" s="1108"/>
    </row>
    <row r="30" spans="1:17" s="172" customFormat="1">
      <c r="A30"/>
      <c r="B30" s="1169"/>
      <c r="C30" s="1170"/>
      <c r="D30" s="200" t="s">
        <v>80</v>
      </c>
      <c r="E30" s="200" t="s">
        <v>81</v>
      </c>
      <c r="F30" s="200" t="s">
        <v>82</v>
      </c>
      <c r="G30" s="200" t="s">
        <v>119</v>
      </c>
      <c r="H30" s="200" t="s">
        <v>120</v>
      </c>
      <c r="I30" s="200" t="s">
        <v>181</v>
      </c>
      <c r="J30" s="200" t="s">
        <v>182</v>
      </c>
      <c r="K30" s="200" t="s">
        <v>221</v>
      </c>
      <c r="L30" s="200" t="s">
        <v>572</v>
      </c>
      <c r="M30" s="200" t="s">
        <v>573</v>
      </c>
      <c r="N30" s="200" t="s">
        <v>574</v>
      </c>
      <c r="O30" s="200" t="s">
        <v>575</v>
      </c>
      <c r="P30" s="200" t="s">
        <v>576</v>
      </c>
      <c r="Q30" s="200" t="s">
        <v>774</v>
      </c>
    </row>
    <row r="31" spans="1:17">
      <c r="B31" s="974">
        <v>1</v>
      </c>
      <c r="C31" s="975" t="s">
        <v>745</v>
      </c>
      <c r="D31" s="976">
        <v>0</v>
      </c>
      <c r="E31" s="976">
        <v>0</v>
      </c>
      <c r="F31" s="976">
        <v>0</v>
      </c>
      <c r="G31" s="976">
        <v>0</v>
      </c>
      <c r="H31" s="976">
        <v>0</v>
      </c>
      <c r="I31" s="976">
        <v>0</v>
      </c>
      <c r="J31" s="976">
        <v>0</v>
      </c>
      <c r="K31" s="976">
        <v>0</v>
      </c>
      <c r="L31" s="976">
        <v>0</v>
      </c>
      <c r="M31" s="976">
        <v>0</v>
      </c>
      <c r="N31" s="976">
        <v>0</v>
      </c>
      <c r="O31" s="976">
        <v>0</v>
      </c>
      <c r="P31" s="976">
        <v>0</v>
      </c>
      <c r="Q31" s="977">
        <v>0</v>
      </c>
    </row>
    <row r="32" spans="1:17">
      <c r="B32" s="281">
        <v>2</v>
      </c>
      <c r="C32" s="282" t="s">
        <v>646</v>
      </c>
      <c r="D32" s="283">
        <v>0</v>
      </c>
      <c r="E32" s="283">
        <v>0</v>
      </c>
      <c r="F32" s="283">
        <v>0</v>
      </c>
      <c r="G32" s="283">
        <v>0</v>
      </c>
      <c r="H32" s="283">
        <v>0</v>
      </c>
      <c r="I32" s="283">
        <v>0</v>
      </c>
      <c r="J32" s="283">
        <v>0</v>
      </c>
      <c r="K32" s="283">
        <v>0</v>
      </c>
      <c r="L32" s="283">
        <v>0</v>
      </c>
      <c r="M32" s="283">
        <v>0</v>
      </c>
      <c r="N32" s="283">
        <v>0</v>
      </c>
      <c r="O32" s="283">
        <v>0</v>
      </c>
      <c r="P32" s="283">
        <v>0</v>
      </c>
      <c r="Q32" s="284">
        <v>0</v>
      </c>
    </row>
    <row r="33" spans="2:17">
      <c r="B33" s="281">
        <v>3</v>
      </c>
      <c r="C33" s="282" t="s">
        <v>647</v>
      </c>
      <c r="D33" s="283">
        <v>0</v>
      </c>
      <c r="E33" s="283">
        <v>0</v>
      </c>
      <c r="F33" s="283">
        <v>0</v>
      </c>
      <c r="G33" s="283">
        <v>0</v>
      </c>
      <c r="H33" s="283">
        <v>0</v>
      </c>
      <c r="I33" s="283">
        <v>0</v>
      </c>
      <c r="J33" s="283">
        <v>0</v>
      </c>
      <c r="K33" s="283">
        <v>0</v>
      </c>
      <c r="L33" s="283">
        <v>0</v>
      </c>
      <c r="M33" s="283">
        <v>0</v>
      </c>
      <c r="N33" s="283">
        <v>0</v>
      </c>
      <c r="O33" s="283">
        <v>0</v>
      </c>
      <c r="P33" s="283">
        <v>0</v>
      </c>
      <c r="Q33" s="284">
        <v>0</v>
      </c>
    </row>
    <row r="34" spans="2:17">
      <c r="B34" s="285">
        <v>3.1</v>
      </c>
      <c r="C34" s="209" t="s">
        <v>775</v>
      </c>
      <c r="D34" s="286">
        <v>0</v>
      </c>
      <c r="E34" s="286">
        <v>0</v>
      </c>
      <c r="F34" s="286">
        <v>0</v>
      </c>
      <c r="G34" s="286">
        <v>0</v>
      </c>
      <c r="H34" s="286">
        <v>0</v>
      </c>
      <c r="I34" s="286">
        <v>0</v>
      </c>
      <c r="J34" s="286">
        <v>0</v>
      </c>
      <c r="K34" s="286">
        <v>0</v>
      </c>
      <c r="L34" s="286">
        <v>0</v>
      </c>
      <c r="M34" s="286">
        <v>0</v>
      </c>
      <c r="N34" s="286">
        <v>0</v>
      </c>
      <c r="O34" s="286">
        <v>0</v>
      </c>
      <c r="P34" s="286">
        <v>0</v>
      </c>
      <c r="Q34" s="287">
        <v>0</v>
      </c>
    </row>
    <row r="35" spans="2:17">
      <c r="B35" s="285">
        <v>3.2</v>
      </c>
      <c r="C35" s="209" t="s">
        <v>776</v>
      </c>
      <c r="D35" s="286">
        <v>0</v>
      </c>
      <c r="E35" s="286">
        <v>0</v>
      </c>
      <c r="F35" s="286">
        <v>0</v>
      </c>
      <c r="G35" s="286">
        <v>0</v>
      </c>
      <c r="H35" s="286">
        <v>0</v>
      </c>
      <c r="I35" s="286">
        <v>0</v>
      </c>
      <c r="J35" s="286">
        <v>0</v>
      </c>
      <c r="K35" s="286">
        <v>0</v>
      </c>
      <c r="L35" s="286">
        <v>0</v>
      </c>
      <c r="M35" s="286">
        <v>0</v>
      </c>
      <c r="N35" s="286">
        <v>0</v>
      </c>
      <c r="O35" s="286">
        <v>0</v>
      </c>
      <c r="P35" s="286">
        <v>0</v>
      </c>
      <c r="Q35" s="287">
        <v>0</v>
      </c>
    </row>
    <row r="36" spans="2:17">
      <c r="B36" s="285">
        <v>3.3</v>
      </c>
      <c r="C36" s="209" t="s">
        <v>777</v>
      </c>
      <c r="D36" s="286">
        <v>0</v>
      </c>
      <c r="E36" s="286">
        <v>0</v>
      </c>
      <c r="F36" s="286">
        <v>0</v>
      </c>
      <c r="G36" s="286">
        <v>0</v>
      </c>
      <c r="H36" s="286">
        <v>0</v>
      </c>
      <c r="I36" s="286">
        <v>0</v>
      </c>
      <c r="J36" s="286">
        <v>0</v>
      </c>
      <c r="K36" s="286">
        <v>0</v>
      </c>
      <c r="L36" s="286">
        <v>0</v>
      </c>
      <c r="M36" s="286">
        <v>0</v>
      </c>
      <c r="N36" s="286">
        <v>0</v>
      </c>
      <c r="O36" s="286">
        <v>0</v>
      </c>
      <c r="P36" s="286">
        <v>0</v>
      </c>
      <c r="Q36" s="287">
        <v>0</v>
      </c>
    </row>
    <row r="37" spans="2:17">
      <c r="B37" s="288">
        <v>4</v>
      </c>
      <c r="C37" s="289" t="s">
        <v>117</v>
      </c>
      <c r="D37" s="286">
        <v>0</v>
      </c>
      <c r="E37" s="286">
        <v>0</v>
      </c>
      <c r="F37" s="286">
        <v>0</v>
      </c>
      <c r="G37" s="286">
        <v>0</v>
      </c>
      <c r="H37" s="286">
        <v>0</v>
      </c>
      <c r="I37" s="286">
        <v>0</v>
      </c>
      <c r="J37" s="286">
        <v>0</v>
      </c>
      <c r="K37" s="286">
        <v>0</v>
      </c>
      <c r="L37" s="286">
        <v>0</v>
      </c>
      <c r="M37" s="286">
        <v>0</v>
      </c>
      <c r="N37" s="286">
        <v>0</v>
      </c>
      <c r="O37" s="286">
        <v>0</v>
      </c>
      <c r="P37" s="286">
        <v>0</v>
      </c>
      <c r="Q37" s="287">
        <v>0</v>
      </c>
    </row>
  </sheetData>
  <mergeCells count="41">
    <mergeCell ref="B2:H2"/>
    <mergeCell ref="E26:O26"/>
    <mergeCell ref="F8:F9"/>
    <mergeCell ref="J8:J9"/>
    <mergeCell ref="N8:N9"/>
    <mergeCell ref="O8:O9"/>
    <mergeCell ref="C25:D25"/>
    <mergeCell ref="C5:D5"/>
    <mergeCell ref="E6:O6"/>
    <mergeCell ref="D6:D9"/>
    <mergeCell ref="D26:D29"/>
    <mergeCell ref="B6:C10"/>
    <mergeCell ref="B26:C30"/>
    <mergeCell ref="P26:Q26"/>
    <mergeCell ref="E27:M27"/>
    <mergeCell ref="N27:O27"/>
    <mergeCell ref="P27:P29"/>
    <mergeCell ref="Q27:Q29"/>
    <mergeCell ref="E28:E29"/>
    <mergeCell ref="F28:F29"/>
    <mergeCell ref="J28:J29"/>
    <mergeCell ref="N28:N29"/>
    <mergeCell ref="O28:O29"/>
    <mergeCell ref="I28:I29"/>
    <mergeCell ref="K28:K29"/>
    <mergeCell ref="L28:L29"/>
    <mergeCell ref="M28:M29"/>
    <mergeCell ref="G28:G29"/>
    <mergeCell ref="H28:H29"/>
    <mergeCell ref="P6:Q6"/>
    <mergeCell ref="E7:M7"/>
    <mergeCell ref="N7:O7"/>
    <mergeCell ref="P7:P9"/>
    <mergeCell ref="Q7:Q9"/>
    <mergeCell ref="E8:E9"/>
    <mergeCell ref="G8:G9"/>
    <mergeCell ref="H8:H9"/>
    <mergeCell ref="I8:I9"/>
    <mergeCell ref="K8:K9"/>
    <mergeCell ref="L8:L9"/>
    <mergeCell ref="M8:M9"/>
  </mergeCells>
  <pageMargins left="0.7" right="0.7" top="0.75" bottom="0.75" header="0.3" footer="0.3"/>
  <pageSetup paperSize="9" scale="22"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BD81F5-EDB4-4EEE-9A1F-A464032FCCA6}">
  <sheetPr>
    <tabColor rgb="FF005265"/>
  </sheetPr>
  <dimension ref="B2:L17"/>
  <sheetViews>
    <sheetView showGridLines="0" zoomScale="80" zoomScaleNormal="80" zoomScaleSheetLayoutView="80" workbookViewId="0"/>
  </sheetViews>
  <sheetFormatPr baseColWidth="10" defaultColWidth="9.140625" defaultRowHeight="15"/>
  <cols>
    <col min="2" max="2" width="3.5703125" customWidth="1"/>
    <col min="3" max="3" width="74.42578125" customWidth="1"/>
    <col min="4" max="4" width="30.140625" customWidth="1"/>
    <col min="5" max="5" width="28.28515625" bestFit="1" customWidth="1"/>
    <col min="6" max="6" width="16.28515625" customWidth="1"/>
  </cols>
  <sheetData>
    <row r="2" spans="2:12" ht="41.25" customHeight="1">
      <c r="B2" s="1138" t="s">
        <v>784</v>
      </c>
      <c r="C2" s="1138"/>
      <c r="D2" s="1138"/>
      <c r="E2" s="5"/>
      <c r="F2" s="293"/>
      <c r="G2" s="274"/>
      <c r="H2" s="274"/>
      <c r="I2" s="274"/>
      <c r="J2" s="274"/>
      <c r="K2" s="274"/>
      <c r="L2" s="274"/>
    </row>
    <row r="6" spans="2:12" ht="41.45" customHeight="1">
      <c r="B6" s="294"/>
      <c r="C6" s="294"/>
      <c r="D6" s="295" t="s">
        <v>785</v>
      </c>
    </row>
    <row r="7" spans="2:12">
      <c r="C7" s="296" t="s">
        <v>250</v>
      </c>
      <c r="D7" s="297" t="s">
        <v>80</v>
      </c>
    </row>
    <row r="8" spans="2:12" ht="26.25" customHeight="1">
      <c r="B8" s="298">
        <v>1</v>
      </c>
      <c r="C8" s="299" t="s">
        <v>786</v>
      </c>
      <c r="D8" s="300">
        <v>2814.0516757999999</v>
      </c>
    </row>
    <row r="9" spans="2:12">
      <c r="B9" s="301">
        <v>2</v>
      </c>
      <c r="C9" s="302" t="s">
        <v>787</v>
      </c>
      <c r="D9" s="303">
        <v>-369.14879409999998</v>
      </c>
    </row>
    <row r="10" spans="2:12">
      <c r="B10" s="301">
        <v>3</v>
      </c>
      <c r="C10" s="302" t="s">
        <v>788</v>
      </c>
      <c r="D10" s="304">
        <v>282.3106277</v>
      </c>
    </row>
    <row r="11" spans="2:12">
      <c r="B11" s="301">
        <v>4</v>
      </c>
      <c r="C11" s="302" t="s">
        <v>789</v>
      </c>
      <c r="D11" s="304">
        <v>1434.6957179000001</v>
      </c>
    </row>
    <row r="12" spans="2:12">
      <c r="B12" s="301">
        <v>5</v>
      </c>
      <c r="C12" s="302" t="s">
        <v>790</v>
      </c>
      <c r="D12" s="304">
        <v>0</v>
      </c>
    </row>
    <row r="13" spans="2:12">
      <c r="B13" s="301">
        <v>6</v>
      </c>
      <c r="C13" s="302" t="s">
        <v>791</v>
      </c>
      <c r="D13" s="304">
        <v>0</v>
      </c>
    </row>
    <row r="14" spans="2:12">
      <c r="B14" s="301">
        <v>7</v>
      </c>
      <c r="C14" s="302" t="s">
        <v>792</v>
      </c>
      <c r="D14" s="304">
        <v>0</v>
      </c>
    </row>
    <row r="15" spans="2:12">
      <c r="B15" s="301">
        <v>8</v>
      </c>
      <c r="C15" s="302" t="s">
        <v>793</v>
      </c>
      <c r="D15" s="304">
        <v>3503.6794293999997</v>
      </c>
    </row>
    <row r="16" spans="2:12">
      <c r="B16" s="298">
        <v>9</v>
      </c>
      <c r="C16" s="305" t="s">
        <v>794</v>
      </c>
      <c r="D16" s="306">
        <v>7665.5886565999999</v>
      </c>
    </row>
    <row r="17" spans="2:3">
      <c r="B17" s="307"/>
      <c r="C17" s="307"/>
    </row>
  </sheetData>
  <mergeCells count="1">
    <mergeCell ref="B2:D2"/>
  </mergeCells>
  <pageMargins left="0.7" right="0.7" top="0.75" bottom="0.75" header="0.3" footer="0.3"/>
  <pageSetup scale="52"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91E8CD-7977-44AE-9FAA-6430A48131A2}">
  <sheetPr>
    <tabColor rgb="FF005265"/>
    <pageSetUpPr fitToPage="1"/>
  </sheetPr>
  <dimension ref="B2:I95"/>
  <sheetViews>
    <sheetView showGridLines="0" zoomScale="80" zoomScaleNormal="80" zoomScaleSheetLayoutView="100" workbookViewId="0"/>
  </sheetViews>
  <sheetFormatPr baseColWidth="10" defaultColWidth="11.5703125" defaultRowHeight="12.75"/>
  <cols>
    <col min="1" max="1" width="5.5703125" style="189" customWidth="1"/>
    <col min="2" max="2" width="25.7109375" style="189" customWidth="1"/>
    <col min="3" max="3" width="31.42578125" style="189" customWidth="1"/>
    <col min="4" max="4" width="20.5703125" style="189" customWidth="1"/>
    <col min="5" max="5" width="39.28515625" style="189" customWidth="1"/>
    <col min="6" max="6" width="26.42578125" style="189" customWidth="1"/>
    <col min="7" max="7" width="32" style="189" customWidth="1"/>
    <col min="8" max="8" width="26.85546875" style="189" customWidth="1"/>
    <col min="9" max="9" width="15" style="189" customWidth="1"/>
    <col min="10" max="16384" width="11.5703125" style="189"/>
  </cols>
  <sheetData>
    <row r="2" spans="2:9" ht="18.75" customHeight="1">
      <c r="B2" s="1148" t="s">
        <v>795</v>
      </c>
      <c r="C2" s="1148"/>
      <c r="D2" s="1148"/>
      <c r="E2" s="1148"/>
      <c r="F2" s="1148"/>
      <c r="G2" s="309"/>
      <c r="H2" s="308"/>
      <c r="I2" s="308"/>
    </row>
    <row r="3" spans="2:9">
      <c r="B3" s="308"/>
      <c r="C3" s="308"/>
      <c r="D3" s="31"/>
      <c r="E3" s="308"/>
      <c r="F3" s="308"/>
      <c r="G3" s="31"/>
      <c r="H3" s="308"/>
      <c r="I3" s="308"/>
    </row>
    <row r="4" spans="2:9">
      <c r="B4" s="310" t="s">
        <v>796</v>
      </c>
      <c r="C4" s="311"/>
      <c r="D4" s="311"/>
      <c r="E4" s="2"/>
      <c r="F4" s="2"/>
      <c r="G4" s="2"/>
      <c r="H4" s="2"/>
      <c r="I4" s="2"/>
    </row>
    <row r="5" spans="2:9" ht="15" customHeight="1">
      <c r="B5" s="1108" t="s">
        <v>797</v>
      </c>
      <c r="C5" s="1108" t="s">
        <v>798</v>
      </c>
      <c r="D5" s="1173" t="s">
        <v>799</v>
      </c>
      <c r="E5" s="1174"/>
      <c r="F5" s="1108" t="s">
        <v>800</v>
      </c>
      <c r="G5" s="1108" t="s">
        <v>801</v>
      </c>
      <c r="H5" s="1108" t="s">
        <v>802</v>
      </c>
      <c r="I5" s="1108" t="s">
        <v>803</v>
      </c>
    </row>
    <row r="6" spans="2:9" ht="25.5">
      <c r="B6" s="1108"/>
      <c r="C6" s="1108"/>
      <c r="D6" s="200"/>
      <c r="E6" s="956" t="s">
        <v>804</v>
      </c>
      <c r="F6" s="1108"/>
      <c r="G6" s="1108"/>
      <c r="H6" s="1108"/>
      <c r="I6" s="1108"/>
    </row>
    <row r="7" spans="2:9">
      <c r="B7" s="200" t="s">
        <v>80</v>
      </c>
      <c r="C7" s="200" t="s">
        <v>81</v>
      </c>
      <c r="D7" s="200" t="s">
        <v>82</v>
      </c>
      <c r="E7" s="200" t="s">
        <v>805</v>
      </c>
      <c r="F7" s="200" t="s">
        <v>120</v>
      </c>
      <c r="G7" s="200" t="s">
        <v>806</v>
      </c>
      <c r="H7" s="200" t="s">
        <v>182</v>
      </c>
      <c r="I7" s="200" t="s">
        <v>221</v>
      </c>
    </row>
    <row r="8" spans="2:9">
      <c r="B8" s="1171"/>
      <c r="C8" s="863" t="s">
        <v>714</v>
      </c>
      <c r="D8" s="454">
        <v>856960</v>
      </c>
      <c r="E8" s="454">
        <v>578</v>
      </c>
      <c r="F8" s="978">
        <v>7.0000000000000007E-2</v>
      </c>
      <c r="G8" s="979"/>
      <c r="H8" s="979">
        <v>7.0000000000000007E-2</v>
      </c>
      <c r="I8" s="980">
        <v>0.06</v>
      </c>
    </row>
    <row r="9" spans="2:9">
      <c r="B9" s="1171"/>
      <c r="C9" s="316" t="s">
        <v>715</v>
      </c>
      <c r="D9" s="236">
        <v>696432</v>
      </c>
      <c r="E9" s="317">
        <v>424</v>
      </c>
      <c r="F9" s="318">
        <v>0.06</v>
      </c>
      <c r="G9" s="319"/>
      <c r="H9" s="319">
        <v>0.05</v>
      </c>
      <c r="I9" s="320">
        <v>0.05</v>
      </c>
    </row>
    <row r="10" spans="2:9">
      <c r="B10" s="1171"/>
      <c r="C10" s="316" t="s">
        <v>716</v>
      </c>
      <c r="D10" s="236">
        <v>160528</v>
      </c>
      <c r="E10" s="317">
        <v>154</v>
      </c>
      <c r="F10" s="318">
        <v>0.1</v>
      </c>
      <c r="G10" s="319"/>
      <c r="H10" s="319">
        <v>0.12</v>
      </c>
      <c r="I10" s="320">
        <v>0.1</v>
      </c>
    </row>
    <row r="11" spans="2:9">
      <c r="B11" s="1171"/>
      <c r="C11" s="312" t="s">
        <v>717</v>
      </c>
      <c r="D11" s="231">
        <v>358689</v>
      </c>
      <c r="E11" s="52">
        <v>575</v>
      </c>
      <c r="F11" s="313">
        <v>0.16</v>
      </c>
      <c r="G11" s="314"/>
      <c r="H11" s="314">
        <v>0.19</v>
      </c>
      <c r="I11" s="315">
        <v>0.13</v>
      </c>
    </row>
    <row r="12" spans="2:9">
      <c r="B12" s="1171"/>
      <c r="C12" s="312" t="s">
        <v>718</v>
      </c>
      <c r="D12" s="231">
        <v>220834</v>
      </c>
      <c r="E12" s="52">
        <v>621</v>
      </c>
      <c r="F12" s="313">
        <v>0.28000000000000003</v>
      </c>
      <c r="G12" s="314"/>
      <c r="H12" s="314">
        <v>0.38</v>
      </c>
      <c r="I12" s="315">
        <v>0.24</v>
      </c>
    </row>
    <row r="13" spans="2:9">
      <c r="B13" s="1171"/>
      <c r="C13" s="312" t="s">
        <v>719</v>
      </c>
      <c r="D13" s="231">
        <v>92301</v>
      </c>
      <c r="E13" s="52">
        <v>405</v>
      </c>
      <c r="F13" s="313">
        <v>0.44</v>
      </c>
      <c r="G13" s="314"/>
      <c r="H13" s="314">
        <v>0.64</v>
      </c>
      <c r="I13" s="315">
        <v>0.37</v>
      </c>
    </row>
    <row r="14" spans="2:9">
      <c r="B14" s="1171"/>
      <c r="C14" s="312" t="s">
        <v>720</v>
      </c>
      <c r="D14" s="231">
        <v>297039</v>
      </c>
      <c r="E14" s="52">
        <v>3313</v>
      </c>
      <c r="F14" s="313">
        <v>1.1200000000000001</v>
      </c>
      <c r="G14" s="314"/>
      <c r="H14" s="314">
        <v>1.28</v>
      </c>
      <c r="I14" s="315">
        <v>0.95</v>
      </c>
    </row>
    <row r="15" spans="2:9">
      <c r="B15" s="1171"/>
      <c r="C15" s="316" t="s">
        <v>721</v>
      </c>
      <c r="D15" s="236">
        <v>233226</v>
      </c>
      <c r="E15" s="317">
        <v>2213</v>
      </c>
      <c r="F15" s="318">
        <v>0.95</v>
      </c>
      <c r="G15" s="319"/>
      <c r="H15" s="319">
        <v>1.0900000000000001</v>
      </c>
      <c r="I15" s="320">
        <v>0.81</v>
      </c>
    </row>
    <row r="16" spans="2:9">
      <c r="B16" s="1171"/>
      <c r="C16" s="316" t="s">
        <v>722</v>
      </c>
      <c r="D16" s="236">
        <v>63813</v>
      </c>
      <c r="E16" s="317">
        <v>1100</v>
      </c>
      <c r="F16" s="318">
        <v>1.72</v>
      </c>
      <c r="G16" s="319"/>
      <c r="H16" s="319">
        <v>1.94</v>
      </c>
      <c r="I16" s="320">
        <v>1.47</v>
      </c>
    </row>
    <row r="17" spans="2:9">
      <c r="B17" s="1171"/>
      <c r="C17" s="312" t="s">
        <v>723</v>
      </c>
      <c r="D17" s="231">
        <v>130240</v>
      </c>
      <c r="E17" s="52">
        <v>5522</v>
      </c>
      <c r="F17" s="313">
        <v>4.24</v>
      </c>
      <c r="G17" s="314"/>
      <c r="H17" s="314">
        <v>5.49</v>
      </c>
      <c r="I17" s="315">
        <v>3.82</v>
      </c>
    </row>
    <row r="18" spans="2:9">
      <c r="B18" s="1171"/>
      <c r="C18" s="316" t="s">
        <v>724</v>
      </c>
      <c r="D18" s="236">
        <v>66255</v>
      </c>
      <c r="E18" s="317">
        <v>1829</v>
      </c>
      <c r="F18" s="318">
        <v>2.76</v>
      </c>
      <c r="G18" s="319"/>
      <c r="H18" s="319">
        <v>3.53</v>
      </c>
      <c r="I18" s="320">
        <v>2.39</v>
      </c>
    </row>
    <row r="19" spans="2:9">
      <c r="B19" s="1171"/>
      <c r="C19" s="316" t="s">
        <v>725</v>
      </c>
      <c r="D19" s="236">
        <v>63985</v>
      </c>
      <c r="E19" s="317">
        <v>3693</v>
      </c>
      <c r="F19" s="318">
        <v>5.77</v>
      </c>
      <c r="G19" s="319"/>
      <c r="H19" s="319">
        <v>7.45</v>
      </c>
      <c r="I19" s="320">
        <v>5.22</v>
      </c>
    </row>
    <row r="20" spans="2:9">
      <c r="B20" s="1171"/>
      <c r="C20" s="312" t="s">
        <v>726</v>
      </c>
      <c r="D20" s="231">
        <v>45925</v>
      </c>
      <c r="E20" s="52">
        <v>7930</v>
      </c>
      <c r="F20" s="313">
        <v>17.27</v>
      </c>
      <c r="G20" s="314"/>
      <c r="H20" s="314">
        <v>21.01</v>
      </c>
      <c r="I20" s="315">
        <v>17.97</v>
      </c>
    </row>
    <row r="21" spans="2:9">
      <c r="B21" s="1171"/>
      <c r="C21" s="316" t="s">
        <v>727</v>
      </c>
      <c r="D21" s="236">
        <v>25599</v>
      </c>
      <c r="E21" s="317">
        <v>2928</v>
      </c>
      <c r="F21" s="318">
        <v>11.44</v>
      </c>
      <c r="G21" s="319"/>
      <c r="H21" s="319">
        <v>14.89</v>
      </c>
      <c r="I21" s="320">
        <v>11.77</v>
      </c>
    </row>
    <row r="22" spans="2:9">
      <c r="B22" s="1171"/>
      <c r="C22" s="316" t="s">
        <v>728</v>
      </c>
      <c r="D22" s="236">
        <v>15744</v>
      </c>
      <c r="E22" s="317">
        <v>3725</v>
      </c>
      <c r="F22" s="318">
        <v>23.66</v>
      </c>
      <c r="G22" s="319"/>
      <c r="H22" s="319">
        <v>25.54</v>
      </c>
      <c r="I22" s="320">
        <v>23.21</v>
      </c>
    </row>
    <row r="23" spans="2:9">
      <c r="B23" s="1171"/>
      <c r="C23" s="316" t="s">
        <v>729</v>
      </c>
      <c r="D23" s="236">
        <v>4582</v>
      </c>
      <c r="E23" s="317">
        <v>1277</v>
      </c>
      <c r="F23" s="318">
        <v>27.87</v>
      </c>
      <c r="G23" s="319"/>
      <c r="H23" s="319">
        <v>37.659999999999997</v>
      </c>
      <c r="I23" s="320">
        <v>27.62</v>
      </c>
    </row>
    <row r="24" spans="2:9">
      <c r="B24" s="1172"/>
      <c r="C24" s="312" t="s">
        <v>730</v>
      </c>
      <c r="D24" s="231">
        <v>52754</v>
      </c>
      <c r="E24" s="52">
        <v>0</v>
      </c>
      <c r="F24" s="314">
        <v>100</v>
      </c>
      <c r="G24" s="314"/>
      <c r="H24" s="314">
        <v>100</v>
      </c>
      <c r="I24" s="321">
        <v>100</v>
      </c>
    </row>
    <row r="25" spans="2:9">
      <c r="E25" s="322"/>
    </row>
    <row r="27" spans="2:9">
      <c r="B27" s="310" t="s">
        <v>807</v>
      </c>
    </row>
    <row r="28" spans="2:9" ht="12.75" customHeight="1">
      <c r="B28" s="1108" t="s">
        <v>797</v>
      </c>
      <c r="C28" s="1108" t="s">
        <v>798</v>
      </c>
      <c r="D28" s="1108" t="s">
        <v>799</v>
      </c>
      <c r="E28" s="1108"/>
      <c r="F28" s="1108" t="s">
        <v>800</v>
      </c>
      <c r="G28" s="1108" t="s">
        <v>801</v>
      </c>
      <c r="H28" s="1108" t="s">
        <v>802</v>
      </c>
      <c r="I28" s="1108" t="s">
        <v>803</v>
      </c>
    </row>
    <row r="29" spans="2:9" ht="25.5">
      <c r="B29" s="1108"/>
      <c r="C29" s="1108"/>
      <c r="D29" s="200"/>
      <c r="E29" s="956" t="s">
        <v>804</v>
      </c>
      <c r="F29" s="1108"/>
      <c r="G29" s="1108"/>
      <c r="H29" s="1108"/>
      <c r="I29" s="1108"/>
    </row>
    <row r="30" spans="2:9">
      <c r="B30" s="200" t="s">
        <v>80</v>
      </c>
      <c r="C30" s="200" t="s">
        <v>81</v>
      </c>
      <c r="D30" s="200" t="s">
        <v>82</v>
      </c>
      <c r="E30" s="200" t="s">
        <v>805</v>
      </c>
      <c r="F30" s="200" t="s">
        <v>120</v>
      </c>
      <c r="G30" s="200" t="s">
        <v>806</v>
      </c>
      <c r="H30" s="200" t="s">
        <v>182</v>
      </c>
      <c r="I30" s="200" t="s">
        <v>221</v>
      </c>
    </row>
    <row r="31" spans="2:9">
      <c r="B31" s="1171"/>
      <c r="C31" s="863" t="s">
        <v>714</v>
      </c>
      <c r="D31" s="454">
        <v>367585</v>
      </c>
      <c r="E31" s="454">
        <v>257</v>
      </c>
      <c r="F31" s="978">
        <v>7.0000000000000007E-2</v>
      </c>
      <c r="G31" s="979">
        <v>5.8290000000000002E-2</v>
      </c>
      <c r="H31" s="979">
        <v>0.06</v>
      </c>
      <c r="I31" s="980">
        <v>0.05</v>
      </c>
    </row>
    <row r="32" spans="2:9">
      <c r="B32" s="1171"/>
      <c r="C32" s="316" t="s">
        <v>715</v>
      </c>
      <c r="D32" s="236">
        <v>313515</v>
      </c>
      <c r="E32" s="317">
        <v>204</v>
      </c>
      <c r="F32" s="318">
        <v>7.0000000000000007E-2</v>
      </c>
      <c r="G32" s="319">
        <v>4.9029999999999997E-2</v>
      </c>
      <c r="H32" s="319">
        <v>0.05</v>
      </c>
      <c r="I32" s="320">
        <v>0.05</v>
      </c>
    </row>
    <row r="33" spans="2:9">
      <c r="B33" s="1171"/>
      <c r="C33" s="316" t="s">
        <v>716</v>
      </c>
      <c r="D33" s="236">
        <v>54070</v>
      </c>
      <c r="E33" s="317">
        <v>53</v>
      </c>
      <c r="F33" s="318">
        <v>0.1</v>
      </c>
      <c r="G33" s="319">
        <v>0.1414</v>
      </c>
      <c r="H33" s="319">
        <v>0.14000000000000001</v>
      </c>
      <c r="I33" s="320">
        <v>0.11</v>
      </c>
    </row>
    <row r="34" spans="2:9">
      <c r="B34" s="1171"/>
      <c r="C34" s="312" t="s">
        <v>717</v>
      </c>
      <c r="D34" s="231">
        <v>127697</v>
      </c>
      <c r="E34" s="52">
        <v>286</v>
      </c>
      <c r="F34" s="313">
        <v>0.22</v>
      </c>
      <c r="G34" s="314">
        <v>0.18983</v>
      </c>
      <c r="H34" s="314">
        <v>0.19</v>
      </c>
      <c r="I34" s="315">
        <v>0.14000000000000001</v>
      </c>
    </row>
    <row r="35" spans="2:9">
      <c r="B35" s="1171"/>
      <c r="C35" s="312" t="s">
        <v>718</v>
      </c>
      <c r="D35" s="231">
        <v>65346</v>
      </c>
      <c r="E35" s="52">
        <v>210</v>
      </c>
      <c r="F35" s="313">
        <v>0.32</v>
      </c>
      <c r="G35" s="314">
        <v>0.39978999999999998</v>
      </c>
      <c r="H35" s="314">
        <v>0.39</v>
      </c>
      <c r="I35" s="315">
        <v>0.23</v>
      </c>
    </row>
    <row r="36" spans="2:9">
      <c r="B36" s="1171"/>
      <c r="C36" s="312" t="s">
        <v>719</v>
      </c>
      <c r="D36" s="231">
        <v>17562</v>
      </c>
      <c r="E36" s="52">
        <v>48</v>
      </c>
      <c r="F36" s="313">
        <v>0.27</v>
      </c>
      <c r="G36" s="314">
        <v>0.57260999999999995</v>
      </c>
      <c r="H36" s="314">
        <v>0.56999999999999995</v>
      </c>
      <c r="I36" s="315">
        <v>0.35</v>
      </c>
    </row>
    <row r="37" spans="2:9">
      <c r="B37" s="1171"/>
      <c r="C37" s="312" t="s">
        <v>720</v>
      </c>
      <c r="D37" s="231">
        <v>81781</v>
      </c>
      <c r="E37" s="52">
        <v>871</v>
      </c>
      <c r="F37" s="313">
        <v>1.07</v>
      </c>
      <c r="G37" s="314">
        <v>1.2797700000000001</v>
      </c>
      <c r="H37" s="314">
        <v>1.24</v>
      </c>
      <c r="I37" s="315">
        <v>0.85</v>
      </c>
    </row>
    <row r="38" spans="2:9">
      <c r="B38" s="1171"/>
      <c r="C38" s="316" t="s">
        <v>721</v>
      </c>
      <c r="D38" s="236">
        <v>77957</v>
      </c>
      <c r="E38" s="317">
        <v>824</v>
      </c>
      <c r="F38" s="318">
        <v>1.06</v>
      </c>
      <c r="G38" s="319">
        <v>1.26427</v>
      </c>
      <c r="H38" s="319">
        <v>1.2</v>
      </c>
      <c r="I38" s="320">
        <v>0.82</v>
      </c>
    </row>
    <row r="39" spans="2:9">
      <c r="B39" s="1171"/>
      <c r="C39" s="316" t="s">
        <v>722</v>
      </c>
      <c r="D39" s="236">
        <v>3824</v>
      </c>
      <c r="E39" s="317">
        <v>47</v>
      </c>
      <c r="F39" s="318">
        <v>1.23</v>
      </c>
      <c r="G39" s="319">
        <v>2.0623900000000002</v>
      </c>
      <c r="H39" s="319">
        <v>2.0499999999999998</v>
      </c>
      <c r="I39" s="320">
        <v>1.36</v>
      </c>
    </row>
    <row r="40" spans="2:9">
      <c r="B40" s="1171"/>
      <c r="C40" s="312" t="s">
        <v>723</v>
      </c>
      <c r="D40" s="231">
        <v>31531</v>
      </c>
      <c r="E40" s="52">
        <v>1098</v>
      </c>
      <c r="F40" s="313">
        <v>3.48</v>
      </c>
      <c r="G40" s="314">
        <v>4.3811799999999996</v>
      </c>
      <c r="H40" s="314">
        <v>4.34</v>
      </c>
      <c r="I40" s="315">
        <v>2.81</v>
      </c>
    </row>
    <row r="41" spans="2:9">
      <c r="B41" s="1171"/>
      <c r="C41" s="316" t="s">
        <v>724</v>
      </c>
      <c r="D41" s="236">
        <v>26111</v>
      </c>
      <c r="E41" s="317">
        <v>815</v>
      </c>
      <c r="F41" s="318">
        <v>3.12</v>
      </c>
      <c r="G41" s="319">
        <v>3.7779799999999999</v>
      </c>
      <c r="H41" s="319">
        <v>3.65</v>
      </c>
      <c r="I41" s="320">
        <v>2.4500000000000002</v>
      </c>
    </row>
    <row r="42" spans="2:9">
      <c r="B42" s="1171"/>
      <c r="C42" s="316" t="s">
        <v>725</v>
      </c>
      <c r="D42" s="236">
        <v>5420</v>
      </c>
      <c r="E42" s="317">
        <v>283</v>
      </c>
      <c r="F42" s="318">
        <v>5.22</v>
      </c>
      <c r="G42" s="319">
        <v>7.7570199999999998</v>
      </c>
      <c r="H42" s="319">
        <v>7.58</v>
      </c>
      <c r="I42" s="320">
        <v>4.22</v>
      </c>
    </row>
    <row r="43" spans="2:9">
      <c r="B43" s="1171"/>
      <c r="C43" s="312" t="s">
        <v>726</v>
      </c>
      <c r="D43" s="231">
        <v>14457</v>
      </c>
      <c r="E43" s="52">
        <v>2552</v>
      </c>
      <c r="F43" s="313">
        <v>17.649999999999999</v>
      </c>
      <c r="G43" s="314">
        <v>20.462050000000001</v>
      </c>
      <c r="H43" s="314">
        <v>19.899999999999999</v>
      </c>
      <c r="I43" s="315">
        <v>15.8</v>
      </c>
    </row>
    <row r="44" spans="2:9">
      <c r="B44" s="1171"/>
      <c r="C44" s="316" t="s">
        <v>727</v>
      </c>
      <c r="D44" s="236">
        <v>10859</v>
      </c>
      <c r="E44" s="317">
        <v>1739</v>
      </c>
      <c r="F44" s="318">
        <v>16.010000000000002</v>
      </c>
      <c r="G44" s="319">
        <v>16.595269999999999</v>
      </c>
      <c r="H44" s="319">
        <v>16.09</v>
      </c>
      <c r="I44" s="320">
        <v>13.2</v>
      </c>
    </row>
    <row r="45" spans="2:9">
      <c r="B45" s="1171"/>
      <c r="C45" s="316" t="s">
        <v>728</v>
      </c>
      <c r="D45" s="236">
        <v>1974</v>
      </c>
      <c r="E45" s="317">
        <v>462</v>
      </c>
      <c r="F45" s="318">
        <v>23.4</v>
      </c>
      <c r="G45" s="319">
        <v>25.46847</v>
      </c>
      <c r="H45" s="319">
        <v>25.1</v>
      </c>
      <c r="I45" s="320">
        <v>18.739999999999998</v>
      </c>
    </row>
    <row r="46" spans="2:9">
      <c r="B46" s="1171"/>
      <c r="C46" s="316" t="s">
        <v>729</v>
      </c>
      <c r="D46" s="236">
        <v>1624</v>
      </c>
      <c r="E46" s="317">
        <v>351</v>
      </c>
      <c r="F46" s="318">
        <v>21.61</v>
      </c>
      <c r="G46" s="319">
        <v>36.485219999999998</v>
      </c>
      <c r="H46" s="319">
        <v>38.22</v>
      </c>
      <c r="I46" s="320">
        <v>23.3</v>
      </c>
    </row>
    <row r="47" spans="2:9">
      <c r="B47" s="1172"/>
      <c r="C47" s="312" t="s">
        <v>730</v>
      </c>
      <c r="D47" s="231">
        <v>28089</v>
      </c>
      <c r="E47" s="52">
        <v>0</v>
      </c>
      <c r="F47" s="314">
        <v>100</v>
      </c>
      <c r="G47" s="314">
        <v>100</v>
      </c>
      <c r="H47" s="314">
        <v>100</v>
      </c>
      <c r="I47" s="321">
        <v>100</v>
      </c>
    </row>
    <row r="51" spans="2:9">
      <c r="B51" s="310" t="s">
        <v>808</v>
      </c>
    </row>
    <row r="52" spans="2:9" ht="12.75" customHeight="1">
      <c r="B52" s="1108" t="s">
        <v>797</v>
      </c>
      <c r="C52" s="1108" t="s">
        <v>798</v>
      </c>
      <c r="D52" s="1108" t="s">
        <v>799</v>
      </c>
      <c r="E52" s="1108"/>
      <c r="F52" s="1108" t="s">
        <v>800</v>
      </c>
      <c r="G52" s="1108" t="s">
        <v>801</v>
      </c>
      <c r="H52" s="1108" t="s">
        <v>802</v>
      </c>
      <c r="I52" s="1108" t="s">
        <v>803</v>
      </c>
    </row>
    <row r="53" spans="2:9" ht="25.5">
      <c r="B53" s="1108"/>
      <c r="C53" s="1108"/>
      <c r="D53" s="200"/>
      <c r="E53" s="956" t="s">
        <v>804</v>
      </c>
      <c r="F53" s="1108"/>
      <c r="G53" s="1108"/>
      <c r="H53" s="1108"/>
      <c r="I53" s="1108"/>
    </row>
    <row r="54" spans="2:9">
      <c r="B54" s="981" t="s">
        <v>80</v>
      </c>
      <c r="C54" s="981" t="s">
        <v>81</v>
      </c>
      <c r="D54" s="981" t="s">
        <v>82</v>
      </c>
      <c r="E54" s="981" t="s">
        <v>805</v>
      </c>
      <c r="F54" s="981" t="s">
        <v>120</v>
      </c>
      <c r="G54" s="981" t="s">
        <v>806</v>
      </c>
      <c r="H54" s="981" t="s">
        <v>182</v>
      </c>
      <c r="I54" s="981" t="s">
        <v>221</v>
      </c>
    </row>
    <row r="55" spans="2:9">
      <c r="B55" s="1175"/>
      <c r="C55" s="312" t="s">
        <v>714</v>
      </c>
      <c r="D55" s="231">
        <v>464988</v>
      </c>
      <c r="E55" s="231">
        <v>303</v>
      </c>
      <c r="F55" s="313">
        <v>7.0000000000000007E-2</v>
      </c>
      <c r="G55" s="314">
        <v>6.5500000000000003E-2</v>
      </c>
      <c r="H55" s="314">
        <v>7.0000000000000007E-2</v>
      </c>
      <c r="I55" s="315">
        <v>0.06</v>
      </c>
    </row>
    <row r="56" spans="2:9">
      <c r="B56" s="1171"/>
      <c r="C56" s="316" t="s">
        <v>715</v>
      </c>
      <c r="D56" s="236">
        <v>365293</v>
      </c>
      <c r="E56" s="317">
        <v>207</v>
      </c>
      <c r="F56" s="318">
        <v>0.06</v>
      </c>
      <c r="G56" s="319">
        <v>5.6460000000000003E-2</v>
      </c>
      <c r="H56" s="319">
        <v>0.06</v>
      </c>
      <c r="I56" s="320">
        <v>0.05</v>
      </c>
    </row>
    <row r="57" spans="2:9">
      <c r="B57" s="1171"/>
      <c r="C57" s="316" t="s">
        <v>716</v>
      </c>
      <c r="D57" s="236">
        <v>99695</v>
      </c>
      <c r="E57" s="317">
        <v>96</v>
      </c>
      <c r="F57" s="318">
        <v>0.1</v>
      </c>
      <c r="G57" s="319">
        <v>0.1152</v>
      </c>
      <c r="H57" s="319">
        <v>0.11</v>
      </c>
      <c r="I57" s="320">
        <v>0.1</v>
      </c>
    </row>
    <row r="58" spans="2:9">
      <c r="B58" s="1171"/>
      <c r="C58" s="312" t="s">
        <v>717</v>
      </c>
      <c r="D58" s="231">
        <v>164886</v>
      </c>
      <c r="E58" s="52">
        <v>203</v>
      </c>
      <c r="F58" s="313">
        <v>0.12</v>
      </c>
      <c r="G58" s="314">
        <v>0.18439</v>
      </c>
      <c r="H58" s="314">
        <v>0.19</v>
      </c>
      <c r="I58" s="315">
        <v>0.12</v>
      </c>
    </row>
    <row r="59" spans="2:9">
      <c r="B59" s="1171"/>
      <c r="C59" s="312" t="s">
        <v>718</v>
      </c>
      <c r="D59" s="231">
        <v>95424</v>
      </c>
      <c r="E59" s="52">
        <v>242</v>
      </c>
      <c r="F59" s="313">
        <v>0.25</v>
      </c>
      <c r="G59" s="314">
        <v>0.38178000000000001</v>
      </c>
      <c r="H59" s="314">
        <v>0.4</v>
      </c>
      <c r="I59" s="315">
        <v>0.26</v>
      </c>
    </row>
    <row r="60" spans="2:9">
      <c r="B60" s="1171"/>
      <c r="C60" s="312" t="s">
        <v>719</v>
      </c>
      <c r="D60" s="231">
        <v>25451</v>
      </c>
      <c r="E60" s="52">
        <v>83</v>
      </c>
      <c r="F60" s="313">
        <v>0.33</v>
      </c>
      <c r="G60" s="314">
        <v>0.57116999999999996</v>
      </c>
      <c r="H60" s="314">
        <v>0.56000000000000005</v>
      </c>
      <c r="I60" s="315">
        <v>0.28000000000000003</v>
      </c>
    </row>
    <row r="61" spans="2:9">
      <c r="B61" s="1171"/>
      <c r="C61" s="312" t="s">
        <v>720</v>
      </c>
      <c r="D61" s="231">
        <v>138840</v>
      </c>
      <c r="E61" s="52">
        <v>1484</v>
      </c>
      <c r="F61" s="313">
        <v>1.07</v>
      </c>
      <c r="G61" s="314">
        <v>1.2339500000000001</v>
      </c>
      <c r="H61" s="314">
        <v>1.18</v>
      </c>
      <c r="I61" s="315">
        <v>0.91</v>
      </c>
    </row>
    <row r="62" spans="2:9">
      <c r="B62" s="1171"/>
      <c r="C62" s="316" t="s">
        <v>721</v>
      </c>
      <c r="D62" s="236">
        <v>118573</v>
      </c>
      <c r="E62" s="317">
        <v>1079</v>
      </c>
      <c r="F62" s="318">
        <v>0.91</v>
      </c>
      <c r="G62" s="319">
        <v>1.0590900000000001</v>
      </c>
      <c r="H62" s="319">
        <v>1.03</v>
      </c>
      <c r="I62" s="320">
        <v>0.78</v>
      </c>
    </row>
    <row r="63" spans="2:9">
      <c r="B63" s="1171"/>
      <c r="C63" s="316" t="s">
        <v>722</v>
      </c>
      <c r="D63" s="236">
        <v>20267</v>
      </c>
      <c r="E63" s="317">
        <v>405</v>
      </c>
      <c r="F63" s="318">
        <v>2</v>
      </c>
      <c r="G63" s="319">
        <v>2.0804900000000002</v>
      </c>
      <c r="H63" s="319">
        <v>2.09</v>
      </c>
      <c r="I63" s="320">
        <v>1.73</v>
      </c>
    </row>
    <row r="64" spans="2:9">
      <c r="B64" s="1171"/>
      <c r="C64" s="312" t="s">
        <v>723</v>
      </c>
      <c r="D64" s="231">
        <v>58319</v>
      </c>
      <c r="E64" s="52">
        <v>2454</v>
      </c>
      <c r="F64" s="313">
        <v>4.21</v>
      </c>
      <c r="G64" s="314">
        <v>5.8041799999999997</v>
      </c>
      <c r="H64" s="314">
        <v>5.99</v>
      </c>
      <c r="I64" s="315">
        <v>4.2</v>
      </c>
    </row>
    <row r="65" spans="2:9">
      <c r="B65" s="1171"/>
      <c r="C65" s="316" t="s">
        <v>724</v>
      </c>
      <c r="D65" s="236">
        <v>17524</v>
      </c>
      <c r="E65" s="317">
        <v>314</v>
      </c>
      <c r="F65" s="318">
        <v>1.79</v>
      </c>
      <c r="G65" s="319">
        <v>3.1504799999999999</v>
      </c>
      <c r="H65" s="319">
        <v>3.14</v>
      </c>
      <c r="I65" s="320">
        <v>2.08</v>
      </c>
    </row>
    <row r="66" spans="2:9">
      <c r="B66" s="1171"/>
      <c r="C66" s="316" t="s">
        <v>725</v>
      </c>
      <c r="D66" s="236">
        <v>40795</v>
      </c>
      <c r="E66" s="317">
        <v>2140</v>
      </c>
      <c r="F66" s="318">
        <v>5.25</v>
      </c>
      <c r="G66" s="319">
        <v>7.4278199999999996</v>
      </c>
      <c r="H66" s="319">
        <v>7.17</v>
      </c>
      <c r="I66" s="320">
        <v>5.09</v>
      </c>
    </row>
    <row r="67" spans="2:9">
      <c r="B67" s="1171"/>
      <c r="C67" s="312" t="s">
        <v>726</v>
      </c>
      <c r="D67" s="231">
        <v>17472</v>
      </c>
      <c r="E67" s="52">
        <v>2853</v>
      </c>
      <c r="F67" s="313">
        <v>16.329999999999998</v>
      </c>
      <c r="G67" s="314">
        <v>21.292739999999998</v>
      </c>
      <c r="H67" s="314">
        <v>20.75</v>
      </c>
      <c r="I67" s="315">
        <v>18.37</v>
      </c>
    </row>
    <row r="68" spans="2:9">
      <c r="B68" s="1171"/>
      <c r="C68" s="316" t="s">
        <v>727</v>
      </c>
      <c r="D68" s="236">
        <v>8945</v>
      </c>
      <c r="E68" s="317">
        <v>746</v>
      </c>
      <c r="F68" s="318">
        <v>8.34</v>
      </c>
      <c r="G68" s="319">
        <v>14.01572</v>
      </c>
      <c r="H68" s="319">
        <v>13.48</v>
      </c>
      <c r="I68" s="320">
        <v>11.03</v>
      </c>
    </row>
    <row r="69" spans="2:9">
      <c r="B69" s="1171"/>
      <c r="C69" s="316" t="s">
        <v>728</v>
      </c>
      <c r="D69" s="236">
        <v>7385</v>
      </c>
      <c r="E69" s="317">
        <v>1729</v>
      </c>
      <c r="F69" s="318">
        <v>23.41</v>
      </c>
      <c r="G69" s="319">
        <v>26.306830000000001</v>
      </c>
      <c r="H69" s="319">
        <v>26.43</v>
      </c>
      <c r="I69" s="320">
        <v>24.22</v>
      </c>
    </row>
    <row r="70" spans="2:9">
      <c r="B70" s="1171"/>
      <c r="C70" s="316" t="s">
        <v>729</v>
      </c>
      <c r="D70" s="236">
        <v>1142</v>
      </c>
      <c r="E70" s="317">
        <v>378</v>
      </c>
      <c r="F70" s="318">
        <v>33.1</v>
      </c>
      <c r="G70" s="319">
        <v>36.36562</v>
      </c>
      <c r="H70" s="319">
        <v>39.67</v>
      </c>
      <c r="I70" s="320">
        <v>32.049999999999997</v>
      </c>
    </row>
    <row r="71" spans="2:9">
      <c r="B71" s="1172"/>
      <c r="C71" s="312" t="s">
        <v>730</v>
      </c>
      <c r="D71" s="231">
        <v>13121</v>
      </c>
      <c r="E71" s="52">
        <v>0</v>
      </c>
      <c r="F71" s="314">
        <v>100</v>
      </c>
      <c r="G71" s="314">
        <v>100</v>
      </c>
      <c r="H71" s="314">
        <v>100</v>
      </c>
      <c r="I71" s="321">
        <v>100</v>
      </c>
    </row>
    <row r="75" spans="2:9">
      <c r="B75" s="310" t="s">
        <v>809</v>
      </c>
    </row>
    <row r="76" spans="2:9" ht="12.75" customHeight="1">
      <c r="B76" s="1108" t="s">
        <v>797</v>
      </c>
      <c r="C76" s="1108" t="s">
        <v>798</v>
      </c>
      <c r="D76" s="1108" t="s">
        <v>799</v>
      </c>
      <c r="E76" s="1108"/>
      <c r="F76" s="1108" t="s">
        <v>800</v>
      </c>
      <c r="G76" s="1108" t="s">
        <v>801</v>
      </c>
      <c r="H76" s="1108" t="s">
        <v>802</v>
      </c>
      <c r="I76" s="1108" t="s">
        <v>803</v>
      </c>
    </row>
    <row r="77" spans="2:9" ht="25.5">
      <c r="B77" s="1108"/>
      <c r="C77" s="1108"/>
      <c r="D77" s="200"/>
      <c r="E77" s="956" t="s">
        <v>804</v>
      </c>
      <c r="F77" s="1108"/>
      <c r="G77" s="1108"/>
      <c r="H77" s="1108"/>
      <c r="I77" s="1108"/>
    </row>
    <row r="78" spans="2:9">
      <c r="B78" s="888" t="s">
        <v>80</v>
      </c>
      <c r="C78" s="886" t="s">
        <v>81</v>
      </c>
      <c r="D78" s="886" t="s">
        <v>82</v>
      </c>
      <c r="E78" s="886" t="s">
        <v>805</v>
      </c>
      <c r="F78" s="886" t="s">
        <v>120</v>
      </c>
      <c r="G78" s="886" t="s">
        <v>806</v>
      </c>
      <c r="H78" s="886" t="s">
        <v>182</v>
      </c>
      <c r="I78" s="887" t="s">
        <v>221</v>
      </c>
    </row>
    <row r="79" spans="2:9">
      <c r="B79" s="1175"/>
      <c r="C79" s="312" t="s">
        <v>714</v>
      </c>
      <c r="D79" s="231">
        <v>24387</v>
      </c>
      <c r="E79" s="231">
        <v>18</v>
      </c>
      <c r="F79" s="313">
        <v>7.0000000000000007E-2</v>
      </c>
      <c r="G79" s="314">
        <v>5.9889999999999999E-2</v>
      </c>
      <c r="H79" s="314">
        <v>0.08</v>
      </c>
      <c r="I79" s="315">
        <v>0.09</v>
      </c>
    </row>
    <row r="80" spans="2:9">
      <c r="B80" s="1171"/>
      <c r="C80" s="316" t="s">
        <v>715</v>
      </c>
      <c r="D80" s="236">
        <v>17624</v>
      </c>
      <c r="E80" s="317">
        <v>13</v>
      </c>
      <c r="F80" s="318">
        <v>7.0000000000000007E-2</v>
      </c>
      <c r="G80" s="319">
        <v>5.9889999999999999E-2</v>
      </c>
      <c r="H80" s="319">
        <v>0.06</v>
      </c>
      <c r="I80" s="320">
        <v>7.0000000000000007E-2</v>
      </c>
    </row>
    <row r="81" spans="2:9">
      <c r="B81" s="1171"/>
      <c r="C81" s="316" t="s">
        <v>716</v>
      </c>
      <c r="D81" s="236">
        <v>6763</v>
      </c>
      <c r="E81" s="317">
        <v>5</v>
      </c>
      <c r="F81" s="318">
        <v>7.0000000000000007E-2</v>
      </c>
      <c r="G81" s="319">
        <v>0</v>
      </c>
      <c r="H81" s="319">
        <v>0.12</v>
      </c>
      <c r="I81" s="320">
        <v>0.13</v>
      </c>
    </row>
    <row r="82" spans="2:9">
      <c r="B82" s="1171"/>
      <c r="C82" s="312" t="s">
        <v>717</v>
      </c>
      <c r="D82" s="231">
        <v>66106</v>
      </c>
      <c r="E82" s="52">
        <v>86</v>
      </c>
      <c r="F82" s="313">
        <v>0.13</v>
      </c>
      <c r="G82" s="314">
        <v>0.19309999999999999</v>
      </c>
      <c r="H82" s="314">
        <v>0.19</v>
      </c>
      <c r="I82" s="315">
        <v>0.14000000000000001</v>
      </c>
    </row>
    <row r="83" spans="2:9">
      <c r="B83" s="1171"/>
      <c r="C83" s="312" t="s">
        <v>718</v>
      </c>
      <c r="D83" s="231">
        <v>60064</v>
      </c>
      <c r="E83" s="52">
        <v>169</v>
      </c>
      <c r="F83" s="313">
        <v>0.28000000000000003</v>
      </c>
      <c r="G83" s="314">
        <v>0.33456000000000002</v>
      </c>
      <c r="H83" s="314">
        <v>0.33</v>
      </c>
      <c r="I83" s="315">
        <v>0.22</v>
      </c>
    </row>
    <row r="84" spans="2:9">
      <c r="B84" s="1171"/>
      <c r="C84" s="312" t="s">
        <v>719</v>
      </c>
      <c r="D84" s="231">
        <v>49288</v>
      </c>
      <c r="E84" s="52">
        <v>274</v>
      </c>
      <c r="F84" s="313">
        <v>0.56000000000000005</v>
      </c>
      <c r="G84" s="314">
        <v>0.71972999999999998</v>
      </c>
      <c r="H84" s="314">
        <v>0.7</v>
      </c>
      <c r="I84" s="315">
        <v>0.44</v>
      </c>
    </row>
    <row r="85" spans="2:9">
      <c r="B85" s="1171"/>
      <c r="C85" s="312" t="s">
        <v>720</v>
      </c>
      <c r="D85" s="231">
        <v>76418</v>
      </c>
      <c r="E85" s="52">
        <v>958</v>
      </c>
      <c r="F85" s="313">
        <v>1.25</v>
      </c>
      <c r="G85" s="314">
        <v>1.49725</v>
      </c>
      <c r="H85" s="314">
        <v>1.5</v>
      </c>
      <c r="I85" s="315">
        <v>1.1000000000000001</v>
      </c>
    </row>
    <row r="86" spans="2:9">
      <c r="B86" s="1171"/>
      <c r="C86" s="316" t="s">
        <v>721</v>
      </c>
      <c r="D86" s="236">
        <v>36696</v>
      </c>
      <c r="E86" s="317">
        <v>310</v>
      </c>
      <c r="F86" s="318">
        <v>0.84</v>
      </c>
      <c r="G86" s="319">
        <v>0.97350999999999999</v>
      </c>
      <c r="H86" s="319">
        <v>1.1000000000000001</v>
      </c>
      <c r="I86" s="320">
        <v>0.89</v>
      </c>
    </row>
    <row r="87" spans="2:9">
      <c r="B87" s="1171"/>
      <c r="C87" s="316" t="s">
        <v>722</v>
      </c>
      <c r="D87" s="236">
        <v>39722</v>
      </c>
      <c r="E87" s="317">
        <v>648</v>
      </c>
      <c r="F87" s="318">
        <v>1.63</v>
      </c>
      <c r="G87" s="319">
        <v>1.86347</v>
      </c>
      <c r="H87" s="319">
        <v>1.86</v>
      </c>
      <c r="I87" s="320">
        <v>1.3</v>
      </c>
    </row>
    <row r="88" spans="2:9">
      <c r="B88" s="1171"/>
      <c r="C88" s="312" t="s">
        <v>723</v>
      </c>
      <c r="D88" s="231">
        <v>40390</v>
      </c>
      <c r="E88" s="52">
        <v>1970</v>
      </c>
      <c r="F88" s="313">
        <v>4.88</v>
      </c>
      <c r="G88" s="314">
        <v>5.4515700000000002</v>
      </c>
      <c r="H88" s="314">
        <v>5.64</v>
      </c>
      <c r="I88" s="315">
        <v>3.92</v>
      </c>
    </row>
    <row r="89" spans="2:9">
      <c r="B89" s="1171"/>
      <c r="C89" s="316" t="s">
        <v>724</v>
      </c>
      <c r="D89" s="236">
        <v>22620</v>
      </c>
      <c r="E89" s="317">
        <v>700</v>
      </c>
      <c r="F89" s="318">
        <v>3.09</v>
      </c>
      <c r="G89" s="319">
        <v>3.6954600000000002</v>
      </c>
      <c r="H89" s="319">
        <v>3.68</v>
      </c>
      <c r="I89" s="320">
        <v>2.56</v>
      </c>
    </row>
    <row r="90" spans="2:9">
      <c r="B90" s="1171"/>
      <c r="C90" s="316" t="s">
        <v>725</v>
      </c>
      <c r="D90" s="236">
        <v>17770</v>
      </c>
      <c r="E90" s="317">
        <v>1270</v>
      </c>
      <c r="F90" s="318">
        <v>7.15</v>
      </c>
      <c r="G90" s="319">
        <v>7.99411</v>
      </c>
      <c r="H90" s="319">
        <v>7.99</v>
      </c>
      <c r="I90" s="320">
        <v>5.8</v>
      </c>
    </row>
    <row r="91" spans="2:9">
      <c r="B91" s="1171"/>
      <c r="C91" s="312" t="s">
        <v>726</v>
      </c>
      <c r="D91" s="231">
        <v>13996</v>
      </c>
      <c r="E91" s="52">
        <v>2525</v>
      </c>
      <c r="F91" s="313">
        <v>18.04</v>
      </c>
      <c r="G91" s="314">
        <v>24.265560000000001</v>
      </c>
      <c r="H91" s="314">
        <v>22.39</v>
      </c>
      <c r="I91" s="315">
        <v>19.829999999999998</v>
      </c>
    </row>
    <row r="92" spans="2:9">
      <c r="B92" s="1171"/>
      <c r="C92" s="316" t="s">
        <v>727</v>
      </c>
      <c r="D92" s="236">
        <v>5795</v>
      </c>
      <c r="E92" s="317">
        <v>443</v>
      </c>
      <c r="F92" s="318">
        <v>7.64</v>
      </c>
      <c r="G92" s="319">
        <v>14.41259</v>
      </c>
      <c r="H92" s="319">
        <v>14.82</v>
      </c>
      <c r="I92" s="320">
        <v>10</v>
      </c>
    </row>
    <row r="93" spans="2:9">
      <c r="B93" s="1171"/>
      <c r="C93" s="316" t="s">
        <v>728</v>
      </c>
      <c r="D93" s="236">
        <v>6385</v>
      </c>
      <c r="E93" s="317">
        <v>1534</v>
      </c>
      <c r="F93" s="318">
        <v>24.03</v>
      </c>
      <c r="G93" s="319">
        <v>24.915970000000002</v>
      </c>
      <c r="H93" s="319">
        <v>24.69</v>
      </c>
      <c r="I93" s="320">
        <v>23.57</v>
      </c>
    </row>
    <row r="94" spans="2:9">
      <c r="B94" s="1171"/>
      <c r="C94" s="316" t="s">
        <v>729</v>
      </c>
      <c r="D94" s="236">
        <v>1816</v>
      </c>
      <c r="E94" s="317">
        <v>548</v>
      </c>
      <c r="F94" s="318">
        <v>30.18</v>
      </c>
      <c r="G94" s="319">
        <v>38.761809999999997</v>
      </c>
      <c r="H94" s="319">
        <v>36.119999999999997</v>
      </c>
      <c r="I94" s="320">
        <v>28.75</v>
      </c>
    </row>
    <row r="95" spans="2:9">
      <c r="B95" s="1172"/>
      <c r="C95" s="312" t="s">
        <v>730</v>
      </c>
      <c r="D95" s="231">
        <v>11544</v>
      </c>
      <c r="E95" s="52">
        <v>0</v>
      </c>
      <c r="F95" s="314">
        <v>100</v>
      </c>
      <c r="G95" s="314">
        <v>100</v>
      </c>
      <c r="H95" s="314">
        <v>100</v>
      </c>
      <c r="I95" s="321">
        <v>100</v>
      </c>
    </row>
  </sheetData>
  <mergeCells count="33">
    <mergeCell ref="B79:B95"/>
    <mergeCell ref="B2:F2"/>
    <mergeCell ref="H52:H53"/>
    <mergeCell ref="B31:B47"/>
    <mergeCell ref="H5:H6"/>
    <mergeCell ref="I52:I53"/>
    <mergeCell ref="B55:B71"/>
    <mergeCell ref="B76:B77"/>
    <mergeCell ref="C76:C77"/>
    <mergeCell ref="D76:E76"/>
    <mergeCell ref="F76:F77"/>
    <mergeCell ref="G76:G77"/>
    <mergeCell ref="H76:H77"/>
    <mergeCell ref="I76:I77"/>
    <mergeCell ref="B52:B53"/>
    <mergeCell ref="C52:C53"/>
    <mergeCell ref="F52:F53"/>
    <mergeCell ref="G52:G53"/>
    <mergeCell ref="D52:E52"/>
    <mergeCell ref="I5:I6"/>
    <mergeCell ref="B8:B24"/>
    <mergeCell ref="B28:B29"/>
    <mergeCell ref="C28:C29"/>
    <mergeCell ref="D28:E28"/>
    <mergeCell ref="F28:F29"/>
    <mergeCell ref="G28:G29"/>
    <mergeCell ref="H28:H29"/>
    <mergeCell ref="I28:I29"/>
    <mergeCell ref="B5:B6"/>
    <mergeCell ref="C5:C6"/>
    <mergeCell ref="D5:E5"/>
    <mergeCell ref="F5:F6"/>
    <mergeCell ref="G5:G6"/>
  </mergeCells>
  <pageMargins left="0.7" right="0.7" top="0.78740157499999996" bottom="0.78740157499999996" header="0.3" footer="0.3"/>
  <pageSetup paperSize="9" scale="61" orientation="landscape"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921499-E425-4184-91DF-67C0E79F79D4}">
  <sheetPr>
    <tabColor rgb="FF005265"/>
  </sheetPr>
  <dimension ref="A2:H15"/>
  <sheetViews>
    <sheetView showGridLines="0" zoomScale="80" zoomScaleNormal="80" zoomScaleSheetLayoutView="80" workbookViewId="0"/>
  </sheetViews>
  <sheetFormatPr baseColWidth="10" defaultColWidth="9.140625" defaultRowHeight="15"/>
  <cols>
    <col min="2" max="2" width="20.42578125" customWidth="1"/>
    <col min="3" max="3" width="21.5703125" customWidth="1"/>
    <col min="4" max="4" width="17" customWidth="1"/>
    <col min="5" max="5" width="21.42578125" customWidth="1"/>
    <col min="6" max="6" width="15" customWidth="1"/>
    <col min="7" max="7" width="25.5703125" customWidth="1"/>
    <col min="8" max="8" width="20" customWidth="1"/>
  </cols>
  <sheetData>
    <row r="2" spans="1:8" ht="21" customHeight="1">
      <c r="A2" s="274"/>
      <c r="B2" s="1148" t="s">
        <v>810</v>
      </c>
      <c r="C2" s="1148"/>
      <c r="D2" s="1148"/>
      <c r="E2" s="1148"/>
      <c r="F2" s="1148"/>
      <c r="G2" s="1148"/>
      <c r="H2" s="1148"/>
    </row>
    <row r="3" spans="1:8" ht="21">
      <c r="A3" s="274"/>
      <c r="B3" s="114"/>
      <c r="C3" s="114"/>
      <c r="D3" s="114"/>
      <c r="E3" s="114"/>
      <c r="F3" s="114"/>
      <c r="G3" s="114"/>
      <c r="H3" s="114"/>
    </row>
    <row r="5" spans="1:8">
      <c r="B5" s="919" t="s">
        <v>1687</v>
      </c>
    </row>
    <row r="6" spans="1:8">
      <c r="B6" s="1176" t="s">
        <v>811</v>
      </c>
      <c r="C6" s="1176"/>
      <c r="D6" s="1176"/>
      <c r="E6" s="1176"/>
      <c r="F6" s="1176"/>
      <c r="G6" s="1176"/>
      <c r="H6" s="1176"/>
    </row>
    <row r="7" spans="1:8" ht="25.5">
      <c r="B7" s="986" t="s">
        <v>812</v>
      </c>
      <c r="C7" s="200" t="s">
        <v>813</v>
      </c>
      <c r="D7" s="200" t="s">
        <v>814</v>
      </c>
      <c r="E7" s="200" t="s">
        <v>637</v>
      </c>
      <c r="F7" s="200" t="s">
        <v>608</v>
      </c>
      <c r="G7" s="200" t="s">
        <v>785</v>
      </c>
      <c r="H7" s="200" t="s">
        <v>712</v>
      </c>
    </row>
    <row r="8" spans="1:8">
      <c r="B8" s="986"/>
      <c r="C8" s="200" t="s">
        <v>80</v>
      </c>
      <c r="D8" s="200" t="s">
        <v>81</v>
      </c>
      <c r="E8" s="200" t="s">
        <v>82</v>
      </c>
      <c r="F8" s="200" t="s">
        <v>119</v>
      </c>
      <c r="G8" s="200" t="s">
        <v>120</v>
      </c>
      <c r="H8" s="200" t="s">
        <v>181</v>
      </c>
    </row>
    <row r="9" spans="1:8" ht="26.25">
      <c r="B9" s="982" t="s">
        <v>815</v>
      </c>
      <c r="C9" s="983">
        <v>193.15539999999999</v>
      </c>
      <c r="D9" s="983">
        <v>0</v>
      </c>
      <c r="E9" s="984">
        <v>1.9</v>
      </c>
      <c r="F9" s="983">
        <v>193.15539999999999</v>
      </c>
      <c r="G9" s="983">
        <v>366.99520000000001</v>
      </c>
      <c r="H9" s="985">
        <v>1.5452000000000001</v>
      </c>
    </row>
    <row r="10" spans="1:8" ht="26.25">
      <c r="B10" s="323" t="s">
        <v>816</v>
      </c>
      <c r="C10" s="86">
        <v>504.24540000000002</v>
      </c>
      <c r="D10" s="86">
        <v>0</v>
      </c>
      <c r="E10" s="324">
        <v>2.9</v>
      </c>
      <c r="F10" s="86">
        <v>504.24540000000002</v>
      </c>
      <c r="G10" s="86">
        <v>1462.3117</v>
      </c>
      <c r="H10" s="325">
        <v>4.0339999999999998</v>
      </c>
    </row>
    <row r="11" spans="1:8" ht="26.25">
      <c r="B11" s="323" t="s">
        <v>817</v>
      </c>
      <c r="C11" s="86">
        <v>173.04689999999999</v>
      </c>
      <c r="D11" s="86">
        <v>0</v>
      </c>
      <c r="E11" s="324">
        <v>3.7</v>
      </c>
      <c r="F11" s="86">
        <v>173.04689999999999</v>
      </c>
      <c r="G11" s="86">
        <v>640.27350000000001</v>
      </c>
      <c r="H11" s="325">
        <v>4.1531000000000002</v>
      </c>
    </row>
    <row r="12" spans="1:8">
      <c r="B12" s="326" t="s">
        <v>117</v>
      </c>
      <c r="C12" s="327">
        <v>870.44769999999994</v>
      </c>
      <c r="D12" s="327">
        <v>0</v>
      </c>
      <c r="E12" s="194"/>
      <c r="F12" s="327">
        <v>870.44769999999994</v>
      </c>
      <c r="G12" s="327">
        <v>2469.5805</v>
      </c>
      <c r="H12" s="328">
        <v>9.7322999999999986</v>
      </c>
    </row>
    <row r="15" spans="1:8" ht="14.25" customHeight="1"/>
  </sheetData>
  <mergeCells count="2">
    <mergeCell ref="B6:H6"/>
    <mergeCell ref="B2:H2"/>
  </mergeCells>
  <pageMargins left="0.7" right="0.7" top="0.75" bottom="0.75" header="0.3" footer="0.3"/>
  <pageSetup paperSize="9" scale="51"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1D4899-9827-458F-99E4-82C746D687CC}">
  <sheetPr>
    <tabColor rgb="FF005265"/>
    <pageSetUpPr fitToPage="1"/>
  </sheetPr>
  <dimension ref="B2:R20"/>
  <sheetViews>
    <sheetView showGridLines="0" zoomScale="80" zoomScaleNormal="80" zoomScaleSheetLayoutView="80" workbookViewId="0"/>
  </sheetViews>
  <sheetFormatPr baseColWidth="10" defaultColWidth="9.140625" defaultRowHeight="15"/>
  <cols>
    <col min="3" max="3" width="27.140625" customWidth="1"/>
    <col min="4" max="4" width="13" customWidth="1"/>
    <col min="5" max="5" width="17.85546875" customWidth="1"/>
    <col min="6" max="6" width="13.140625" customWidth="1"/>
    <col min="7" max="7" width="19" customWidth="1"/>
    <col min="8" max="8" width="12.5703125" customWidth="1"/>
    <col min="9" max="9" width="24.85546875" customWidth="1"/>
    <col min="10" max="10" width="16.140625" customWidth="1"/>
    <col min="11" max="11" width="14.7109375" customWidth="1"/>
    <col min="12" max="12" width="17" customWidth="1"/>
    <col min="13" max="13" width="14.140625" customWidth="1"/>
    <col min="14" max="14" width="13" customWidth="1"/>
    <col min="15" max="15" width="13.5703125" customWidth="1"/>
    <col min="16" max="16" width="11.85546875" style="112" customWidth="1"/>
    <col min="17" max="17" width="14.7109375" customWidth="1"/>
    <col min="18" max="18" width="15" customWidth="1"/>
  </cols>
  <sheetData>
    <row r="2" spans="2:18" ht="18" customHeight="1">
      <c r="B2" s="807" t="s">
        <v>818</v>
      </c>
      <c r="C2" s="807"/>
      <c r="D2" s="807"/>
      <c r="E2" s="807"/>
      <c r="F2" s="807"/>
      <c r="G2" s="807"/>
      <c r="H2" s="114"/>
      <c r="I2" s="329"/>
      <c r="J2" s="173"/>
      <c r="K2" s="173"/>
      <c r="L2" s="173"/>
      <c r="M2" s="173"/>
      <c r="N2" s="173"/>
      <c r="O2" s="173"/>
      <c r="P2" s="173"/>
      <c r="Q2" s="173"/>
      <c r="R2" s="173"/>
    </row>
    <row r="3" spans="2:18" ht="14.45" customHeight="1">
      <c r="B3" s="114"/>
      <c r="C3" s="114"/>
      <c r="D3" s="114"/>
      <c r="E3" s="114"/>
      <c r="F3" s="114"/>
      <c r="G3" s="114"/>
      <c r="H3" s="114"/>
    </row>
    <row r="4" spans="2:18">
      <c r="D4" s="926" t="s">
        <v>80</v>
      </c>
      <c r="E4" s="926" t="s">
        <v>81</v>
      </c>
      <c r="F4" s="926" t="s">
        <v>82</v>
      </c>
      <c r="G4" s="926" t="s">
        <v>119</v>
      </c>
      <c r="H4" s="926" t="s">
        <v>120</v>
      </c>
      <c r="I4" s="926" t="s">
        <v>181</v>
      </c>
      <c r="J4" s="926" t="s">
        <v>182</v>
      </c>
      <c r="K4" s="926" t="s">
        <v>221</v>
      </c>
      <c r="L4" s="926" t="s">
        <v>572</v>
      </c>
      <c r="M4" s="926" t="s">
        <v>573</v>
      </c>
      <c r="N4" s="926" t="s">
        <v>574</v>
      </c>
      <c r="O4" s="926" t="s">
        <v>575</v>
      </c>
      <c r="P4" s="926" t="s">
        <v>576</v>
      </c>
      <c r="Q4" s="926" t="s">
        <v>774</v>
      </c>
      <c r="R4" s="926" t="s">
        <v>819</v>
      </c>
    </row>
    <row r="5" spans="2:18">
      <c r="C5" s="330"/>
      <c r="D5" s="1181" t="s">
        <v>820</v>
      </c>
      <c r="E5" s="1181"/>
      <c r="F5" s="1181"/>
      <c r="G5" s="1181"/>
      <c r="H5" s="1181"/>
      <c r="I5" s="1181"/>
      <c r="J5" s="1181"/>
      <c r="K5" s="1181" t="s">
        <v>821</v>
      </c>
      <c r="L5" s="1181"/>
      <c r="M5" s="1181"/>
      <c r="N5" s="1181"/>
      <c r="O5" s="1181" t="s">
        <v>822</v>
      </c>
      <c r="P5" s="1181"/>
      <c r="Q5" s="1181"/>
      <c r="R5" s="1181"/>
    </row>
    <row r="6" spans="2:18">
      <c r="C6" s="330"/>
      <c r="D6" s="1182" t="s">
        <v>823</v>
      </c>
      <c r="E6" s="1183"/>
      <c r="F6" s="1183"/>
      <c r="G6" s="1184"/>
      <c r="H6" s="1185" t="s">
        <v>824</v>
      </c>
      <c r="I6" s="1184"/>
      <c r="J6" s="1162" t="s">
        <v>825</v>
      </c>
      <c r="K6" s="1182" t="s">
        <v>823</v>
      </c>
      <c r="L6" s="1184"/>
      <c r="M6" s="1179" t="s">
        <v>824</v>
      </c>
      <c r="N6" s="1179" t="s">
        <v>825</v>
      </c>
      <c r="O6" s="1182" t="s">
        <v>823</v>
      </c>
      <c r="P6" s="1184"/>
      <c r="Q6" s="1179" t="s">
        <v>824</v>
      </c>
      <c r="R6" s="1187" t="s">
        <v>825</v>
      </c>
    </row>
    <row r="7" spans="2:18">
      <c r="C7" s="330"/>
      <c r="D7" s="1190" t="s">
        <v>826</v>
      </c>
      <c r="E7" s="1191"/>
      <c r="F7" s="1192" t="s">
        <v>827</v>
      </c>
      <c r="G7" s="1191"/>
      <c r="H7" s="925"/>
      <c r="I7" s="1162" t="s">
        <v>828</v>
      </c>
      <c r="J7" s="1178"/>
      <c r="K7" s="1179" t="s">
        <v>826</v>
      </c>
      <c r="L7" s="1179" t="s">
        <v>827</v>
      </c>
      <c r="M7" s="1186"/>
      <c r="N7" s="1186"/>
      <c r="O7" s="1179" t="s">
        <v>826</v>
      </c>
      <c r="P7" s="1179" t="s">
        <v>827</v>
      </c>
      <c r="Q7" s="1186"/>
      <c r="R7" s="1188"/>
    </row>
    <row r="8" spans="2:18">
      <c r="B8" s="115" t="s">
        <v>829</v>
      </c>
      <c r="C8" s="330"/>
      <c r="D8" s="331"/>
      <c r="E8" s="200" t="s">
        <v>828</v>
      </c>
      <c r="F8" s="332"/>
      <c r="G8" s="200" t="s">
        <v>828</v>
      </c>
      <c r="H8" s="808"/>
      <c r="I8" s="1177"/>
      <c r="J8" s="1177"/>
      <c r="K8" s="1180"/>
      <c r="L8" s="1180"/>
      <c r="M8" s="1180"/>
      <c r="N8" s="1180"/>
      <c r="O8" s="1180"/>
      <c r="P8" s="1180"/>
      <c r="Q8" s="1180"/>
      <c r="R8" s="1189"/>
    </row>
    <row r="9" spans="2:18" s="29" customFormat="1">
      <c r="B9" s="80">
        <v>1</v>
      </c>
      <c r="C9" s="813" t="s">
        <v>1668</v>
      </c>
      <c r="D9" s="814">
        <v>0</v>
      </c>
      <c r="E9" s="927">
        <v>0</v>
      </c>
      <c r="F9" s="814">
        <v>0.97552509999999992</v>
      </c>
      <c r="G9" s="927">
        <v>0.97552509999999992</v>
      </c>
      <c r="H9" s="814">
        <v>0</v>
      </c>
      <c r="I9" s="814">
        <v>0</v>
      </c>
      <c r="J9" s="814">
        <v>0.97552509999999992</v>
      </c>
      <c r="K9" s="814">
        <v>0</v>
      </c>
      <c r="L9" s="814">
        <v>0</v>
      </c>
      <c r="M9" s="814">
        <v>0</v>
      </c>
      <c r="N9" s="814">
        <v>0</v>
      </c>
      <c r="O9" s="814">
        <v>0</v>
      </c>
      <c r="P9" s="814">
        <v>45.013767000000001</v>
      </c>
      <c r="Q9" s="814">
        <v>0</v>
      </c>
      <c r="R9" s="815">
        <v>45.013767000000001</v>
      </c>
    </row>
    <row r="10" spans="2:18">
      <c r="B10" s="80">
        <v>2</v>
      </c>
      <c r="C10" s="333" t="s">
        <v>830</v>
      </c>
      <c r="D10" s="816">
        <v>0</v>
      </c>
      <c r="E10" s="816">
        <v>0</v>
      </c>
      <c r="F10" s="816">
        <v>0.97552509999999992</v>
      </c>
      <c r="G10" s="816">
        <v>0.97552509999999992</v>
      </c>
      <c r="H10" s="816">
        <v>0</v>
      </c>
      <c r="I10" s="816">
        <v>0</v>
      </c>
      <c r="J10" s="816">
        <v>0.97552509999999992</v>
      </c>
      <c r="K10" s="816">
        <v>0</v>
      </c>
      <c r="L10" s="816">
        <v>0</v>
      </c>
      <c r="M10" s="816">
        <v>0</v>
      </c>
      <c r="N10" s="816">
        <v>0</v>
      </c>
      <c r="O10" s="816">
        <v>0</v>
      </c>
      <c r="P10" s="816">
        <v>45.013767000000001</v>
      </c>
      <c r="Q10" s="816">
        <v>0</v>
      </c>
      <c r="R10" s="817">
        <v>45.013767000000001</v>
      </c>
    </row>
    <row r="11" spans="2:18">
      <c r="B11" s="334">
        <v>3</v>
      </c>
      <c r="C11" s="335" t="s">
        <v>831</v>
      </c>
      <c r="D11" s="816">
        <v>0</v>
      </c>
      <c r="E11" s="816">
        <v>0</v>
      </c>
      <c r="F11" s="816">
        <v>0.97552509999999992</v>
      </c>
      <c r="G11" s="816">
        <v>0.97552509999999992</v>
      </c>
      <c r="H11" s="816">
        <v>0</v>
      </c>
      <c r="I11" s="816">
        <v>0</v>
      </c>
      <c r="J11" s="816">
        <v>0.97552509999999992</v>
      </c>
      <c r="K11" s="816">
        <v>0</v>
      </c>
      <c r="L11" s="816">
        <v>0</v>
      </c>
      <c r="M11" s="816">
        <v>0</v>
      </c>
      <c r="N11" s="816">
        <v>0</v>
      </c>
      <c r="O11" s="816">
        <v>0</v>
      </c>
      <c r="P11" s="816">
        <v>45.013767000000001</v>
      </c>
      <c r="Q11" s="816">
        <v>0</v>
      </c>
      <c r="R11" s="817">
        <v>45.013767000000001</v>
      </c>
    </row>
    <row r="12" spans="2:18">
      <c r="B12" s="334">
        <v>4</v>
      </c>
      <c r="C12" s="335" t="s">
        <v>832</v>
      </c>
      <c r="D12" s="816">
        <v>0</v>
      </c>
      <c r="E12" s="816">
        <v>0</v>
      </c>
      <c r="F12" s="816">
        <v>0</v>
      </c>
      <c r="G12" s="816">
        <v>0</v>
      </c>
      <c r="H12" s="816">
        <v>0</v>
      </c>
      <c r="I12" s="816">
        <v>0</v>
      </c>
      <c r="J12" s="816">
        <v>0</v>
      </c>
      <c r="K12" s="816">
        <v>0</v>
      </c>
      <c r="L12" s="816">
        <v>0</v>
      </c>
      <c r="M12" s="816">
        <v>0</v>
      </c>
      <c r="N12" s="816">
        <v>0</v>
      </c>
      <c r="O12" s="816">
        <v>0</v>
      </c>
      <c r="P12" s="816">
        <v>0</v>
      </c>
      <c r="Q12" s="816">
        <v>0</v>
      </c>
      <c r="R12" s="817">
        <v>0</v>
      </c>
    </row>
    <row r="13" spans="2:18">
      <c r="B13" s="334">
        <v>5</v>
      </c>
      <c r="C13" s="335" t="s">
        <v>833</v>
      </c>
      <c r="D13" s="816">
        <v>0</v>
      </c>
      <c r="E13" s="816">
        <v>0</v>
      </c>
      <c r="F13" s="816">
        <v>0</v>
      </c>
      <c r="G13" s="816">
        <v>0</v>
      </c>
      <c r="H13" s="816">
        <v>0</v>
      </c>
      <c r="I13" s="816">
        <v>0</v>
      </c>
      <c r="J13" s="816">
        <v>0</v>
      </c>
      <c r="K13" s="816">
        <v>0</v>
      </c>
      <c r="L13" s="816">
        <v>0</v>
      </c>
      <c r="M13" s="816">
        <v>0</v>
      </c>
      <c r="N13" s="816">
        <v>0</v>
      </c>
      <c r="O13" s="816">
        <v>0</v>
      </c>
      <c r="P13" s="816">
        <v>0</v>
      </c>
      <c r="Q13" s="816">
        <v>0</v>
      </c>
      <c r="R13" s="817">
        <v>0</v>
      </c>
    </row>
    <row r="14" spans="2:18">
      <c r="B14" s="334">
        <v>6</v>
      </c>
      <c r="C14" s="335" t="s">
        <v>834</v>
      </c>
      <c r="D14" s="816">
        <v>0</v>
      </c>
      <c r="E14" s="816">
        <v>0</v>
      </c>
      <c r="F14" s="816">
        <v>0</v>
      </c>
      <c r="G14" s="816">
        <v>0</v>
      </c>
      <c r="H14" s="816">
        <v>0</v>
      </c>
      <c r="I14" s="816">
        <v>0</v>
      </c>
      <c r="J14" s="816">
        <v>0</v>
      </c>
      <c r="K14" s="816">
        <v>0</v>
      </c>
      <c r="L14" s="816">
        <v>0</v>
      </c>
      <c r="M14" s="816">
        <v>0</v>
      </c>
      <c r="N14" s="816">
        <v>0</v>
      </c>
      <c r="O14" s="816">
        <v>0</v>
      </c>
      <c r="P14" s="816">
        <v>0</v>
      </c>
      <c r="Q14" s="816">
        <v>0</v>
      </c>
      <c r="R14" s="817">
        <v>0</v>
      </c>
    </row>
    <row r="15" spans="2:18">
      <c r="B15" s="80">
        <v>7</v>
      </c>
      <c r="C15" s="333" t="s">
        <v>835</v>
      </c>
      <c r="D15" s="816">
        <v>0</v>
      </c>
      <c r="E15" s="816">
        <v>0</v>
      </c>
      <c r="F15" s="816">
        <v>0</v>
      </c>
      <c r="G15" s="816">
        <v>0</v>
      </c>
      <c r="H15" s="816">
        <v>0</v>
      </c>
      <c r="I15" s="816">
        <v>0</v>
      </c>
      <c r="J15" s="816">
        <v>0</v>
      </c>
      <c r="K15" s="816">
        <v>0</v>
      </c>
      <c r="L15" s="816">
        <v>0</v>
      </c>
      <c r="M15" s="816">
        <v>0</v>
      </c>
      <c r="N15" s="816">
        <v>0</v>
      </c>
      <c r="O15" s="816">
        <v>0</v>
      </c>
      <c r="P15" s="816">
        <v>0</v>
      </c>
      <c r="Q15" s="816">
        <v>0</v>
      </c>
      <c r="R15" s="817">
        <v>0</v>
      </c>
    </row>
    <row r="16" spans="2:18">
      <c r="B16" s="334">
        <v>8</v>
      </c>
      <c r="C16" s="335" t="s">
        <v>836</v>
      </c>
      <c r="D16" s="816">
        <v>0</v>
      </c>
      <c r="E16" s="816">
        <v>0</v>
      </c>
      <c r="F16" s="816">
        <v>0</v>
      </c>
      <c r="G16" s="816">
        <v>0</v>
      </c>
      <c r="H16" s="816">
        <v>0</v>
      </c>
      <c r="I16" s="816">
        <v>0</v>
      </c>
      <c r="J16" s="816">
        <v>0</v>
      </c>
      <c r="K16" s="816">
        <v>0</v>
      </c>
      <c r="L16" s="816">
        <v>0</v>
      </c>
      <c r="M16" s="816">
        <v>0</v>
      </c>
      <c r="N16" s="816">
        <v>0</v>
      </c>
      <c r="O16" s="816">
        <v>0</v>
      </c>
      <c r="P16" s="816">
        <v>0</v>
      </c>
      <c r="Q16" s="816">
        <v>0</v>
      </c>
      <c r="R16" s="817">
        <v>0</v>
      </c>
    </row>
    <row r="17" spans="2:18">
      <c r="B17" s="334">
        <v>9</v>
      </c>
      <c r="C17" s="335" t="s">
        <v>837</v>
      </c>
      <c r="D17" s="816">
        <v>0</v>
      </c>
      <c r="E17" s="816">
        <v>0</v>
      </c>
      <c r="F17" s="816">
        <v>0</v>
      </c>
      <c r="G17" s="816">
        <v>0</v>
      </c>
      <c r="H17" s="816">
        <v>0</v>
      </c>
      <c r="I17" s="816">
        <v>0</v>
      </c>
      <c r="J17" s="816">
        <v>0</v>
      </c>
      <c r="K17" s="816">
        <v>0</v>
      </c>
      <c r="L17" s="816">
        <v>0</v>
      </c>
      <c r="M17" s="816">
        <v>0</v>
      </c>
      <c r="N17" s="816">
        <v>0</v>
      </c>
      <c r="O17" s="816">
        <v>0</v>
      </c>
      <c r="P17" s="816">
        <v>0</v>
      </c>
      <c r="Q17" s="816">
        <v>0</v>
      </c>
      <c r="R17" s="817">
        <v>0</v>
      </c>
    </row>
    <row r="18" spans="2:18">
      <c r="B18" s="334">
        <v>10</v>
      </c>
      <c r="C18" s="335" t="s">
        <v>838</v>
      </c>
      <c r="D18" s="816">
        <v>0</v>
      </c>
      <c r="E18" s="816">
        <v>0</v>
      </c>
      <c r="F18" s="816">
        <v>0</v>
      </c>
      <c r="G18" s="816">
        <v>0</v>
      </c>
      <c r="H18" s="816">
        <v>0</v>
      </c>
      <c r="I18" s="816">
        <v>0</v>
      </c>
      <c r="J18" s="816">
        <v>0</v>
      </c>
      <c r="K18" s="816">
        <v>0</v>
      </c>
      <c r="L18" s="816">
        <v>0</v>
      </c>
      <c r="M18" s="816">
        <v>0</v>
      </c>
      <c r="N18" s="816">
        <v>0</v>
      </c>
      <c r="O18" s="816">
        <v>0</v>
      </c>
      <c r="P18" s="816">
        <v>0</v>
      </c>
      <c r="Q18" s="816">
        <v>0</v>
      </c>
      <c r="R18" s="817">
        <v>0</v>
      </c>
    </row>
    <row r="19" spans="2:18">
      <c r="B19" s="334">
        <v>11</v>
      </c>
      <c r="C19" s="335" t="s">
        <v>839</v>
      </c>
      <c r="D19" s="816">
        <v>0</v>
      </c>
      <c r="E19" s="816">
        <v>0</v>
      </c>
      <c r="F19" s="816">
        <v>0</v>
      </c>
      <c r="G19" s="816">
        <v>0</v>
      </c>
      <c r="H19" s="816">
        <v>0</v>
      </c>
      <c r="I19" s="816">
        <v>0</v>
      </c>
      <c r="J19" s="816">
        <v>0</v>
      </c>
      <c r="K19" s="816">
        <v>0</v>
      </c>
      <c r="L19" s="816">
        <v>0</v>
      </c>
      <c r="M19" s="816">
        <v>0</v>
      </c>
      <c r="N19" s="816">
        <v>0</v>
      </c>
      <c r="O19" s="816">
        <v>0</v>
      </c>
      <c r="P19" s="816">
        <v>0</v>
      </c>
      <c r="Q19" s="816">
        <v>0</v>
      </c>
      <c r="R19" s="817">
        <v>0</v>
      </c>
    </row>
    <row r="20" spans="2:18">
      <c r="B20" s="334">
        <v>12</v>
      </c>
      <c r="C20" s="335" t="s">
        <v>834</v>
      </c>
      <c r="D20" s="816">
        <v>0</v>
      </c>
      <c r="E20" s="816">
        <v>0</v>
      </c>
      <c r="F20" s="816">
        <v>0</v>
      </c>
      <c r="G20" s="816">
        <v>0</v>
      </c>
      <c r="H20" s="816">
        <v>0</v>
      </c>
      <c r="I20" s="816">
        <v>0</v>
      </c>
      <c r="J20" s="816">
        <v>0</v>
      </c>
      <c r="K20" s="816">
        <v>0</v>
      </c>
      <c r="L20" s="816">
        <v>0</v>
      </c>
      <c r="M20" s="816">
        <v>0</v>
      </c>
      <c r="N20" s="816">
        <v>0</v>
      </c>
      <c r="O20" s="816">
        <v>0</v>
      </c>
      <c r="P20" s="816">
        <v>0</v>
      </c>
      <c r="Q20" s="816">
        <v>0</v>
      </c>
      <c r="R20" s="817">
        <v>0</v>
      </c>
    </row>
  </sheetData>
  <mergeCells count="19">
    <mergeCell ref="O5:R5"/>
    <mergeCell ref="K5:N5"/>
    <mergeCell ref="D6:G6"/>
    <mergeCell ref="H6:I6"/>
    <mergeCell ref="K6:L6"/>
    <mergeCell ref="O6:P6"/>
    <mergeCell ref="M6:M8"/>
    <mergeCell ref="N6:N8"/>
    <mergeCell ref="O7:O8"/>
    <mergeCell ref="P7:P8"/>
    <mergeCell ref="Q6:Q8"/>
    <mergeCell ref="R6:R8"/>
    <mergeCell ref="D7:E7"/>
    <mergeCell ref="F7:G7"/>
    <mergeCell ref="I7:I8"/>
    <mergeCell ref="J6:J8"/>
    <mergeCell ref="K7:K8"/>
    <mergeCell ref="L7:L8"/>
    <mergeCell ref="D5:J5"/>
  </mergeCells>
  <pageMargins left="0.70866141732283472" right="0.70866141732283472" top="0.74803149606299213" bottom="0.74803149606299213" header="0.31496062992125984" footer="0.31496062992125984"/>
  <pageSetup paperSize="8" scale="69" orientation="landscape" cellComments="asDisplayed"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A373EC-4C5F-4794-9A76-13667E6A8781}">
  <sheetPr>
    <tabColor rgb="FF005265"/>
    <pageSetUpPr fitToPage="1"/>
  </sheetPr>
  <dimension ref="B2:U22"/>
  <sheetViews>
    <sheetView showGridLines="0" zoomScale="80" zoomScaleNormal="80" zoomScaleSheetLayoutView="80" workbookViewId="0"/>
  </sheetViews>
  <sheetFormatPr baseColWidth="10" defaultColWidth="9.140625" defaultRowHeight="15"/>
  <cols>
    <col min="3" max="4" width="13.7109375" customWidth="1"/>
    <col min="5" max="5" width="12.5703125" customWidth="1"/>
    <col min="6" max="6" width="11.42578125" customWidth="1"/>
    <col min="7" max="7" width="11" customWidth="1"/>
    <col min="8" max="8" width="14.140625" customWidth="1"/>
    <col min="9" max="9" width="13.140625" customWidth="1"/>
    <col min="10" max="10" width="9.85546875" customWidth="1"/>
    <col min="11" max="11" width="17.42578125" customWidth="1"/>
    <col min="12" max="12" width="11.28515625" customWidth="1"/>
    <col min="13" max="13" width="13.42578125" customWidth="1"/>
    <col min="14" max="14" width="10.28515625" customWidth="1"/>
    <col min="15" max="15" width="17.28515625" customWidth="1"/>
    <col min="16" max="16" width="8.85546875" customWidth="1"/>
    <col min="17" max="17" width="15.5703125" customWidth="1"/>
    <col min="18" max="18" width="10.140625" customWidth="1"/>
    <col min="19" max="19" width="17" customWidth="1"/>
    <col min="20" max="20" width="10.7109375" customWidth="1"/>
    <col min="21" max="21" width="13.85546875" customWidth="1"/>
  </cols>
  <sheetData>
    <row r="2" spans="2:21" ht="24.75" customHeight="1">
      <c r="B2" s="1148" t="s">
        <v>840</v>
      </c>
      <c r="C2" s="1148"/>
      <c r="D2" s="1148"/>
      <c r="E2" s="1148"/>
      <c r="F2" s="1148"/>
      <c r="G2" s="1148"/>
      <c r="H2" s="1148"/>
      <c r="I2" s="1148"/>
      <c r="J2" s="1148"/>
      <c r="K2" s="1148"/>
      <c r="L2" s="1148"/>
      <c r="M2" s="1148"/>
      <c r="N2" s="1148"/>
      <c r="O2" s="1148"/>
      <c r="P2" s="1148"/>
      <c r="Q2" s="1148"/>
      <c r="R2" s="1148"/>
      <c r="S2" s="1148"/>
    </row>
    <row r="3" spans="2:21" ht="18.75">
      <c r="B3" s="114"/>
      <c r="C3" s="114"/>
      <c r="D3" s="114"/>
      <c r="E3" s="114"/>
      <c r="F3" s="114"/>
      <c r="G3" s="114"/>
      <c r="H3" s="114"/>
      <c r="I3" s="336"/>
      <c r="J3" s="336"/>
      <c r="K3" s="336"/>
      <c r="L3" s="336"/>
      <c r="M3" s="337"/>
      <c r="N3" s="337"/>
    </row>
    <row r="4" spans="2:21" ht="18.75">
      <c r="B4" s="173"/>
      <c r="C4" s="173"/>
      <c r="D4" s="173"/>
      <c r="E4" s="173"/>
      <c r="F4" s="173"/>
      <c r="G4" s="173"/>
      <c r="H4" s="173"/>
      <c r="I4" s="336"/>
      <c r="J4" s="336"/>
      <c r="K4" s="336"/>
      <c r="L4" s="336"/>
      <c r="M4" s="337"/>
      <c r="N4" s="337"/>
    </row>
    <row r="5" spans="2:21">
      <c r="E5" s="926" t="s">
        <v>80</v>
      </c>
      <c r="F5" s="926" t="s">
        <v>81</v>
      </c>
      <c r="G5" s="926" t="s">
        <v>82</v>
      </c>
      <c r="H5" s="926" t="s">
        <v>119</v>
      </c>
      <c r="I5" s="926" t="s">
        <v>120</v>
      </c>
      <c r="J5" s="926" t="s">
        <v>181</v>
      </c>
      <c r="K5" s="926" t="s">
        <v>182</v>
      </c>
      <c r="L5" s="926" t="s">
        <v>221</v>
      </c>
      <c r="M5" s="926" t="s">
        <v>572</v>
      </c>
      <c r="N5" s="926" t="s">
        <v>573</v>
      </c>
      <c r="O5" s="926" t="s">
        <v>574</v>
      </c>
      <c r="P5" s="926" t="s">
        <v>575</v>
      </c>
      <c r="Q5" s="926" t="s">
        <v>576</v>
      </c>
      <c r="R5" s="926" t="s">
        <v>774</v>
      </c>
      <c r="S5" s="926" t="s">
        <v>819</v>
      </c>
      <c r="T5" s="926" t="s">
        <v>841</v>
      </c>
      <c r="U5" s="926" t="s">
        <v>842</v>
      </c>
    </row>
    <row r="6" spans="2:21" ht="15" customHeight="1">
      <c r="B6" s="29"/>
      <c r="C6" s="29"/>
      <c r="D6" s="29"/>
      <c r="E6" s="1108" t="s">
        <v>843</v>
      </c>
      <c r="F6" s="1108"/>
      <c r="G6" s="1108"/>
      <c r="H6" s="1108"/>
      <c r="I6" s="1108"/>
      <c r="J6" s="1194" t="s">
        <v>844</v>
      </c>
      <c r="K6" s="1194"/>
      <c r="L6" s="1194"/>
      <c r="M6" s="1194"/>
      <c r="N6" s="1194" t="s">
        <v>845</v>
      </c>
      <c r="O6" s="1194"/>
      <c r="P6" s="1194"/>
      <c r="Q6" s="1194"/>
      <c r="R6" s="1194" t="s">
        <v>846</v>
      </c>
      <c r="S6" s="1194"/>
      <c r="T6" s="1194"/>
      <c r="U6" s="1194"/>
    </row>
    <row r="7" spans="2:21" s="307" customFormat="1" ht="38.25">
      <c r="B7" s="338" t="s">
        <v>829</v>
      </c>
      <c r="C7" s="330"/>
      <c r="D7" s="330"/>
      <c r="E7" s="200" t="s">
        <v>847</v>
      </c>
      <c r="F7" s="200" t="s">
        <v>848</v>
      </c>
      <c r="G7" s="200" t="s">
        <v>849</v>
      </c>
      <c r="H7" s="200" t="s">
        <v>850</v>
      </c>
      <c r="I7" s="200" t="s">
        <v>851</v>
      </c>
      <c r="J7" s="200" t="s">
        <v>852</v>
      </c>
      <c r="K7" s="200" t="s">
        <v>853</v>
      </c>
      <c r="L7" s="200" t="s">
        <v>854</v>
      </c>
      <c r="M7" s="989" t="s">
        <v>855</v>
      </c>
      <c r="N7" s="200" t="s">
        <v>852</v>
      </c>
      <c r="O7" s="200" t="s">
        <v>853</v>
      </c>
      <c r="P7" s="200" t="s">
        <v>854</v>
      </c>
      <c r="Q7" s="989" t="s">
        <v>856</v>
      </c>
      <c r="R7" s="200" t="s">
        <v>852</v>
      </c>
      <c r="S7" s="200" t="s">
        <v>853</v>
      </c>
      <c r="T7" s="200" t="s">
        <v>854</v>
      </c>
      <c r="U7" s="989" t="s">
        <v>856</v>
      </c>
    </row>
    <row r="8" spans="2:21">
      <c r="B8" s="292">
        <v>1</v>
      </c>
      <c r="C8" s="1195" t="s">
        <v>857</v>
      </c>
      <c r="D8" s="1195"/>
      <c r="E8" s="987">
        <v>0</v>
      </c>
      <c r="F8" s="987">
        <v>0</v>
      </c>
      <c r="G8" s="987">
        <v>0</v>
      </c>
      <c r="H8" s="987">
        <v>0</v>
      </c>
      <c r="I8" s="987">
        <v>0.97553000000000001</v>
      </c>
      <c r="J8" s="987">
        <v>0</v>
      </c>
      <c r="K8" s="987">
        <v>0</v>
      </c>
      <c r="L8" s="987">
        <v>0</v>
      </c>
      <c r="M8" s="987">
        <v>0.97553000000000001</v>
      </c>
      <c r="N8" s="987">
        <v>0</v>
      </c>
      <c r="O8" s="987">
        <v>0</v>
      </c>
      <c r="P8" s="987">
        <v>0</v>
      </c>
      <c r="Q8" s="987">
        <v>12.19406</v>
      </c>
      <c r="R8" s="987">
        <v>0</v>
      </c>
      <c r="S8" s="987">
        <v>0</v>
      </c>
      <c r="T8" s="987">
        <v>0</v>
      </c>
      <c r="U8" s="988">
        <v>4.0670399999999995E-2</v>
      </c>
    </row>
    <row r="9" spans="2:21">
      <c r="B9" s="339">
        <v>2</v>
      </c>
      <c r="C9" s="1193" t="s">
        <v>858</v>
      </c>
      <c r="D9" s="1193"/>
      <c r="E9" s="340">
        <v>0</v>
      </c>
      <c r="F9" s="340">
        <v>0</v>
      </c>
      <c r="G9" s="340">
        <v>0</v>
      </c>
      <c r="H9" s="340">
        <v>0</v>
      </c>
      <c r="I9" s="340">
        <v>0.97553000000000001</v>
      </c>
      <c r="J9" s="340">
        <v>0</v>
      </c>
      <c r="K9" s="340">
        <v>0</v>
      </c>
      <c r="L9" s="340">
        <v>0</v>
      </c>
      <c r="M9" s="340">
        <v>0.97553000000000001</v>
      </c>
      <c r="N9" s="340">
        <v>0</v>
      </c>
      <c r="O9" s="340">
        <v>0</v>
      </c>
      <c r="P9" s="340">
        <v>0</v>
      </c>
      <c r="Q9" s="340">
        <v>12.19406</v>
      </c>
      <c r="R9" s="340">
        <v>0</v>
      </c>
      <c r="S9" s="340">
        <v>0</v>
      </c>
      <c r="T9" s="340">
        <v>0</v>
      </c>
      <c r="U9" s="341">
        <v>4.0670399999999995E-2</v>
      </c>
    </row>
    <row r="10" spans="2:21">
      <c r="B10" s="339">
        <v>3</v>
      </c>
      <c r="C10" s="1193" t="s">
        <v>859</v>
      </c>
      <c r="D10" s="1193"/>
      <c r="E10" s="340">
        <v>0</v>
      </c>
      <c r="F10" s="340">
        <v>0</v>
      </c>
      <c r="G10" s="340">
        <v>0</v>
      </c>
      <c r="H10" s="340">
        <v>0</v>
      </c>
      <c r="I10" s="340">
        <v>0.97553000000000001</v>
      </c>
      <c r="J10" s="340">
        <v>0</v>
      </c>
      <c r="K10" s="340">
        <v>0</v>
      </c>
      <c r="L10" s="340">
        <v>0</v>
      </c>
      <c r="M10" s="340">
        <v>0.97553000000000001</v>
      </c>
      <c r="N10" s="340">
        <v>0</v>
      </c>
      <c r="O10" s="340">
        <v>0</v>
      </c>
      <c r="P10" s="340">
        <v>0</v>
      </c>
      <c r="Q10" s="340">
        <v>12.19406</v>
      </c>
      <c r="R10" s="340">
        <v>0</v>
      </c>
      <c r="S10" s="340">
        <v>0</v>
      </c>
      <c r="T10" s="340">
        <v>0</v>
      </c>
      <c r="U10" s="341">
        <v>4.0670399999999995E-2</v>
      </c>
    </row>
    <row r="11" spans="2:21">
      <c r="B11" s="339">
        <v>4</v>
      </c>
      <c r="C11" s="1193" t="s">
        <v>860</v>
      </c>
      <c r="D11" s="1193"/>
      <c r="E11" s="340">
        <v>0</v>
      </c>
      <c r="F11" s="340">
        <v>0</v>
      </c>
      <c r="G11" s="340">
        <v>0</v>
      </c>
      <c r="H11" s="340">
        <v>0</v>
      </c>
      <c r="I11" s="340">
        <v>0.97553000000000001</v>
      </c>
      <c r="J11" s="340">
        <v>0</v>
      </c>
      <c r="K11" s="340">
        <v>0</v>
      </c>
      <c r="L11" s="340">
        <v>0</v>
      </c>
      <c r="M11" s="340">
        <v>0.97553000000000001</v>
      </c>
      <c r="N11" s="340">
        <v>0</v>
      </c>
      <c r="O11" s="340">
        <v>0</v>
      </c>
      <c r="P11" s="340">
        <v>0</v>
      </c>
      <c r="Q11" s="340">
        <v>12.19406</v>
      </c>
      <c r="R11" s="340">
        <v>0</v>
      </c>
      <c r="S11" s="340">
        <v>0</v>
      </c>
      <c r="T11" s="340">
        <v>0</v>
      </c>
      <c r="U11" s="341">
        <v>4.0670399999999995E-2</v>
      </c>
    </row>
    <row r="12" spans="2:21">
      <c r="B12" s="339">
        <v>5</v>
      </c>
      <c r="C12" s="1196" t="s">
        <v>861</v>
      </c>
      <c r="D12" s="1196"/>
      <c r="E12" s="340">
        <v>0</v>
      </c>
      <c r="F12" s="340">
        <v>0</v>
      </c>
      <c r="G12" s="340">
        <v>0</v>
      </c>
      <c r="H12" s="340">
        <v>0</v>
      </c>
      <c r="I12" s="340">
        <v>0</v>
      </c>
      <c r="J12" s="340">
        <v>0</v>
      </c>
      <c r="K12" s="340">
        <v>0</v>
      </c>
      <c r="L12" s="340">
        <v>0</v>
      </c>
      <c r="M12" s="340">
        <v>0</v>
      </c>
      <c r="N12" s="340">
        <v>0</v>
      </c>
      <c r="O12" s="340">
        <v>0</v>
      </c>
      <c r="P12" s="340">
        <v>0</v>
      </c>
      <c r="Q12" s="340">
        <v>0</v>
      </c>
      <c r="R12" s="340">
        <v>0</v>
      </c>
      <c r="S12" s="340">
        <v>0</v>
      </c>
      <c r="T12" s="340">
        <v>0</v>
      </c>
      <c r="U12" s="341">
        <v>0</v>
      </c>
    </row>
    <row r="13" spans="2:21">
      <c r="B13" s="339">
        <v>6</v>
      </c>
      <c r="C13" s="1193" t="s">
        <v>862</v>
      </c>
      <c r="D13" s="1193"/>
      <c r="E13" s="340">
        <v>0</v>
      </c>
      <c r="F13" s="340">
        <v>0</v>
      </c>
      <c r="G13" s="340">
        <v>0</v>
      </c>
      <c r="H13" s="340">
        <v>0</v>
      </c>
      <c r="I13" s="340">
        <v>0</v>
      </c>
      <c r="J13" s="340">
        <v>0</v>
      </c>
      <c r="K13" s="340">
        <v>0</v>
      </c>
      <c r="L13" s="340">
        <v>0</v>
      </c>
      <c r="M13" s="340">
        <v>0</v>
      </c>
      <c r="N13" s="340">
        <v>0</v>
      </c>
      <c r="O13" s="340">
        <v>0</v>
      </c>
      <c r="P13" s="340">
        <v>0</v>
      </c>
      <c r="Q13" s="340">
        <v>0</v>
      </c>
      <c r="R13" s="340">
        <v>0</v>
      </c>
      <c r="S13" s="340">
        <v>0</v>
      </c>
      <c r="T13" s="340">
        <v>0</v>
      </c>
      <c r="U13" s="341">
        <v>0</v>
      </c>
    </row>
    <row r="14" spans="2:21">
      <c r="B14" s="339">
        <v>7</v>
      </c>
      <c r="C14" s="1196" t="s">
        <v>861</v>
      </c>
      <c r="D14" s="1196"/>
      <c r="E14" s="340">
        <v>0</v>
      </c>
      <c r="F14" s="340">
        <v>0</v>
      </c>
      <c r="G14" s="340">
        <v>0</v>
      </c>
      <c r="H14" s="340">
        <v>0</v>
      </c>
      <c r="I14" s="340">
        <v>0</v>
      </c>
      <c r="J14" s="340">
        <v>0</v>
      </c>
      <c r="K14" s="340">
        <v>0</v>
      </c>
      <c r="L14" s="340">
        <v>0</v>
      </c>
      <c r="M14" s="340">
        <v>0</v>
      </c>
      <c r="N14" s="340">
        <v>0</v>
      </c>
      <c r="O14" s="340">
        <v>0</v>
      </c>
      <c r="P14" s="340">
        <v>0</v>
      </c>
      <c r="Q14" s="340">
        <v>0</v>
      </c>
      <c r="R14" s="340">
        <v>0</v>
      </c>
      <c r="S14" s="340">
        <v>0</v>
      </c>
      <c r="T14" s="340">
        <v>0</v>
      </c>
      <c r="U14" s="341">
        <v>0</v>
      </c>
    </row>
    <row r="15" spans="2:21">
      <c r="B15" s="339">
        <v>8</v>
      </c>
      <c r="C15" s="1193" t="s">
        <v>863</v>
      </c>
      <c r="D15" s="1193"/>
      <c r="E15" s="340">
        <v>0</v>
      </c>
      <c r="F15" s="340">
        <v>0</v>
      </c>
      <c r="G15" s="340">
        <v>0</v>
      </c>
      <c r="H15" s="340">
        <v>0</v>
      </c>
      <c r="I15" s="340">
        <v>0</v>
      </c>
      <c r="J15" s="340">
        <v>0</v>
      </c>
      <c r="K15" s="340">
        <v>0</v>
      </c>
      <c r="L15" s="340">
        <v>0</v>
      </c>
      <c r="M15" s="340">
        <v>0</v>
      </c>
      <c r="N15" s="340">
        <v>0</v>
      </c>
      <c r="O15" s="340">
        <v>0</v>
      </c>
      <c r="P15" s="340">
        <v>0</v>
      </c>
      <c r="Q15" s="340">
        <v>0</v>
      </c>
      <c r="R15" s="340">
        <v>0</v>
      </c>
      <c r="S15" s="340">
        <v>0</v>
      </c>
      <c r="T15" s="340">
        <v>0</v>
      </c>
      <c r="U15" s="341">
        <v>0</v>
      </c>
    </row>
    <row r="16" spans="2:21">
      <c r="B16" s="339">
        <v>9</v>
      </c>
      <c r="C16" s="1193" t="s">
        <v>864</v>
      </c>
      <c r="D16" s="1193"/>
      <c r="E16" s="340">
        <v>0</v>
      </c>
      <c r="F16" s="340">
        <v>0</v>
      </c>
      <c r="G16" s="340">
        <v>0</v>
      </c>
      <c r="H16" s="340">
        <v>0</v>
      </c>
      <c r="I16" s="340">
        <v>0</v>
      </c>
      <c r="J16" s="340">
        <v>0</v>
      </c>
      <c r="K16" s="340">
        <v>0</v>
      </c>
      <c r="L16" s="340">
        <v>0</v>
      </c>
      <c r="M16" s="340">
        <v>0</v>
      </c>
      <c r="N16" s="340">
        <v>0</v>
      </c>
      <c r="O16" s="340">
        <v>0</v>
      </c>
      <c r="P16" s="340">
        <v>0</v>
      </c>
      <c r="Q16" s="340">
        <v>0</v>
      </c>
      <c r="R16" s="340">
        <v>0</v>
      </c>
      <c r="S16" s="340">
        <v>0</v>
      </c>
      <c r="T16" s="340">
        <v>0</v>
      </c>
      <c r="U16" s="341">
        <v>0</v>
      </c>
    </row>
    <row r="17" spans="2:21">
      <c r="B17" s="339">
        <v>10</v>
      </c>
      <c r="C17" s="1193" t="s">
        <v>859</v>
      </c>
      <c r="D17" s="1193"/>
      <c r="E17" s="340">
        <v>0</v>
      </c>
      <c r="F17" s="340">
        <v>0</v>
      </c>
      <c r="G17" s="340">
        <v>0</v>
      </c>
      <c r="H17" s="340">
        <v>0</v>
      </c>
      <c r="I17" s="340">
        <v>0</v>
      </c>
      <c r="J17" s="340">
        <v>0</v>
      </c>
      <c r="K17" s="340">
        <v>0</v>
      </c>
      <c r="L17" s="340">
        <v>0</v>
      </c>
      <c r="M17" s="340">
        <v>0</v>
      </c>
      <c r="N17" s="340">
        <v>0</v>
      </c>
      <c r="O17" s="340">
        <v>0</v>
      </c>
      <c r="P17" s="340">
        <v>0</v>
      </c>
      <c r="Q17" s="340">
        <v>0</v>
      </c>
      <c r="R17" s="340">
        <v>0</v>
      </c>
      <c r="S17" s="340">
        <v>0</v>
      </c>
      <c r="T17" s="340">
        <v>0</v>
      </c>
      <c r="U17" s="341">
        <v>0</v>
      </c>
    </row>
    <row r="18" spans="2:21">
      <c r="B18" s="339">
        <v>11</v>
      </c>
      <c r="C18" s="1193" t="s">
        <v>860</v>
      </c>
      <c r="D18" s="1193"/>
      <c r="E18" s="340">
        <v>0</v>
      </c>
      <c r="F18" s="340">
        <v>0</v>
      </c>
      <c r="G18" s="340">
        <v>0</v>
      </c>
      <c r="H18" s="340">
        <v>0</v>
      </c>
      <c r="I18" s="340">
        <v>0</v>
      </c>
      <c r="J18" s="340">
        <v>0</v>
      </c>
      <c r="K18" s="340">
        <v>0</v>
      </c>
      <c r="L18" s="340">
        <v>0</v>
      </c>
      <c r="M18" s="340">
        <v>0</v>
      </c>
      <c r="N18" s="340">
        <v>0</v>
      </c>
      <c r="O18" s="340">
        <v>0</v>
      </c>
      <c r="P18" s="340">
        <v>0</v>
      </c>
      <c r="Q18" s="340">
        <v>0</v>
      </c>
      <c r="R18" s="340">
        <v>0</v>
      </c>
      <c r="S18" s="340">
        <v>0</v>
      </c>
      <c r="T18" s="340">
        <v>0</v>
      </c>
      <c r="U18" s="341">
        <v>0</v>
      </c>
    </row>
    <row r="19" spans="2:21">
      <c r="B19" s="339">
        <v>12</v>
      </c>
      <c r="C19" s="1193" t="s">
        <v>862</v>
      </c>
      <c r="D19" s="1193"/>
      <c r="E19" s="340">
        <v>0</v>
      </c>
      <c r="F19" s="340">
        <v>0</v>
      </c>
      <c r="G19" s="340">
        <v>0</v>
      </c>
      <c r="H19" s="340">
        <v>0</v>
      </c>
      <c r="I19" s="340">
        <v>0</v>
      </c>
      <c r="J19" s="340">
        <v>0</v>
      </c>
      <c r="K19" s="340">
        <v>0</v>
      </c>
      <c r="L19" s="340">
        <v>0</v>
      </c>
      <c r="M19" s="340">
        <v>0</v>
      </c>
      <c r="N19" s="340">
        <v>0</v>
      </c>
      <c r="O19" s="340">
        <v>0</v>
      </c>
      <c r="P19" s="340">
        <v>0</v>
      </c>
      <c r="Q19" s="340">
        <v>0</v>
      </c>
      <c r="R19" s="340">
        <v>0</v>
      </c>
      <c r="S19" s="340">
        <v>0</v>
      </c>
      <c r="T19" s="340">
        <v>0</v>
      </c>
      <c r="U19" s="341">
        <v>0</v>
      </c>
    </row>
    <row r="20" spans="2:21">
      <c r="B20" s="339">
        <v>13</v>
      </c>
      <c r="C20" s="1193" t="s">
        <v>863</v>
      </c>
      <c r="D20" s="1193"/>
      <c r="E20" s="340">
        <v>0</v>
      </c>
      <c r="F20" s="340">
        <v>0</v>
      </c>
      <c r="G20" s="340">
        <v>0</v>
      </c>
      <c r="H20" s="340">
        <v>0</v>
      </c>
      <c r="I20" s="340">
        <v>0</v>
      </c>
      <c r="J20" s="340">
        <v>0</v>
      </c>
      <c r="K20" s="340">
        <v>0</v>
      </c>
      <c r="L20" s="340">
        <v>0</v>
      </c>
      <c r="M20" s="340">
        <v>0</v>
      </c>
      <c r="N20" s="340">
        <v>0</v>
      </c>
      <c r="O20" s="340">
        <v>0</v>
      </c>
      <c r="P20" s="340">
        <v>0</v>
      </c>
      <c r="Q20" s="340">
        <v>0</v>
      </c>
      <c r="R20" s="340">
        <v>0</v>
      </c>
      <c r="S20" s="340">
        <v>0</v>
      </c>
      <c r="T20" s="340">
        <v>0</v>
      </c>
      <c r="U20" s="341">
        <v>0</v>
      </c>
    </row>
    <row r="22" spans="2:21" ht="13.5" customHeight="1"/>
  </sheetData>
  <mergeCells count="18">
    <mergeCell ref="B2:S2"/>
    <mergeCell ref="C16:D16"/>
    <mergeCell ref="C17:D17"/>
    <mergeCell ref="C18:D18"/>
    <mergeCell ref="C19:D19"/>
    <mergeCell ref="R6:U6"/>
    <mergeCell ref="C20:D20"/>
    <mergeCell ref="C15:D15"/>
    <mergeCell ref="E6:I6"/>
    <mergeCell ref="J6:M6"/>
    <mergeCell ref="N6:Q6"/>
    <mergeCell ref="C8:D8"/>
    <mergeCell ref="C9:D9"/>
    <mergeCell ref="C10:D10"/>
    <mergeCell ref="C11:D11"/>
    <mergeCell ref="C12:D12"/>
    <mergeCell ref="C13:D13"/>
    <mergeCell ref="C14:D14"/>
  </mergeCells>
  <pageMargins left="0.70866141732283472" right="0.70866141732283472" top="0.74803149606299213" bottom="0.74803149606299213" header="0.31496062992125984" footer="0.31496062992125984"/>
  <pageSetup paperSize="8" scale="70" orientation="landscape" cellComments="asDisplayed"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86C059-5E17-4A14-9555-9ABF95343A0C}">
  <sheetPr>
    <tabColor rgb="FF005265"/>
    <pageSetUpPr fitToPage="1"/>
  </sheetPr>
  <dimension ref="B2:U20"/>
  <sheetViews>
    <sheetView showGridLines="0" zoomScale="80" zoomScaleNormal="80" zoomScaleSheetLayoutView="80" workbookViewId="0"/>
  </sheetViews>
  <sheetFormatPr baseColWidth="10" defaultColWidth="9.140625" defaultRowHeight="15"/>
  <cols>
    <col min="3" max="4" width="13.7109375" customWidth="1"/>
    <col min="5" max="5" width="12.85546875" customWidth="1"/>
    <col min="6" max="6" width="15.42578125" customWidth="1"/>
    <col min="7" max="7" width="13.85546875" customWidth="1"/>
    <col min="8" max="8" width="11.85546875" customWidth="1"/>
    <col min="9" max="9" width="14" customWidth="1"/>
    <col min="10" max="10" width="13.85546875" customWidth="1"/>
    <col min="11" max="11" width="16" customWidth="1"/>
    <col min="12" max="13" width="11.42578125" customWidth="1"/>
    <col min="14" max="14" width="12.140625" customWidth="1"/>
    <col min="15" max="16" width="15" customWidth="1"/>
    <col min="17" max="17" width="16.140625" customWidth="1"/>
    <col min="18" max="18" width="12" customWidth="1"/>
    <col min="19" max="19" width="22.85546875" customWidth="1"/>
    <col min="20" max="20" width="12.42578125" customWidth="1"/>
    <col min="21" max="21" width="18.140625" customWidth="1"/>
  </cols>
  <sheetData>
    <row r="2" spans="2:21" ht="18.75" customHeight="1">
      <c r="B2" s="1148" t="s">
        <v>865</v>
      </c>
      <c r="C2" s="1148"/>
      <c r="D2" s="1148"/>
      <c r="E2" s="1148"/>
      <c r="F2" s="1148"/>
      <c r="G2" s="1148"/>
      <c r="H2" s="1148"/>
      <c r="I2" s="1148"/>
      <c r="J2" s="1148"/>
      <c r="K2" s="1148"/>
      <c r="L2" s="1148"/>
      <c r="M2" s="1148"/>
      <c r="N2" s="1148"/>
      <c r="O2" s="1148"/>
      <c r="P2" s="1148"/>
      <c r="Q2" s="1148"/>
      <c r="R2" s="1148"/>
      <c r="S2" s="1148"/>
    </row>
    <row r="3" spans="2:21" ht="15" customHeight="1">
      <c r="C3" s="136"/>
      <c r="D3" s="136"/>
      <c r="E3" s="136"/>
      <c r="F3" s="136"/>
      <c r="G3" s="136"/>
      <c r="H3" s="136"/>
      <c r="I3" s="136"/>
    </row>
    <row r="4" spans="2:21">
      <c r="E4" s="926" t="s">
        <v>80</v>
      </c>
      <c r="F4" s="926" t="s">
        <v>81</v>
      </c>
      <c r="G4" s="926" t="s">
        <v>82</v>
      </c>
      <c r="H4" s="926" t="s">
        <v>119</v>
      </c>
      <c r="I4" s="926" t="s">
        <v>120</v>
      </c>
      <c r="J4" s="926" t="s">
        <v>181</v>
      </c>
      <c r="K4" s="926" t="s">
        <v>182</v>
      </c>
      <c r="L4" s="926" t="s">
        <v>221</v>
      </c>
      <c r="M4" s="926" t="s">
        <v>572</v>
      </c>
      <c r="N4" s="926" t="s">
        <v>573</v>
      </c>
      <c r="O4" s="926" t="s">
        <v>574</v>
      </c>
      <c r="P4" s="926" t="s">
        <v>575</v>
      </c>
      <c r="Q4" s="926" t="s">
        <v>576</v>
      </c>
      <c r="R4" s="926" t="s">
        <v>774</v>
      </c>
      <c r="S4" s="926" t="s">
        <v>819</v>
      </c>
      <c r="T4" s="926" t="s">
        <v>841</v>
      </c>
      <c r="U4" s="926" t="s">
        <v>842</v>
      </c>
    </row>
    <row r="5" spans="2:21" ht="15" customHeight="1">
      <c r="B5" s="29"/>
      <c r="C5" s="29"/>
      <c r="D5" s="29"/>
      <c r="E5" s="1108" t="s">
        <v>843</v>
      </c>
      <c r="F5" s="1108"/>
      <c r="G5" s="1108"/>
      <c r="H5" s="1108"/>
      <c r="I5" s="1108"/>
      <c r="J5" s="1194" t="s">
        <v>844</v>
      </c>
      <c r="K5" s="1194"/>
      <c r="L5" s="1194"/>
      <c r="M5" s="1194"/>
      <c r="N5" s="1194" t="s">
        <v>845</v>
      </c>
      <c r="O5" s="1194"/>
      <c r="P5" s="1194"/>
      <c r="Q5" s="1194"/>
      <c r="R5" s="1194" t="s">
        <v>846</v>
      </c>
      <c r="S5" s="1194"/>
      <c r="T5" s="1194"/>
      <c r="U5" s="1194"/>
    </row>
    <row r="6" spans="2:21" s="307" customFormat="1" ht="38.25">
      <c r="B6" s="338" t="s">
        <v>829</v>
      </c>
      <c r="C6" s="330"/>
      <c r="D6" s="330"/>
      <c r="E6" s="200" t="s">
        <v>847</v>
      </c>
      <c r="F6" s="200" t="s">
        <v>848</v>
      </c>
      <c r="G6" s="200" t="s">
        <v>849</v>
      </c>
      <c r="H6" s="200" t="s">
        <v>850</v>
      </c>
      <c r="I6" s="200" t="s">
        <v>851</v>
      </c>
      <c r="J6" s="200" t="s">
        <v>852</v>
      </c>
      <c r="K6" s="200" t="s">
        <v>853</v>
      </c>
      <c r="L6" s="200" t="s">
        <v>854</v>
      </c>
      <c r="M6" s="989" t="s">
        <v>855</v>
      </c>
      <c r="N6" s="200" t="s">
        <v>852</v>
      </c>
      <c r="O6" s="200" t="s">
        <v>853</v>
      </c>
      <c r="P6" s="200" t="s">
        <v>854</v>
      </c>
      <c r="Q6" s="989" t="s">
        <v>855</v>
      </c>
      <c r="R6" s="200" t="s">
        <v>852</v>
      </c>
      <c r="S6" s="200" t="s">
        <v>853</v>
      </c>
      <c r="T6" s="200" t="s">
        <v>854</v>
      </c>
      <c r="U6" s="989" t="s">
        <v>855</v>
      </c>
    </row>
    <row r="7" spans="2:21">
      <c r="B7" s="292">
        <v>1</v>
      </c>
      <c r="C7" s="1195" t="s">
        <v>857</v>
      </c>
      <c r="D7" s="1195"/>
      <c r="E7" s="987">
        <v>0.14261282</v>
      </c>
      <c r="F7" s="987">
        <v>44.871154170000004</v>
      </c>
      <c r="G7" s="987">
        <v>0</v>
      </c>
      <c r="H7" s="987">
        <v>0</v>
      </c>
      <c r="I7" s="987">
        <v>0</v>
      </c>
      <c r="J7" s="987">
        <v>0</v>
      </c>
      <c r="K7" s="987">
        <v>45.013766990000001</v>
      </c>
      <c r="L7" s="987">
        <v>0</v>
      </c>
      <c r="M7" s="987">
        <v>0</v>
      </c>
      <c r="N7" s="987">
        <v>0</v>
      </c>
      <c r="O7" s="987">
        <v>17.976984232000007</v>
      </c>
      <c r="P7" s="987">
        <v>0</v>
      </c>
      <c r="Q7" s="987">
        <v>0</v>
      </c>
      <c r="R7" s="987">
        <v>0</v>
      </c>
      <c r="S7" s="987">
        <v>1.4381587385600005</v>
      </c>
      <c r="T7" s="987">
        <v>0</v>
      </c>
      <c r="U7" s="988">
        <v>0</v>
      </c>
    </row>
    <row r="8" spans="2:21">
      <c r="B8" s="339">
        <v>2</v>
      </c>
      <c r="C8" s="1193" t="s">
        <v>866</v>
      </c>
      <c r="D8" s="1193"/>
      <c r="E8" s="340">
        <v>0.14261282</v>
      </c>
      <c r="F8" s="340">
        <v>44.871154170000004</v>
      </c>
      <c r="G8" s="340">
        <v>0</v>
      </c>
      <c r="H8" s="340">
        <v>0</v>
      </c>
      <c r="I8" s="340">
        <v>0</v>
      </c>
      <c r="J8" s="340">
        <v>0</v>
      </c>
      <c r="K8" s="340">
        <v>45.013766990000001</v>
      </c>
      <c r="L8" s="340">
        <v>0</v>
      </c>
      <c r="M8" s="340">
        <v>0</v>
      </c>
      <c r="N8" s="340">
        <v>0</v>
      </c>
      <c r="O8" s="340">
        <v>17.976984232000007</v>
      </c>
      <c r="P8" s="340">
        <v>0</v>
      </c>
      <c r="Q8" s="340">
        <v>0</v>
      </c>
      <c r="R8" s="340">
        <v>0</v>
      </c>
      <c r="S8" s="340">
        <v>1.4381587385600005</v>
      </c>
      <c r="T8" s="340">
        <v>0</v>
      </c>
      <c r="U8" s="341">
        <v>0</v>
      </c>
    </row>
    <row r="9" spans="2:21">
      <c r="B9" s="339">
        <v>3</v>
      </c>
      <c r="C9" s="1193" t="s">
        <v>859</v>
      </c>
      <c r="D9" s="1193"/>
      <c r="E9" s="340">
        <v>0.14261282</v>
      </c>
      <c r="F9" s="340">
        <v>44.871154170000004</v>
      </c>
      <c r="G9" s="340">
        <v>0</v>
      </c>
      <c r="H9" s="340">
        <v>0</v>
      </c>
      <c r="I9" s="340">
        <v>0</v>
      </c>
      <c r="J9" s="340">
        <v>0</v>
      </c>
      <c r="K9" s="340">
        <v>45.013766990000001</v>
      </c>
      <c r="L9" s="340">
        <v>0</v>
      </c>
      <c r="M9" s="340">
        <v>0</v>
      </c>
      <c r="N9" s="340">
        <v>0</v>
      </c>
      <c r="O9" s="340">
        <v>17.976984232000007</v>
      </c>
      <c r="P9" s="340">
        <v>0</v>
      </c>
      <c r="Q9" s="340">
        <v>0</v>
      </c>
      <c r="R9" s="340">
        <v>0</v>
      </c>
      <c r="S9" s="340">
        <v>1.4381587385600005</v>
      </c>
      <c r="T9" s="340">
        <v>0</v>
      </c>
      <c r="U9" s="341">
        <v>0</v>
      </c>
    </row>
    <row r="10" spans="2:21">
      <c r="B10" s="339">
        <v>4</v>
      </c>
      <c r="C10" s="1193" t="s">
        <v>860</v>
      </c>
      <c r="D10" s="1193"/>
      <c r="E10" s="340">
        <v>0.14261282</v>
      </c>
      <c r="F10" s="340">
        <v>44.871154170000004</v>
      </c>
      <c r="G10" s="340">
        <v>0</v>
      </c>
      <c r="H10" s="340">
        <v>0</v>
      </c>
      <c r="I10" s="340">
        <v>0</v>
      </c>
      <c r="J10" s="340">
        <v>0</v>
      </c>
      <c r="K10" s="340">
        <v>45.013766990000001</v>
      </c>
      <c r="L10" s="340">
        <v>0</v>
      </c>
      <c r="M10" s="340">
        <v>0</v>
      </c>
      <c r="N10" s="340">
        <v>0</v>
      </c>
      <c r="O10" s="340">
        <v>17.976984232000007</v>
      </c>
      <c r="P10" s="340">
        <v>0</v>
      </c>
      <c r="Q10" s="340">
        <v>0</v>
      </c>
      <c r="R10" s="340">
        <v>0</v>
      </c>
      <c r="S10" s="340">
        <v>1.4381587385600005</v>
      </c>
      <c r="T10" s="340">
        <v>0</v>
      </c>
      <c r="U10" s="341">
        <v>0</v>
      </c>
    </row>
    <row r="11" spans="2:21">
      <c r="B11" s="339">
        <v>5</v>
      </c>
      <c r="C11" s="1196" t="s">
        <v>861</v>
      </c>
      <c r="D11" s="1196"/>
      <c r="E11" s="340">
        <v>0</v>
      </c>
      <c r="F11" s="340">
        <v>0</v>
      </c>
      <c r="G11" s="340">
        <v>0</v>
      </c>
      <c r="H11" s="340">
        <v>0</v>
      </c>
      <c r="I11" s="340">
        <v>0</v>
      </c>
      <c r="J11" s="340">
        <v>0</v>
      </c>
      <c r="K11" s="340">
        <v>0</v>
      </c>
      <c r="L11" s="340">
        <v>0</v>
      </c>
      <c r="M11" s="340">
        <v>0</v>
      </c>
      <c r="N11" s="340">
        <v>0</v>
      </c>
      <c r="O11" s="340">
        <v>0</v>
      </c>
      <c r="P11" s="340">
        <v>0</v>
      </c>
      <c r="Q11" s="340">
        <v>0</v>
      </c>
      <c r="R11" s="340">
        <v>0</v>
      </c>
      <c r="S11" s="340">
        <v>0</v>
      </c>
      <c r="T11" s="340">
        <v>0</v>
      </c>
      <c r="U11" s="341">
        <v>0</v>
      </c>
    </row>
    <row r="12" spans="2:21">
      <c r="B12" s="339">
        <v>6</v>
      </c>
      <c r="C12" s="1193" t="s">
        <v>862</v>
      </c>
      <c r="D12" s="1193"/>
      <c r="E12" s="340">
        <v>0</v>
      </c>
      <c r="F12" s="340">
        <v>0</v>
      </c>
      <c r="G12" s="340">
        <v>0</v>
      </c>
      <c r="H12" s="340">
        <v>0</v>
      </c>
      <c r="I12" s="340">
        <v>0</v>
      </c>
      <c r="J12" s="340">
        <v>0</v>
      </c>
      <c r="K12" s="340">
        <v>0</v>
      </c>
      <c r="L12" s="340">
        <v>0</v>
      </c>
      <c r="M12" s="340">
        <v>0</v>
      </c>
      <c r="N12" s="340">
        <v>0</v>
      </c>
      <c r="O12" s="340">
        <v>0</v>
      </c>
      <c r="P12" s="340">
        <v>0</v>
      </c>
      <c r="Q12" s="340">
        <v>0</v>
      </c>
      <c r="R12" s="340">
        <v>0</v>
      </c>
      <c r="S12" s="340">
        <v>0</v>
      </c>
      <c r="T12" s="340">
        <v>0</v>
      </c>
      <c r="U12" s="341">
        <v>0</v>
      </c>
    </row>
    <row r="13" spans="2:21">
      <c r="B13" s="339">
        <v>7</v>
      </c>
      <c r="C13" s="1196" t="s">
        <v>861</v>
      </c>
      <c r="D13" s="1196"/>
      <c r="E13" s="340">
        <v>0</v>
      </c>
      <c r="F13" s="340">
        <v>0</v>
      </c>
      <c r="G13" s="340">
        <v>0</v>
      </c>
      <c r="H13" s="340">
        <v>0</v>
      </c>
      <c r="I13" s="340">
        <v>0</v>
      </c>
      <c r="J13" s="340">
        <v>0</v>
      </c>
      <c r="K13" s="340">
        <v>0</v>
      </c>
      <c r="L13" s="340">
        <v>0</v>
      </c>
      <c r="M13" s="340">
        <v>0</v>
      </c>
      <c r="N13" s="340">
        <v>0</v>
      </c>
      <c r="O13" s="340">
        <v>0</v>
      </c>
      <c r="P13" s="340">
        <v>0</v>
      </c>
      <c r="Q13" s="340">
        <v>0</v>
      </c>
      <c r="R13" s="340">
        <v>0</v>
      </c>
      <c r="S13" s="340">
        <v>0</v>
      </c>
      <c r="T13" s="340">
        <v>0</v>
      </c>
      <c r="U13" s="341">
        <v>0</v>
      </c>
    </row>
    <row r="14" spans="2:21">
      <c r="B14" s="339">
        <v>8</v>
      </c>
      <c r="C14" s="1193" t="s">
        <v>863</v>
      </c>
      <c r="D14" s="1193"/>
      <c r="E14" s="340">
        <v>0</v>
      </c>
      <c r="F14" s="340">
        <v>0</v>
      </c>
      <c r="G14" s="340">
        <v>0</v>
      </c>
      <c r="H14" s="340">
        <v>0</v>
      </c>
      <c r="I14" s="340">
        <v>0</v>
      </c>
      <c r="J14" s="340">
        <v>0</v>
      </c>
      <c r="K14" s="340">
        <v>0</v>
      </c>
      <c r="L14" s="340">
        <v>0</v>
      </c>
      <c r="M14" s="340">
        <v>0</v>
      </c>
      <c r="N14" s="340">
        <v>0</v>
      </c>
      <c r="O14" s="340">
        <v>0</v>
      </c>
      <c r="P14" s="340">
        <v>0</v>
      </c>
      <c r="Q14" s="340">
        <v>0</v>
      </c>
      <c r="R14" s="340">
        <v>0</v>
      </c>
      <c r="S14" s="340">
        <v>0</v>
      </c>
      <c r="T14" s="340">
        <v>0</v>
      </c>
      <c r="U14" s="341">
        <v>0</v>
      </c>
    </row>
    <row r="15" spans="2:21">
      <c r="B15" s="339">
        <v>9</v>
      </c>
      <c r="C15" s="1193" t="s">
        <v>867</v>
      </c>
      <c r="D15" s="1193"/>
      <c r="E15" s="340">
        <v>0</v>
      </c>
      <c r="F15" s="340">
        <v>0</v>
      </c>
      <c r="G15" s="340">
        <v>0</v>
      </c>
      <c r="H15" s="340">
        <v>0</v>
      </c>
      <c r="I15" s="340">
        <v>0</v>
      </c>
      <c r="J15" s="340">
        <v>0</v>
      </c>
      <c r="K15" s="340">
        <v>0</v>
      </c>
      <c r="L15" s="340">
        <v>0</v>
      </c>
      <c r="M15" s="340">
        <v>0</v>
      </c>
      <c r="N15" s="340">
        <v>0</v>
      </c>
      <c r="O15" s="340">
        <v>0</v>
      </c>
      <c r="P15" s="340">
        <v>0</v>
      </c>
      <c r="Q15" s="340">
        <v>0</v>
      </c>
      <c r="R15" s="340">
        <v>0</v>
      </c>
      <c r="S15" s="340">
        <v>0</v>
      </c>
      <c r="T15" s="340">
        <v>0</v>
      </c>
      <c r="U15" s="341">
        <v>0</v>
      </c>
    </row>
    <row r="16" spans="2:21">
      <c r="B16" s="339">
        <v>10</v>
      </c>
      <c r="C16" s="1193" t="s">
        <v>859</v>
      </c>
      <c r="D16" s="1193"/>
      <c r="E16" s="340">
        <v>0</v>
      </c>
      <c r="F16" s="340">
        <v>0</v>
      </c>
      <c r="G16" s="340">
        <v>0</v>
      </c>
      <c r="H16" s="340">
        <v>0</v>
      </c>
      <c r="I16" s="340">
        <v>0</v>
      </c>
      <c r="J16" s="340">
        <v>0</v>
      </c>
      <c r="K16" s="340">
        <v>0</v>
      </c>
      <c r="L16" s="340">
        <v>0</v>
      </c>
      <c r="M16" s="340">
        <v>0</v>
      </c>
      <c r="N16" s="340">
        <v>0</v>
      </c>
      <c r="O16" s="340">
        <v>0</v>
      </c>
      <c r="P16" s="340">
        <v>0</v>
      </c>
      <c r="Q16" s="340">
        <v>0</v>
      </c>
      <c r="R16" s="340">
        <v>0</v>
      </c>
      <c r="S16" s="340">
        <v>0</v>
      </c>
      <c r="T16" s="340">
        <v>0</v>
      </c>
      <c r="U16" s="341">
        <v>0</v>
      </c>
    </row>
    <row r="17" spans="2:21">
      <c r="B17" s="339">
        <v>11</v>
      </c>
      <c r="C17" s="1193" t="s">
        <v>860</v>
      </c>
      <c r="D17" s="1193"/>
      <c r="E17" s="340">
        <v>0</v>
      </c>
      <c r="F17" s="340">
        <v>0</v>
      </c>
      <c r="G17" s="340">
        <v>0</v>
      </c>
      <c r="H17" s="340">
        <v>0</v>
      </c>
      <c r="I17" s="340">
        <v>0</v>
      </c>
      <c r="J17" s="340">
        <v>0</v>
      </c>
      <c r="K17" s="340">
        <v>0</v>
      </c>
      <c r="L17" s="340">
        <v>0</v>
      </c>
      <c r="M17" s="340">
        <v>0</v>
      </c>
      <c r="N17" s="340">
        <v>0</v>
      </c>
      <c r="O17" s="340">
        <v>0</v>
      </c>
      <c r="P17" s="340">
        <v>0</v>
      </c>
      <c r="Q17" s="340">
        <v>0</v>
      </c>
      <c r="R17" s="340">
        <v>0</v>
      </c>
      <c r="S17" s="340">
        <v>0</v>
      </c>
      <c r="T17" s="340">
        <v>0</v>
      </c>
      <c r="U17" s="341">
        <v>0</v>
      </c>
    </row>
    <row r="18" spans="2:21">
      <c r="B18" s="339">
        <v>12</v>
      </c>
      <c r="C18" s="1193" t="s">
        <v>862</v>
      </c>
      <c r="D18" s="1193"/>
      <c r="E18" s="340">
        <v>0</v>
      </c>
      <c r="F18" s="340">
        <v>0</v>
      </c>
      <c r="G18" s="340">
        <v>0</v>
      </c>
      <c r="H18" s="340">
        <v>0</v>
      </c>
      <c r="I18" s="340">
        <v>0</v>
      </c>
      <c r="J18" s="340">
        <v>0</v>
      </c>
      <c r="K18" s="340">
        <v>0</v>
      </c>
      <c r="L18" s="340">
        <v>0</v>
      </c>
      <c r="M18" s="340">
        <v>0</v>
      </c>
      <c r="N18" s="340">
        <v>0</v>
      </c>
      <c r="O18" s="340">
        <v>0</v>
      </c>
      <c r="P18" s="340">
        <v>0</v>
      </c>
      <c r="Q18" s="340">
        <v>0</v>
      </c>
      <c r="R18" s="340">
        <v>0</v>
      </c>
      <c r="S18" s="340">
        <v>0</v>
      </c>
      <c r="T18" s="340">
        <v>0</v>
      </c>
      <c r="U18" s="341">
        <v>0</v>
      </c>
    </row>
    <row r="19" spans="2:21">
      <c r="B19" s="339">
        <v>13</v>
      </c>
      <c r="C19" s="1193" t="s">
        <v>863</v>
      </c>
      <c r="D19" s="1193"/>
      <c r="E19" s="340">
        <v>0</v>
      </c>
      <c r="F19" s="340">
        <v>0</v>
      </c>
      <c r="G19" s="340">
        <v>0</v>
      </c>
      <c r="H19" s="340">
        <v>0</v>
      </c>
      <c r="I19" s="340">
        <v>0</v>
      </c>
      <c r="J19" s="340">
        <v>0</v>
      </c>
      <c r="K19" s="340">
        <v>0</v>
      </c>
      <c r="L19" s="340">
        <v>0</v>
      </c>
      <c r="M19" s="340">
        <v>0</v>
      </c>
      <c r="N19" s="340">
        <v>0</v>
      </c>
      <c r="O19" s="340">
        <v>0</v>
      </c>
      <c r="P19" s="340">
        <v>0</v>
      </c>
      <c r="Q19" s="340">
        <v>0</v>
      </c>
      <c r="R19" s="340">
        <v>0</v>
      </c>
      <c r="S19" s="340">
        <v>0</v>
      </c>
      <c r="T19" s="340">
        <v>0</v>
      </c>
      <c r="U19" s="341">
        <v>0</v>
      </c>
    </row>
    <row r="20" spans="2:21">
      <c r="E20" s="342"/>
      <c r="F20" s="342"/>
      <c r="G20" s="342"/>
      <c r="H20" s="342"/>
      <c r="I20" s="342"/>
      <c r="J20" s="342"/>
      <c r="K20" s="342"/>
      <c r="L20" s="342"/>
      <c r="M20" s="342"/>
      <c r="N20" s="342"/>
      <c r="O20" s="342"/>
      <c r="P20" s="342"/>
      <c r="Q20" s="342"/>
      <c r="R20" s="342"/>
      <c r="S20" s="342"/>
      <c r="T20" s="342"/>
      <c r="U20" s="342"/>
    </row>
  </sheetData>
  <mergeCells count="18">
    <mergeCell ref="B2:S2"/>
    <mergeCell ref="C15:D15"/>
    <mergeCell ref="C16:D16"/>
    <mergeCell ref="C17:D17"/>
    <mergeCell ref="C18:D18"/>
    <mergeCell ref="R5:U5"/>
    <mergeCell ref="C19:D19"/>
    <mergeCell ref="C14:D14"/>
    <mergeCell ref="E5:I5"/>
    <mergeCell ref="J5:M5"/>
    <mergeCell ref="N5:Q5"/>
    <mergeCell ref="C7:D7"/>
    <mergeCell ref="C8:D8"/>
    <mergeCell ref="C9:D9"/>
    <mergeCell ref="C10:D10"/>
    <mergeCell ref="C11:D11"/>
    <mergeCell ref="C12:D12"/>
    <mergeCell ref="C13:D13"/>
  </mergeCells>
  <pageMargins left="0.70866141732283472" right="0.70866141732283472" top="0.74803149606299213" bottom="0.74803149606299213" header="0.31496062992125984" footer="0.31496062992125984"/>
  <pageSetup paperSize="8" scale="65" orientation="landscape" cellComments="asDisplayed"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C5C547-1245-4186-B567-DD1D8B6EBEC6}">
  <sheetPr>
    <tabColor rgb="FF005265"/>
  </sheetPr>
  <dimension ref="B2:T66"/>
  <sheetViews>
    <sheetView showGridLines="0" zoomScale="80" zoomScaleNormal="80" workbookViewId="0">
      <selection activeCell="N12" sqref="N12"/>
    </sheetView>
  </sheetViews>
  <sheetFormatPr baseColWidth="10" defaultColWidth="9.140625" defaultRowHeight="15"/>
  <cols>
    <col min="2" max="2" width="6.5703125" customWidth="1"/>
    <col min="3" max="3" width="52" customWidth="1"/>
    <col min="4" max="4" width="11.42578125" customWidth="1"/>
    <col min="5" max="5" width="11.85546875" customWidth="1"/>
    <col min="6" max="6" width="9.28515625" customWidth="1"/>
    <col min="7" max="7" width="14.140625" customWidth="1"/>
    <col min="8" max="8" width="12.85546875" customWidth="1"/>
    <col min="9" max="9" width="14.7109375" customWidth="1"/>
    <col min="10" max="10" width="10.85546875" customWidth="1"/>
    <col min="11" max="11" width="16.5703125" customWidth="1"/>
  </cols>
  <sheetData>
    <row r="2" spans="2:20">
      <c r="D2" t="s">
        <v>0</v>
      </c>
    </row>
    <row r="3" spans="2:20" ht="18">
      <c r="B3" s="114" t="s">
        <v>868</v>
      </c>
      <c r="C3" s="5"/>
      <c r="D3" s="5"/>
      <c r="E3" s="5"/>
      <c r="F3" s="5"/>
      <c r="G3" s="5"/>
      <c r="H3" s="343"/>
      <c r="I3" s="343"/>
      <c r="J3" s="343"/>
      <c r="K3" s="343"/>
    </row>
    <row r="4" spans="2:20" ht="15.75">
      <c r="B4" s="343"/>
      <c r="C4" s="343"/>
      <c r="D4" s="343"/>
      <c r="E4" s="343"/>
      <c r="F4" s="343"/>
      <c r="G4" s="343"/>
      <c r="H4" s="343"/>
      <c r="I4" s="343"/>
      <c r="J4" s="343"/>
      <c r="K4" s="343"/>
    </row>
    <row r="5" spans="2:20" ht="15.75">
      <c r="B5" s="343"/>
      <c r="C5" s="343"/>
      <c r="D5" s="200" t="s">
        <v>80</v>
      </c>
      <c r="E5" s="200" t="s">
        <v>81</v>
      </c>
      <c r="F5" s="200" t="s">
        <v>82</v>
      </c>
      <c r="G5" s="200" t="s">
        <v>119</v>
      </c>
      <c r="H5" s="200" t="s">
        <v>120</v>
      </c>
      <c r="I5" s="200" t="s">
        <v>181</v>
      </c>
      <c r="J5" s="200" t="s">
        <v>182</v>
      </c>
      <c r="K5" s="200" t="s">
        <v>221</v>
      </c>
    </row>
    <row r="6" spans="2:20" ht="72" customHeight="1">
      <c r="B6" s="344"/>
      <c r="C6" s="344"/>
      <c r="D6" s="1108" t="s">
        <v>869</v>
      </c>
      <c r="E6" s="1108"/>
      <c r="F6" s="1108"/>
      <c r="G6" s="1108"/>
      <c r="H6" s="1108" t="s">
        <v>870</v>
      </c>
      <c r="I6" s="1108"/>
      <c r="J6" s="1108" t="s">
        <v>871</v>
      </c>
      <c r="K6" s="1108"/>
    </row>
    <row r="7" spans="2:20" ht="23.25" customHeight="1">
      <c r="B7" s="344"/>
      <c r="C7" s="344"/>
      <c r="D7" s="1198" t="s">
        <v>872</v>
      </c>
      <c r="E7" s="1108" t="s">
        <v>873</v>
      </c>
      <c r="F7" s="1108"/>
      <c r="G7" s="1108"/>
      <c r="H7" s="1108" t="s">
        <v>874</v>
      </c>
      <c r="I7" s="1108" t="s">
        <v>875</v>
      </c>
      <c r="J7" s="1162"/>
      <c r="K7" s="1108" t="s">
        <v>876</v>
      </c>
    </row>
    <row r="8" spans="2:20" ht="38.25">
      <c r="B8" s="6" t="s">
        <v>77</v>
      </c>
      <c r="C8" s="6"/>
      <c r="D8" s="1198"/>
      <c r="E8" s="200"/>
      <c r="F8" s="200" t="s">
        <v>877</v>
      </c>
      <c r="G8" s="200" t="s">
        <v>878</v>
      </c>
      <c r="H8" s="1108"/>
      <c r="I8" s="1108"/>
      <c r="J8" s="1163"/>
      <c r="K8" s="1108"/>
    </row>
    <row r="9" spans="2:20" ht="28.5" customHeight="1">
      <c r="B9" s="345" t="s">
        <v>879</v>
      </c>
      <c r="C9" s="346" t="s">
        <v>880</v>
      </c>
      <c r="D9" s="990">
        <v>0</v>
      </c>
      <c r="E9" s="990">
        <v>0</v>
      </c>
      <c r="F9" s="990">
        <v>0</v>
      </c>
      <c r="G9" s="990">
        <v>0</v>
      </c>
      <c r="H9" s="990">
        <v>0</v>
      </c>
      <c r="I9" s="990">
        <v>0</v>
      </c>
      <c r="J9" s="990">
        <v>0</v>
      </c>
      <c r="K9" s="991">
        <v>0</v>
      </c>
      <c r="M9" s="349"/>
      <c r="N9" s="349"/>
      <c r="O9" s="349"/>
      <c r="P9" s="349"/>
      <c r="Q9" s="349"/>
      <c r="R9" s="349"/>
      <c r="S9" s="349"/>
      <c r="T9" s="349"/>
    </row>
    <row r="10" spans="2:20" ht="19.5" customHeight="1">
      <c r="B10" s="345" t="s">
        <v>592</v>
      </c>
      <c r="C10" s="346" t="s">
        <v>881</v>
      </c>
      <c r="D10" s="347">
        <v>593.03599999999994</v>
      </c>
      <c r="E10" s="347">
        <v>491.08300000000003</v>
      </c>
      <c r="F10" s="347">
        <v>491.07900000000001</v>
      </c>
      <c r="G10" s="347">
        <v>479.76799999999997</v>
      </c>
      <c r="H10" s="347">
        <v>-156.38300000000001</v>
      </c>
      <c r="I10" s="347">
        <v>-246.072</v>
      </c>
      <c r="J10" s="347">
        <v>618.94899999999996</v>
      </c>
      <c r="K10" s="348">
        <v>233.93600000000001</v>
      </c>
      <c r="M10" s="349"/>
      <c r="N10" s="349"/>
      <c r="O10" s="349"/>
      <c r="P10" s="349"/>
      <c r="Q10" s="349"/>
      <c r="R10" s="349"/>
      <c r="S10" s="349"/>
      <c r="T10" s="349"/>
    </row>
    <row r="11" spans="2:20" ht="19.5" customHeight="1">
      <c r="B11" s="350" t="s">
        <v>597</v>
      </c>
      <c r="C11" s="61" t="s">
        <v>882</v>
      </c>
      <c r="D11" s="351">
        <v>0</v>
      </c>
      <c r="E11" s="351">
        <v>0</v>
      </c>
      <c r="F11" s="351">
        <v>0</v>
      </c>
      <c r="G11" s="351">
        <v>0</v>
      </c>
      <c r="H11" s="351">
        <v>0</v>
      </c>
      <c r="I11" s="351">
        <v>0</v>
      </c>
      <c r="J11" s="351">
        <v>0</v>
      </c>
      <c r="K11" s="352">
        <v>0</v>
      </c>
      <c r="M11" s="349"/>
      <c r="N11" s="349"/>
      <c r="O11" s="349"/>
      <c r="P11" s="349"/>
      <c r="Q11" s="349"/>
      <c r="R11" s="349"/>
      <c r="S11" s="349"/>
      <c r="T11" s="349"/>
    </row>
    <row r="12" spans="2:20" ht="16.5" customHeight="1">
      <c r="B12" s="350" t="s">
        <v>883</v>
      </c>
      <c r="C12" s="61" t="s">
        <v>884</v>
      </c>
      <c r="D12" s="351">
        <v>10.57</v>
      </c>
      <c r="E12" s="351">
        <v>1E-3</v>
      </c>
      <c r="F12" s="351">
        <v>1E-3</v>
      </c>
      <c r="G12" s="351">
        <v>1E-3</v>
      </c>
      <c r="H12" s="351">
        <v>-0.215</v>
      </c>
      <c r="I12" s="351">
        <v>0</v>
      </c>
      <c r="J12" s="351">
        <v>9.6530000000000005</v>
      </c>
      <c r="K12" s="352">
        <v>1E-3</v>
      </c>
      <c r="M12" s="349"/>
      <c r="N12" s="349"/>
      <c r="O12" s="349"/>
      <c r="P12" s="349"/>
      <c r="Q12" s="349"/>
      <c r="R12" s="349"/>
      <c r="S12" s="349"/>
      <c r="T12" s="349"/>
    </row>
    <row r="13" spans="2:20" ht="17.25" customHeight="1">
      <c r="B13" s="350" t="s">
        <v>885</v>
      </c>
      <c r="C13" s="61" t="s">
        <v>886</v>
      </c>
      <c r="D13" s="351">
        <v>0</v>
      </c>
      <c r="E13" s="351">
        <v>0</v>
      </c>
      <c r="F13" s="351">
        <v>0</v>
      </c>
      <c r="G13" s="351">
        <v>0</v>
      </c>
      <c r="H13" s="351">
        <v>0</v>
      </c>
      <c r="I13" s="351">
        <v>0</v>
      </c>
      <c r="J13" s="351">
        <v>0</v>
      </c>
      <c r="K13" s="352">
        <v>0</v>
      </c>
      <c r="M13" s="349"/>
      <c r="N13" s="349"/>
      <c r="O13" s="349"/>
      <c r="P13" s="349"/>
      <c r="Q13" s="349"/>
      <c r="R13" s="349"/>
      <c r="S13" s="349"/>
      <c r="T13" s="349"/>
    </row>
    <row r="14" spans="2:20" ht="18" customHeight="1">
      <c r="B14" s="350" t="s">
        <v>887</v>
      </c>
      <c r="C14" s="61" t="s">
        <v>888</v>
      </c>
      <c r="D14" s="351">
        <v>0</v>
      </c>
      <c r="E14" s="351">
        <v>0.318</v>
      </c>
      <c r="F14" s="351">
        <v>0.318</v>
      </c>
      <c r="G14" s="351">
        <v>0.318</v>
      </c>
      <c r="H14" s="351">
        <v>-0.27500000000000002</v>
      </c>
      <c r="I14" s="351">
        <v>-4.2999999999999997E-2</v>
      </c>
      <c r="J14" s="351">
        <v>0</v>
      </c>
      <c r="K14" s="352">
        <v>0</v>
      </c>
      <c r="M14" s="349"/>
      <c r="N14" s="349"/>
      <c r="O14" s="349"/>
      <c r="P14" s="349"/>
      <c r="Q14" s="349"/>
      <c r="R14" s="349"/>
      <c r="S14" s="349"/>
      <c r="T14" s="349"/>
    </row>
    <row r="15" spans="2:20" ht="14.25" customHeight="1">
      <c r="B15" s="350" t="s">
        <v>889</v>
      </c>
      <c r="C15" s="61" t="s">
        <v>890</v>
      </c>
      <c r="D15" s="351">
        <v>346.05500000000001</v>
      </c>
      <c r="E15" s="351">
        <v>205.85599999999999</v>
      </c>
      <c r="F15" s="351">
        <v>205.852</v>
      </c>
      <c r="G15" s="351">
        <v>200.828</v>
      </c>
      <c r="H15" s="351">
        <v>-104.73399999999999</v>
      </c>
      <c r="I15" s="351">
        <v>-97.174999999999997</v>
      </c>
      <c r="J15" s="351">
        <v>300.56599999999997</v>
      </c>
      <c r="K15" s="352">
        <v>97.881</v>
      </c>
      <c r="M15" s="349"/>
      <c r="N15" s="349"/>
      <c r="O15" s="349"/>
      <c r="P15" s="349"/>
      <c r="Q15" s="349"/>
      <c r="R15" s="349"/>
      <c r="S15" s="349"/>
      <c r="T15" s="349"/>
    </row>
    <row r="16" spans="2:20" ht="14.25" customHeight="1">
      <c r="B16" s="350" t="s">
        <v>891</v>
      </c>
      <c r="C16" s="61" t="s">
        <v>892</v>
      </c>
      <c r="D16" s="351">
        <v>236.411</v>
      </c>
      <c r="E16" s="351">
        <v>284.90800000000002</v>
      </c>
      <c r="F16" s="351">
        <v>284.90800000000002</v>
      </c>
      <c r="G16" s="351">
        <v>278.62099999999998</v>
      </c>
      <c r="H16" s="351">
        <v>-51.158999999999999</v>
      </c>
      <c r="I16" s="351">
        <v>-148.85400000000001</v>
      </c>
      <c r="J16" s="351">
        <v>308.73</v>
      </c>
      <c r="K16" s="352">
        <v>136.054</v>
      </c>
      <c r="M16" s="349"/>
      <c r="N16" s="349"/>
      <c r="O16" s="349"/>
      <c r="P16" s="349"/>
      <c r="Q16" s="349"/>
      <c r="R16" s="349"/>
      <c r="S16" s="349"/>
      <c r="T16" s="349"/>
    </row>
    <row r="17" spans="2:20" ht="17.25" customHeight="1">
      <c r="B17" s="345" t="s">
        <v>893</v>
      </c>
      <c r="C17" s="346" t="s">
        <v>894</v>
      </c>
      <c r="D17" s="347">
        <v>0</v>
      </c>
      <c r="E17" s="347">
        <v>0</v>
      </c>
      <c r="F17" s="347">
        <v>0</v>
      </c>
      <c r="G17" s="347">
        <v>0</v>
      </c>
      <c r="H17" s="347">
        <v>0</v>
      </c>
      <c r="I17" s="347">
        <v>0</v>
      </c>
      <c r="J17" s="347">
        <v>0</v>
      </c>
      <c r="K17" s="348">
        <v>0</v>
      </c>
      <c r="M17" s="349"/>
      <c r="N17" s="349"/>
      <c r="O17" s="349"/>
      <c r="P17" s="349"/>
      <c r="Q17" s="349"/>
      <c r="R17" s="349"/>
      <c r="S17" s="349"/>
      <c r="T17" s="349"/>
    </row>
    <row r="18" spans="2:20" ht="18" customHeight="1">
      <c r="B18" s="345" t="s">
        <v>895</v>
      </c>
      <c r="C18" s="346" t="s">
        <v>896</v>
      </c>
      <c r="D18" s="347">
        <v>20.855</v>
      </c>
      <c r="E18" s="347">
        <v>1.262</v>
      </c>
      <c r="F18" s="347">
        <v>1.262</v>
      </c>
      <c r="G18" s="347">
        <v>1.02</v>
      </c>
      <c r="H18" s="347">
        <v>-0.316</v>
      </c>
      <c r="I18" s="347">
        <v>-8.8999999999999996E-2</v>
      </c>
      <c r="J18" s="347">
        <v>16.093</v>
      </c>
      <c r="K18" s="348">
        <v>0.89400000000000002</v>
      </c>
      <c r="M18" s="349"/>
      <c r="N18" s="349"/>
      <c r="O18" s="349"/>
      <c r="P18" s="349"/>
      <c r="Q18" s="349"/>
      <c r="R18" s="349"/>
      <c r="S18" s="349"/>
      <c r="T18" s="349"/>
    </row>
    <row r="19" spans="2:20">
      <c r="B19" s="353">
        <v>100</v>
      </c>
      <c r="C19" s="26" t="s">
        <v>117</v>
      </c>
      <c r="D19" s="354">
        <v>613.89099999999996</v>
      </c>
      <c r="E19" s="354">
        <v>492.34500000000003</v>
      </c>
      <c r="F19" s="354">
        <v>492.34100000000001</v>
      </c>
      <c r="G19" s="354">
        <v>480.78800000000001</v>
      </c>
      <c r="H19" s="354">
        <v>-156.69900000000001</v>
      </c>
      <c r="I19" s="354">
        <v>-246.161</v>
      </c>
      <c r="J19" s="354">
        <v>635.04200000000003</v>
      </c>
      <c r="K19" s="355">
        <v>234.83</v>
      </c>
      <c r="M19" s="349"/>
      <c r="N19" s="349"/>
      <c r="O19" s="349"/>
      <c r="P19" s="349"/>
      <c r="Q19" s="349"/>
      <c r="R19" s="349"/>
      <c r="S19" s="349"/>
      <c r="T19" s="349"/>
    </row>
    <row r="20" spans="2:20" ht="15.75">
      <c r="B20" s="343"/>
      <c r="C20" s="343"/>
      <c r="D20" s="343"/>
      <c r="E20" s="343"/>
      <c r="F20" s="343"/>
      <c r="G20" s="343"/>
      <c r="H20" s="343"/>
      <c r="I20" s="343"/>
      <c r="J20" s="343"/>
      <c r="K20" s="343"/>
    </row>
    <row r="21" spans="2:20" ht="15.75">
      <c r="B21" s="1199"/>
      <c r="C21" s="1199"/>
      <c r="D21" s="343"/>
      <c r="E21" s="343"/>
      <c r="F21" s="343"/>
      <c r="G21" s="343"/>
      <c r="H21" s="343"/>
      <c r="I21" s="343"/>
      <c r="J21" s="343"/>
      <c r="K21" s="343"/>
    </row>
    <row r="22" spans="2:20" ht="15.75">
      <c r="B22" s="343"/>
      <c r="C22" s="343"/>
      <c r="D22" s="343"/>
      <c r="E22" s="343"/>
      <c r="F22" s="343"/>
      <c r="G22" s="343"/>
      <c r="H22" s="343"/>
      <c r="I22" s="343"/>
      <c r="J22" s="343"/>
      <c r="K22" s="343"/>
    </row>
    <row r="23" spans="2:20" ht="15.75">
      <c r="B23" s="1199"/>
      <c r="C23" s="1199"/>
      <c r="D23" s="343"/>
      <c r="E23" s="343"/>
      <c r="F23" s="343"/>
      <c r="G23" s="343"/>
      <c r="H23" s="343"/>
      <c r="I23" s="343"/>
      <c r="J23" s="343"/>
      <c r="K23" s="343"/>
    </row>
    <row r="24" spans="2:20" ht="36" customHeight="1">
      <c r="B24" s="1197"/>
      <c r="C24" s="1197"/>
      <c r="D24" s="1197"/>
      <c r="E24" s="1197"/>
      <c r="F24" s="1197"/>
      <c r="G24" s="1197"/>
      <c r="H24" s="1197"/>
      <c r="I24" s="1197"/>
      <c r="J24" s="1197"/>
      <c r="K24" s="1197"/>
    </row>
    <row r="25" spans="2:20">
      <c r="B25" s="1200"/>
      <c r="C25" s="1200"/>
      <c r="D25" s="1200"/>
      <c r="E25" s="1200"/>
      <c r="F25" s="1200"/>
      <c r="G25" s="1200"/>
      <c r="H25" s="1200"/>
      <c r="I25" s="1200"/>
      <c r="J25" s="1200"/>
      <c r="K25" s="1200"/>
    </row>
    <row r="26" spans="2:20" ht="36" customHeight="1">
      <c r="B26" s="1197"/>
      <c r="C26" s="1197"/>
      <c r="D26" s="1197"/>
      <c r="E26" s="1197"/>
      <c r="F26" s="1197"/>
      <c r="G26" s="1197"/>
      <c r="H26" s="1197"/>
      <c r="I26" s="1197"/>
      <c r="J26" s="1197"/>
      <c r="K26" s="1197"/>
    </row>
    <row r="27" spans="2:20" ht="24" customHeight="1">
      <c r="B27" s="1197"/>
      <c r="C27" s="1197"/>
      <c r="D27" s="1197"/>
      <c r="E27" s="1197"/>
      <c r="F27" s="1197"/>
      <c r="G27" s="1197"/>
      <c r="H27" s="1197"/>
      <c r="I27" s="1197"/>
      <c r="J27" s="1197"/>
      <c r="K27" s="1197"/>
    </row>
    <row r="28" spans="2:20">
      <c r="B28" s="1197"/>
      <c r="C28" s="1197"/>
      <c r="D28" s="1197"/>
      <c r="E28" s="1197"/>
      <c r="F28" s="1197"/>
      <c r="G28" s="1197"/>
      <c r="H28" s="1197"/>
      <c r="I28" s="1197"/>
      <c r="J28" s="1197"/>
      <c r="K28" s="1197"/>
    </row>
    <row r="29" spans="2:20" ht="24" customHeight="1">
      <c r="B29" s="1197"/>
      <c r="C29" s="1197"/>
      <c r="D29" s="1197"/>
      <c r="E29" s="1197"/>
      <c r="F29" s="1197"/>
      <c r="G29" s="1197"/>
      <c r="H29" s="1197"/>
      <c r="I29" s="1197"/>
      <c r="J29" s="1197"/>
      <c r="K29" s="1197"/>
    </row>
    <row r="30" spans="2:20" ht="48" customHeight="1">
      <c r="B30" s="1197"/>
      <c r="C30" s="1197"/>
      <c r="D30" s="1197"/>
      <c r="E30" s="1197"/>
      <c r="F30" s="1197"/>
      <c r="G30" s="1197"/>
      <c r="H30" s="1197"/>
      <c r="I30" s="1197"/>
      <c r="J30" s="1197"/>
      <c r="K30" s="1197"/>
    </row>
    <row r="31" spans="2:20" ht="60" customHeight="1">
      <c r="B31" s="1197"/>
      <c r="C31" s="1197"/>
      <c r="D31" s="1197"/>
      <c r="E31" s="1197"/>
      <c r="F31" s="1197"/>
      <c r="G31" s="1197"/>
      <c r="H31" s="1197"/>
      <c r="I31" s="1197"/>
      <c r="J31" s="1197"/>
      <c r="K31" s="1197"/>
    </row>
    <row r="32" spans="2:20" ht="15.75">
      <c r="B32" s="343"/>
      <c r="C32" s="343"/>
      <c r="D32" s="343"/>
      <c r="E32" s="343"/>
      <c r="F32" s="343"/>
      <c r="G32" s="343"/>
      <c r="H32" s="343"/>
      <c r="I32" s="343"/>
      <c r="J32" s="343"/>
      <c r="K32" s="343"/>
    </row>
    <row r="33" spans="2:11" ht="15.75">
      <c r="B33" s="1203"/>
      <c r="C33" s="1203"/>
      <c r="D33" s="343"/>
      <c r="E33" s="343"/>
      <c r="F33" s="343"/>
      <c r="G33" s="343"/>
      <c r="H33" s="343"/>
      <c r="I33" s="343"/>
      <c r="J33" s="343"/>
      <c r="K33" s="343"/>
    </row>
    <row r="34" spans="2:11" ht="39.75" customHeight="1">
      <c r="B34" s="1197"/>
      <c r="C34" s="1197"/>
      <c r="D34" s="1197"/>
      <c r="E34" s="1197"/>
      <c r="F34" s="1197"/>
      <c r="G34" s="1197"/>
      <c r="H34" s="1197"/>
      <c r="I34" s="1197"/>
      <c r="J34" s="1197"/>
      <c r="K34" s="1197"/>
    </row>
    <row r="35" spans="2:11">
      <c r="B35" s="1201"/>
      <c r="C35" s="1201"/>
      <c r="D35" s="1201"/>
      <c r="E35" s="1201"/>
      <c r="F35" s="1201"/>
      <c r="G35" s="1201"/>
      <c r="H35" s="1201"/>
      <c r="I35" s="1201"/>
      <c r="J35" s="1201"/>
      <c r="K35" s="1201"/>
    </row>
    <row r="36" spans="2:11">
      <c r="B36" s="1201"/>
      <c r="C36" s="1201"/>
      <c r="D36" s="1201"/>
      <c r="E36" s="1201"/>
      <c r="F36" s="1201"/>
      <c r="G36" s="1201"/>
      <c r="H36" s="1201"/>
      <c r="I36" s="1201"/>
      <c r="J36" s="1201"/>
      <c r="K36" s="1201"/>
    </row>
    <row r="37" spans="2:11">
      <c r="B37" s="1201"/>
      <c r="C37" s="1201"/>
      <c r="D37" s="1201"/>
      <c r="E37" s="1201"/>
      <c r="F37" s="1201"/>
      <c r="G37" s="1201"/>
      <c r="H37" s="1201"/>
      <c r="I37" s="1201"/>
      <c r="J37" s="1201"/>
      <c r="K37" s="1201"/>
    </row>
    <row r="38" spans="2:11">
      <c r="B38" s="1201"/>
      <c r="C38" s="1201"/>
      <c r="D38" s="1201"/>
      <c r="E38" s="1201"/>
      <c r="F38" s="1201"/>
      <c r="G38" s="1201"/>
      <c r="H38" s="1201"/>
      <c r="I38" s="1201"/>
      <c r="J38" s="1201"/>
      <c r="K38" s="1201"/>
    </row>
    <row r="39" spans="2:11">
      <c r="B39" s="1201"/>
      <c r="C39" s="1201"/>
      <c r="D39" s="1201"/>
      <c r="E39" s="1201"/>
      <c r="F39" s="1201"/>
      <c r="G39" s="1201"/>
      <c r="H39" s="1201"/>
      <c r="I39" s="1201"/>
      <c r="J39" s="1201"/>
      <c r="K39" s="1201"/>
    </row>
    <row r="40" spans="2:11">
      <c r="B40" s="1201"/>
      <c r="C40" s="1201"/>
      <c r="D40" s="1201"/>
      <c r="E40" s="1201"/>
      <c r="F40" s="1201"/>
      <c r="G40" s="1201"/>
      <c r="H40" s="1201"/>
      <c r="I40" s="1201"/>
      <c r="J40" s="1201"/>
      <c r="K40" s="1201"/>
    </row>
    <row r="44" spans="2:11" ht="24" customHeight="1"/>
    <row r="45" spans="2:11" ht="24" customHeight="1"/>
    <row r="54" ht="36" customHeight="1"/>
    <row r="64" ht="36" customHeight="1"/>
    <row r="65" spans="2:11" ht="48" customHeight="1"/>
    <row r="66" spans="2:11" ht="15.75">
      <c r="B66" s="1202"/>
      <c r="C66" s="1202"/>
      <c r="D66" s="1202"/>
      <c r="E66" s="1202"/>
      <c r="F66" s="1202"/>
      <c r="G66" s="1202"/>
      <c r="H66" s="1202"/>
      <c r="I66" s="1202"/>
      <c r="J66" s="1202"/>
      <c r="K66" s="343"/>
    </row>
  </sheetData>
  <mergeCells count="25">
    <mergeCell ref="B35:K40"/>
    <mergeCell ref="B66:C66"/>
    <mergeCell ref="D66:F66"/>
    <mergeCell ref="G66:J66"/>
    <mergeCell ref="B28:K28"/>
    <mergeCell ref="B29:K29"/>
    <mergeCell ref="B30:K30"/>
    <mergeCell ref="B31:K31"/>
    <mergeCell ref="B33:C33"/>
    <mergeCell ref="B34:K34"/>
    <mergeCell ref="B27:K27"/>
    <mergeCell ref="D6:G6"/>
    <mergeCell ref="H6:I6"/>
    <mergeCell ref="J6:K6"/>
    <mergeCell ref="D7:D8"/>
    <mergeCell ref="E7:G7"/>
    <mergeCell ref="H7:H8"/>
    <mergeCell ref="I7:I8"/>
    <mergeCell ref="K7:K8"/>
    <mergeCell ref="B21:C21"/>
    <mergeCell ref="B23:C23"/>
    <mergeCell ref="B24:K24"/>
    <mergeCell ref="B25:K25"/>
    <mergeCell ref="B26:K26"/>
    <mergeCell ref="J7:J8"/>
  </mergeCells>
  <pageMargins left="0.7" right="0.7" top="0.75" bottom="0.75" header="0.3" footer="0.3"/>
  <pageSetup paperSize="9" scale="48" orientation="portrait" verticalDpi="1200"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63CA4A-56F5-478C-A6F5-CAF28ED26865}">
  <sheetPr>
    <tabColor rgb="FF005265"/>
    <pageSetUpPr fitToPage="1"/>
  </sheetPr>
  <dimension ref="B2:P47"/>
  <sheetViews>
    <sheetView showGridLines="0" zoomScale="80" zoomScaleNormal="80" workbookViewId="0">
      <selection activeCell="S10" sqref="S10"/>
    </sheetView>
  </sheetViews>
  <sheetFormatPr baseColWidth="10" defaultColWidth="9.140625" defaultRowHeight="12.75"/>
  <cols>
    <col min="1" max="1" width="6.28515625" style="2" customWidth="1"/>
    <col min="2" max="2" width="12.5703125" style="2" customWidth="1"/>
    <col min="3" max="3" width="63.140625" style="2" customWidth="1"/>
    <col min="4" max="4" width="15" style="2" customWidth="1"/>
    <col min="5" max="5" width="18.7109375" style="2" customWidth="1"/>
    <col min="6" max="6" width="12.85546875" style="2" bestFit="1" customWidth="1"/>
    <col min="7" max="16384" width="9.140625" style="2"/>
  </cols>
  <sheetData>
    <row r="2" spans="2:15" ht="18.75" customHeight="1">
      <c r="B2" s="1148" t="s">
        <v>44</v>
      </c>
      <c r="C2" s="1148"/>
      <c r="D2" s="1148"/>
      <c r="E2" s="1148"/>
    </row>
    <row r="3" spans="2:15" ht="15" customHeight="1">
      <c r="B3" s="5"/>
      <c r="C3" s="5"/>
      <c r="D3" s="5"/>
    </row>
    <row r="4" spans="2:15" ht="15" customHeight="1">
      <c r="B4" s="5"/>
      <c r="C4" s="5"/>
      <c r="D4" s="5"/>
    </row>
    <row r="5" spans="2:15" ht="15" customHeight="1">
      <c r="B5" s="311"/>
      <c r="C5" s="311"/>
      <c r="D5" s="1063" t="s">
        <v>80</v>
      </c>
      <c r="E5" s="1064" t="s">
        <v>81</v>
      </c>
      <c r="F5" s="1064" t="s">
        <v>82</v>
      </c>
      <c r="G5" s="1064" t="s">
        <v>119</v>
      </c>
      <c r="H5" s="1064" t="s">
        <v>120</v>
      </c>
      <c r="I5" s="1064" t="s">
        <v>181</v>
      </c>
      <c r="J5" s="1064" t="s">
        <v>182</v>
      </c>
      <c r="K5" s="1064" t="s">
        <v>221</v>
      </c>
      <c r="L5" s="1064" t="s">
        <v>572</v>
      </c>
      <c r="M5" s="1064" t="s">
        <v>573</v>
      </c>
      <c r="N5" s="1064" t="s">
        <v>574</v>
      </c>
      <c r="O5" s="1064" t="s">
        <v>575</v>
      </c>
    </row>
    <row r="6" spans="2:15" ht="12.6" customHeight="1">
      <c r="B6" s="160"/>
      <c r="C6" s="160"/>
      <c r="D6" s="1204" t="s">
        <v>897</v>
      </c>
      <c r="E6" s="1204"/>
      <c r="F6" s="1204"/>
      <c r="G6" s="1204"/>
      <c r="H6" s="1204"/>
      <c r="I6" s="1204"/>
      <c r="J6" s="1204"/>
      <c r="K6" s="1204"/>
      <c r="L6" s="1204"/>
      <c r="M6" s="1204"/>
      <c r="N6" s="1204"/>
      <c r="O6" s="1204"/>
    </row>
    <row r="7" spans="2:15" ht="12.6" customHeight="1">
      <c r="B7" s="160"/>
      <c r="C7" s="160"/>
      <c r="D7" s="1204" t="s">
        <v>898</v>
      </c>
      <c r="E7" s="1204"/>
      <c r="F7" s="1204"/>
      <c r="G7" s="1204" t="s">
        <v>899</v>
      </c>
      <c r="H7" s="1204"/>
      <c r="I7" s="1204"/>
      <c r="J7" s="1204"/>
      <c r="K7" s="1204"/>
      <c r="L7" s="1204"/>
      <c r="M7" s="1204"/>
      <c r="N7" s="1204"/>
      <c r="O7" s="1204"/>
    </row>
    <row r="8" spans="2:15" ht="12.6" customHeight="1">
      <c r="B8" s="1205"/>
      <c r="C8" s="1205"/>
      <c r="D8" s="1206"/>
      <c r="E8" s="1204" t="s">
        <v>900</v>
      </c>
      <c r="F8" s="1204" t="s">
        <v>901</v>
      </c>
      <c r="G8" s="1204"/>
      <c r="H8" s="1204" t="s">
        <v>902</v>
      </c>
      <c r="I8" s="1204" t="s">
        <v>903</v>
      </c>
      <c r="J8" s="1204" t="s">
        <v>904</v>
      </c>
      <c r="K8" s="1204" t="s">
        <v>905</v>
      </c>
      <c r="L8" s="1204" t="s">
        <v>906</v>
      </c>
      <c r="M8" s="1204" t="s">
        <v>907</v>
      </c>
      <c r="N8" s="1204" t="s">
        <v>908</v>
      </c>
      <c r="O8" s="1204" t="s">
        <v>877</v>
      </c>
    </row>
    <row r="9" spans="2:15" ht="12" customHeight="1">
      <c r="B9" s="1205"/>
      <c r="C9" s="1205"/>
      <c r="D9" s="1207"/>
      <c r="E9" s="1204"/>
      <c r="F9" s="1204"/>
      <c r="G9" s="1204"/>
      <c r="H9" s="1204"/>
      <c r="I9" s="1204"/>
      <c r="J9" s="1204"/>
      <c r="K9" s="1204"/>
      <c r="L9" s="1204"/>
      <c r="M9" s="1204"/>
      <c r="N9" s="1204"/>
      <c r="O9" s="1204"/>
    </row>
    <row r="10" spans="2:15" ht="71.25" customHeight="1">
      <c r="B10" s="160"/>
      <c r="C10" s="160"/>
      <c r="D10" s="1208"/>
      <c r="E10" s="1204"/>
      <c r="F10" s="1204"/>
      <c r="G10" s="1204"/>
      <c r="H10" s="1204"/>
      <c r="I10" s="1204"/>
      <c r="J10" s="1204"/>
      <c r="K10" s="1204"/>
      <c r="L10" s="1204"/>
      <c r="M10" s="1204"/>
      <c r="N10" s="1204"/>
      <c r="O10" s="1204"/>
    </row>
    <row r="11" spans="2:15">
      <c r="B11" s="345" t="s">
        <v>879</v>
      </c>
      <c r="C11" s="346" t="s">
        <v>880</v>
      </c>
      <c r="D11" s="992">
        <v>7526.1210000000001</v>
      </c>
      <c r="E11" s="992">
        <v>7526.1210000000001</v>
      </c>
      <c r="F11" s="992">
        <v>0</v>
      </c>
      <c r="G11" s="992">
        <v>0</v>
      </c>
      <c r="H11" s="992">
        <v>0</v>
      </c>
      <c r="I11" s="992">
        <v>0</v>
      </c>
      <c r="J11" s="992">
        <v>0</v>
      </c>
      <c r="K11" s="992">
        <v>0</v>
      </c>
      <c r="L11" s="992">
        <v>0</v>
      </c>
      <c r="M11" s="992">
        <v>0</v>
      </c>
      <c r="N11" s="992">
        <v>0</v>
      </c>
      <c r="O11" s="993">
        <v>0</v>
      </c>
    </row>
    <row r="12" spans="2:15">
      <c r="B12" s="345" t="s">
        <v>592</v>
      </c>
      <c r="C12" s="346" t="s">
        <v>881</v>
      </c>
      <c r="D12" s="356">
        <v>51770.309000000001</v>
      </c>
      <c r="E12" s="356">
        <v>51681.349000000002</v>
      </c>
      <c r="F12" s="356">
        <v>88.96</v>
      </c>
      <c r="G12" s="356">
        <v>1673.3920000000001</v>
      </c>
      <c r="H12" s="356">
        <v>865.89</v>
      </c>
      <c r="I12" s="356">
        <v>156.161</v>
      </c>
      <c r="J12" s="356">
        <v>169.42</v>
      </c>
      <c r="K12" s="356">
        <v>183.99700000000001</v>
      </c>
      <c r="L12" s="356">
        <v>126.343</v>
      </c>
      <c r="M12" s="356">
        <v>31.661000000000001</v>
      </c>
      <c r="N12" s="356">
        <v>139.91999999999999</v>
      </c>
      <c r="O12" s="357">
        <v>1671.4639999999999</v>
      </c>
    </row>
    <row r="13" spans="2:15">
      <c r="B13" s="350" t="s">
        <v>597</v>
      </c>
      <c r="C13" s="61" t="s">
        <v>882</v>
      </c>
      <c r="D13" s="52">
        <v>0</v>
      </c>
      <c r="E13" s="52">
        <v>0</v>
      </c>
      <c r="F13" s="52">
        <v>0</v>
      </c>
      <c r="G13" s="52">
        <v>0</v>
      </c>
      <c r="H13" s="52">
        <v>0</v>
      </c>
      <c r="I13" s="52">
        <v>0</v>
      </c>
      <c r="J13" s="52">
        <v>0</v>
      </c>
      <c r="K13" s="52">
        <v>0</v>
      </c>
      <c r="L13" s="52">
        <v>0</v>
      </c>
      <c r="M13" s="52">
        <v>0</v>
      </c>
      <c r="N13" s="52">
        <v>0</v>
      </c>
      <c r="O13" s="53">
        <v>0</v>
      </c>
    </row>
    <row r="14" spans="2:15">
      <c r="B14" s="350" t="s">
        <v>883</v>
      </c>
      <c r="C14" s="61" t="s">
        <v>884</v>
      </c>
      <c r="D14" s="52">
        <v>4887.491</v>
      </c>
      <c r="E14" s="52">
        <v>4884.5619999999999</v>
      </c>
      <c r="F14" s="52">
        <v>2.9289999999999998</v>
      </c>
      <c r="G14" s="52">
        <v>1.9159999999999999</v>
      </c>
      <c r="H14" s="52">
        <v>0.29799999999999999</v>
      </c>
      <c r="I14" s="52">
        <v>0.22500000000000001</v>
      </c>
      <c r="J14" s="52">
        <v>6.9000000000000006E-2</v>
      </c>
      <c r="K14" s="52">
        <v>0.51200000000000001</v>
      </c>
      <c r="L14" s="52">
        <v>5.8000000000000003E-2</v>
      </c>
      <c r="M14" s="52">
        <v>0</v>
      </c>
      <c r="N14" s="52">
        <v>0.754</v>
      </c>
      <c r="O14" s="53">
        <v>1.9159999999999999</v>
      </c>
    </row>
    <row r="15" spans="2:15">
      <c r="B15" s="350" t="s">
        <v>885</v>
      </c>
      <c r="C15" s="61" t="s">
        <v>886</v>
      </c>
      <c r="D15" s="52">
        <v>2290.6529999999998</v>
      </c>
      <c r="E15" s="52">
        <v>2290.6529999999998</v>
      </c>
      <c r="F15" s="52">
        <v>0</v>
      </c>
      <c r="G15" s="52">
        <v>5.0999999999999997E-2</v>
      </c>
      <c r="H15" s="52">
        <v>1.6E-2</v>
      </c>
      <c r="I15" s="52">
        <v>0</v>
      </c>
      <c r="J15" s="52">
        <v>0</v>
      </c>
      <c r="K15" s="52">
        <v>1.7000000000000001E-2</v>
      </c>
      <c r="L15" s="52">
        <v>0</v>
      </c>
      <c r="M15" s="52">
        <v>8.9999999999999993E-3</v>
      </c>
      <c r="N15" s="52">
        <v>8.9999999999999993E-3</v>
      </c>
      <c r="O15" s="53">
        <v>5.0999999999999997E-2</v>
      </c>
    </row>
    <row r="16" spans="2:15">
      <c r="B16" s="350" t="s">
        <v>887</v>
      </c>
      <c r="C16" s="61" t="s">
        <v>888</v>
      </c>
      <c r="D16" s="52">
        <v>995.74099999999999</v>
      </c>
      <c r="E16" s="52">
        <v>995.70600000000002</v>
      </c>
      <c r="F16" s="52">
        <v>3.5000000000000003E-2</v>
      </c>
      <c r="G16" s="52">
        <v>8.391</v>
      </c>
      <c r="H16" s="52">
        <v>8.1020000000000003</v>
      </c>
      <c r="I16" s="52">
        <v>3.2000000000000001E-2</v>
      </c>
      <c r="J16" s="52">
        <v>3.7999999999999999E-2</v>
      </c>
      <c r="K16" s="52">
        <v>1.2999999999999999E-2</v>
      </c>
      <c r="L16" s="52">
        <v>0.20399999999999999</v>
      </c>
      <c r="M16" s="52">
        <v>0</v>
      </c>
      <c r="N16" s="52">
        <v>2E-3</v>
      </c>
      <c r="O16" s="53">
        <v>8.391</v>
      </c>
    </row>
    <row r="17" spans="2:16">
      <c r="B17" s="350" t="s">
        <v>889</v>
      </c>
      <c r="C17" s="61" t="s">
        <v>890</v>
      </c>
      <c r="D17" s="52">
        <v>8909.616</v>
      </c>
      <c r="E17" s="52">
        <v>8899.6650000000009</v>
      </c>
      <c r="F17" s="52">
        <v>9.9510000000000005</v>
      </c>
      <c r="G17" s="52">
        <v>623.827</v>
      </c>
      <c r="H17" s="52">
        <v>435.21</v>
      </c>
      <c r="I17" s="52">
        <v>32.209000000000003</v>
      </c>
      <c r="J17" s="52">
        <v>43.177</v>
      </c>
      <c r="K17" s="52">
        <v>59.863</v>
      </c>
      <c r="L17" s="52">
        <v>30.449000000000002</v>
      </c>
      <c r="M17" s="52">
        <v>1.9810000000000001</v>
      </c>
      <c r="N17" s="52">
        <v>20.937999999999999</v>
      </c>
      <c r="O17" s="53">
        <v>622.64800000000002</v>
      </c>
    </row>
    <row r="18" spans="2:16">
      <c r="B18" s="350" t="s">
        <v>891</v>
      </c>
      <c r="C18" s="61" t="s">
        <v>909</v>
      </c>
      <c r="D18" s="52">
        <v>3705.5070000000001</v>
      </c>
      <c r="E18" s="52">
        <v>3696.2069999999999</v>
      </c>
      <c r="F18" s="52">
        <v>9.3000000000000007</v>
      </c>
      <c r="G18" s="52">
        <v>473.03</v>
      </c>
      <c r="H18" s="52">
        <v>309.49299999999999</v>
      </c>
      <c r="I18" s="52">
        <v>27.661000000000001</v>
      </c>
      <c r="J18" s="52">
        <v>37.918999999999997</v>
      </c>
      <c r="K18" s="52">
        <v>55.683</v>
      </c>
      <c r="L18" s="52">
        <v>27.265999999999998</v>
      </c>
      <c r="M18" s="52">
        <v>1.4610000000000001</v>
      </c>
      <c r="N18" s="52">
        <v>13.547000000000001</v>
      </c>
      <c r="O18" s="53">
        <v>473.03</v>
      </c>
      <c r="P18" s="358"/>
    </row>
    <row r="19" spans="2:16">
      <c r="B19" s="350" t="s">
        <v>893</v>
      </c>
      <c r="C19" s="61" t="s">
        <v>892</v>
      </c>
      <c r="D19" s="52">
        <v>34686.807999999997</v>
      </c>
      <c r="E19" s="52">
        <v>34610.762999999999</v>
      </c>
      <c r="F19" s="52">
        <v>76.045000000000002</v>
      </c>
      <c r="G19" s="52">
        <v>1039.2070000000001</v>
      </c>
      <c r="H19" s="52">
        <v>422.26400000000001</v>
      </c>
      <c r="I19" s="52">
        <v>123.69499999999999</v>
      </c>
      <c r="J19" s="52">
        <v>126.136</v>
      </c>
      <c r="K19" s="52">
        <v>123.592</v>
      </c>
      <c r="L19" s="52">
        <v>95.632000000000005</v>
      </c>
      <c r="M19" s="52">
        <v>29.670999999999999</v>
      </c>
      <c r="N19" s="52">
        <v>118.217</v>
      </c>
      <c r="O19" s="53">
        <v>1038.4580000000001</v>
      </c>
      <c r="P19" s="359"/>
    </row>
    <row r="20" spans="2:16">
      <c r="B20" s="345" t="s">
        <v>895</v>
      </c>
      <c r="C20" s="346" t="s">
        <v>894</v>
      </c>
      <c r="D20" s="356">
        <v>25852.94</v>
      </c>
      <c r="E20" s="356">
        <v>25852.94</v>
      </c>
      <c r="F20" s="356">
        <v>0</v>
      </c>
      <c r="G20" s="356">
        <v>19.832999999999998</v>
      </c>
      <c r="H20" s="356">
        <v>0</v>
      </c>
      <c r="I20" s="356">
        <v>0</v>
      </c>
      <c r="J20" s="356">
        <v>0</v>
      </c>
      <c r="K20" s="356">
        <v>0</v>
      </c>
      <c r="L20" s="356">
        <v>0</v>
      </c>
      <c r="M20" s="356">
        <v>0</v>
      </c>
      <c r="N20" s="356">
        <v>19.832999999999998</v>
      </c>
      <c r="O20" s="357">
        <v>19.832999999999998</v>
      </c>
      <c r="P20" s="360"/>
    </row>
    <row r="21" spans="2:16">
      <c r="B21" s="350" t="s">
        <v>910</v>
      </c>
      <c r="C21" s="61" t="s">
        <v>882</v>
      </c>
      <c r="D21" s="52">
        <v>0</v>
      </c>
      <c r="E21" s="52">
        <v>0</v>
      </c>
      <c r="F21" s="52">
        <v>0</v>
      </c>
      <c r="G21" s="52">
        <v>0</v>
      </c>
      <c r="H21" s="52">
        <v>0</v>
      </c>
      <c r="I21" s="52">
        <v>0</v>
      </c>
      <c r="J21" s="52">
        <v>0</v>
      </c>
      <c r="K21" s="52">
        <v>0</v>
      </c>
      <c r="L21" s="52">
        <v>0</v>
      </c>
      <c r="M21" s="52">
        <v>0</v>
      </c>
      <c r="N21" s="52">
        <v>0</v>
      </c>
      <c r="O21" s="53">
        <v>0</v>
      </c>
    </row>
    <row r="22" spans="2:16">
      <c r="B22" s="350" t="s">
        <v>911</v>
      </c>
      <c r="C22" s="61" t="s">
        <v>884</v>
      </c>
      <c r="D22" s="52">
        <v>24311.760999999999</v>
      </c>
      <c r="E22" s="52">
        <v>24311.760999999999</v>
      </c>
      <c r="F22" s="52">
        <v>0</v>
      </c>
      <c r="G22" s="52">
        <v>0</v>
      </c>
      <c r="H22" s="52">
        <v>0</v>
      </c>
      <c r="I22" s="52">
        <v>0</v>
      </c>
      <c r="J22" s="52">
        <v>0</v>
      </c>
      <c r="K22" s="52">
        <v>0</v>
      </c>
      <c r="L22" s="52">
        <v>0</v>
      </c>
      <c r="M22" s="52">
        <v>0</v>
      </c>
      <c r="N22" s="52">
        <v>0</v>
      </c>
      <c r="O22" s="53">
        <v>0</v>
      </c>
    </row>
    <row r="23" spans="2:16">
      <c r="B23" s="350" t="s">
        <v>912</v>
      </c>
      <c r="C23" s="61" t="s">
        <v>886</v>
      </c>
      <c r="D23" s="52">
        <v>1344.104</v>
      </c>
      <c r="E23" s="52">
        <v>1344.104</v>
      </c>
      <c r="F23" s="52">
        <v>0</v>
      </c>
      <c r="G23" s="52">
        <v>19.832999999999998</v>
      </c>
      <c r="H23" s="52">
        <v>0</v>
      </c>
      <c r="I23" s="52">
        <v>0</v>
      </c>
      <c r="J23" s="52">
        <v>0</v>
      </c>
      <c r="K23" s="52">
        <v>0</v>
      </c>
      <c r="L23" s="52">
        <v>0</v>
      </c>
      <c r="M23" s="52">
        <v>0</v>
      </c>
      <c r="N23" s="52">
        <v>19.832999999999998</v>
      </c>
      <c r="O23" s="53">
        <v>19.832999999999998</v>
      </c>
    </row>
    <row r="24" spans="2:16">
      <c r="B24" s="350" t="s">
        <v>913</v>
      </c>
      <c r="C24" s="61" t="s">
        <v>888</v>
      </c>
      <c r="D24" s="52">
        <v>107.56399999999999</v>
      </c>
      <c r="E24" s="52">
        <v>107.56399999999999</v>
      </c>
      <c r="F24" s="52">
        <v>0</v>
      </c>
      <c r="G24" s="52">
        <v>0</v>
      </c>
      <c r="H24" s="52">
        <v>0</v>
      </c>
      <c r="I24" s="52">
        <v>0</v>
      </c>
      <c r="J24" s="52">
        <v>0</v>
      </c>
      <c r="K24" s="52">
        <v>0</v>
      </c>
      <c r="L24" s="52">
        <v>0</v>
      </c>
      <c r="M24" s="52">
        <v>0</v>
      </c>
      <c r="N24" s="52">
        <v>0</v>
      </c>
      <c r="O24" s="53">
        <v>0</v>
      </c>
    </row>
    <row r="25" spans="2:16">
      <c r="B25" s="350" t="s">
        <v>914</v>
      </c>
      <c r="C25" s="61" t="s">
        <v>890</v>
      </c>
      <c r="D25" s="52">
        <v>89.510999999999996</v>
      </c>
      <c r="E25" s="52">
        <v>89.510999999999996</v>
      </c>
      <c r="F25" s="52">
        <v>0</v>
      </c>
      <c r="G25" s="52">
        <v>0</v>
      </c>
      <c r="H25" s="52">
        <v>0</v>
      </c>
      <c r="I25" s="52">
        <v>0</v>
      </c>
      <c r="J25" s="52">
        <v>0</v>
      </c>
      <c r="K25" s="52">
        <v>0</v>
      </c>
      <c r="L25" s="52">
        <v>0</v>
      </c>
      <c r="M25" s="52">
        <v>0</v>
      </c>
      <c r="N25" s="52">
        <v>0</v>
      </c>
      <c r="O25" s="53">
        <v>0</v>
      </c>
    </row>
    <row r="26" spans="2:16">
      <c r="B26" s="345" t="s">
        <v>915</v>
      </c>
      <c r="C26" s="346" t="s">
        <v>916</v>
      </c>
      <c r="D26" s="356">
        <v>7086.482</v>
      </c>
      <c r="E26" s="1209"/>
      <c r="F26" s="1209"/>
      <c r="G26" s="356">
        <v>354.709</v>
      </c>
      <c r="H26" s="1209"/>
      <c r="I26" s="1209"/>
      <c r="J26" s="1209"/>
      <c r="K26" s="1209"/>
      <c r="L26" s="1209"/>
      <c r="M26" s="1209"/>
      <c r="N26" s="1209"/>
      <c r="O26" s="357">
        <v>354.709</v>
      </c>
    </row>
    <row r="27" spans="2:16">
      <c r="B27" s="350" t="s">
        <v>917</v>
      </c>
      <c r="C27" s="61" t="s">
        <v>882</v>
      </c>
      <c r="D27" s="52">
        <v>0</v>
      </c>
      <c r="E27" s="1210"/>
      <c r="F27" s="1210"/>
      <c r="G27" s="52">
        <v>0</v>
      </c>
      <c r="H27" s="1210"/>
      <c r="I27" s="1210"/>
      <c r="J27" s="1210"/>
      <c r="K27" s="1210"/>
      <c r="L27" s="1210"/>
      <c r="M27" s="1210"/>
      <c r="N27" s="1210"/>
      <c r="O27" s="53">
        <v>0</v>
      </c>
    </row>
    <row r="28" spans="2:16">
      <c r="B28" s="350" t="s">
        <v>918</v>
      </c>
      <c r="C28" s="61" t="s">
        <v>884</v>
      </c>
      <c r="D28" s="52">
        <v>1199.3240000000001</v>
      </c>
      <c r="E28" s="1210"/>
      <c r="F28" s="1210"/>
      <c r="G28" s="109">
        <v>0.67100000000000004</v>
      </c>
      <c r="H28" s="1210"/>
      <c r="I28" s="1210"/>
      <c r="J28" s="1210"/>
      <c r="K28" s="1210"/>
      <c r="L28" s="1210"/>
      <c r="M28" s="1210"/>
      <c r="N28" s="1210"/>
      <c r="O28" s="192">
        <v>0.67100000000000004</v>
      </c>
    </row>
    <row r="29" spans="2:16">
      <c r="B29" s="350" t="s">
        <v>919</v>
      </c>
      <c r="C29" s="61" t="s">
        <v>886</v>
      </c>
      <c r="D29" s="52">
        <v>13.781000000000001</v>
      </c>
      <c r="E29" s="1210"/>
      <c r="F29" s="1210"/>
      <c r="G29" s="52">
        <v>1.1020000000000001</v>
      </c>
      <c r="H29" s="1210"/>
      <c r="I29" s="1210"/>
      <c r="J29" s="1210"/>
      <c r="K29" s="1210"/>
      <c r="L29" s="1210"/>
      <c r="M29" s="1210"/>
      <c r="N29" s="1210"/>
      <c r="O29" s="53">
        <v>1.1020000000000001</v>
      </c>
    </row>
    <row r="30" spans="2:16">
      <c r="B30" s="350" t="s">
        <v>920</v>
      </c>
      <c r="C30" s="61" t="s">
        <v>888</v>
      </c>
      <c r="D30" s="52">
        <v>1406.288</v>
      </c>
      <c r="E30" s="1210"/>
      <c r="F30" s="1210"/>
      <c r="G30" s="52">
        <v>2.1000000000000001E-2</v>
      </c>
      <c r="H30" s="1210"/>
      <c r="I30" s="1210"/>
      <c r="J30" s="1210"/>
      <c r="K30" s="1210"/>
      <c r="L30" s="1210"/>
      <c r="M30" s="1210"/>
      <c r="N30" s="1210"/>
      <c r="O30" s="53">
        <v>2.1000000000000001E-2</v>
      </c>
    </row>
    <row r="31" spans="2:16">
      <c r="B31" s="350" t="s">
        <v>921</v>
      </c>
      <c r="C31" s="61" t="s">
        <v>890</v>
      </c>
      <c r="D31" s="52">
        <v>2614.4259999999999</v>
      </c>
      <c r="E31" s="1210"/>
      <c r="F31" s="1210"/>
      <c r="G31" s="52">
        <v>334.767</v>
      </c>
      <c r="H31" s="1210"/>
      <c r="I31" s="1210"/>
      <c r="J31" s="1210"/>
      <c r="K31" s="1210"/>
      <c r="L31" s="1210"/>
      <c r="M31" s="1210"/>
      <c r="N31" s="1210"/>
      <c r="O31" s="53">
        <v>334.767</v>
      </c>
    </row>
    <row r="32" spans="2:16">
      <c r="B32" s="350" t="s">
        <v>922</v>
      </c>
      <c r="C32" s="61" t="s">
        <v>892</v>
      </c>
      <c r="D32" s="52">
        <v>1852.663</v>
      </c>
      <c r="E32" s="1211"/>
      <c r="F32" s="1211"/>
      <c r="G32" s="52">
        <v>18.148</v>
      </c>
      <c r="H32" s="1211"/>
      <c r="I32" s="1211"/>
      <c r="J32" s="1211"/>
      <c r="K32" s="1211"/>
      <c r="L32" s="1211"/>
      <c r="M32" s="1211"/>
      <c r="N32" s="1211"/>
      <c r="O32" s="53">
        <v>18.148</v>
      </c>
    </row>
    <row r="33" spans="2:15">
      <c r="B33" s="353" t="s">
        <v>923</v>
      </c>
      <c r="C33" s="26" t="s">
        <v>117</v>
      </c>
      <c r="D33" s="194">
        <v>92235.851999999999</v>
      </c>
      <c r="E33" s="194">
        <v>85060.41</v>
      </c>
      <c r="F33" s="194">
        <v>88.96</v>
      </c>
      <c r="G33" s="194">
        <v>2047.934</v>
      </c>
      <c r="H33" s="194">
        <v>865.89</v>
      </c>
      <c r="I33" s="194">
        <v>156.161</v>
      </c>
      <c r="J33" s="194">
        <v>169.42</v>
      </c>
      <c r="K33" s="194">
        <v>183.99700000000001</v>
      </c>
      <c r="L33" s="194">
        <v>126.343</v>
      </c>
      <c r="M33" s="194">
        <v>31.661000000000001</v>
      </c>
      <c r="N33" s="194">
        <v>159.75299999999999</v>
      </c>
      <c r="O33" s="149">
        <v>2046.0060000000001</v>
      </c>
    </row>
    <row r="34" spans="2:15">
      <c r="D34" s="361"/>
    </row>
    <row r="35" spans="2:15">
      <c r="D35" s="65"/>
      <c r="E35" s="65"/>
      <c r="F35" s="65"/>
      <c r="G35" s="65"/>
      <c r="H35" s="65"/>
      <c r="I35" s="65"/>
      <c r="J35" s="65"/>
      <c r="K35" s="65"/>
      <c r="L35" s="65"/>
      <c r="M35" s="65"/>
      <c r="N35" s="65"/>
      <c r="O35" s="65"/>
    </row>
    <row r="38" spans="2:15">
      <c r="D38" s="65"/>
      <c r="E38" s="65"/>
      <c r="F38" s="65"/>
      <c r="G38" s="65"/>
      <c r="H38" s="65"/>
      <c r="I38" s="65"/>
      <c r="J38" s="65"/>
      <c r="K38" s="65"/>
      <c r="L38" s="65"/>
      <c r="M38" s="65"/>
      <c r="N38" s="65"/>
      <c r="O38" s="65"/>
    </row>
    <row r="40" spans="2:15">
      <c r="D40" s="65"/>
      <c r="E40" s="65"/>
      <c r="F40" s="65"/>
      <c r="G40" s="65"/>
      <c r="H40" s="65"/>
      <c r="I40" s="65"/>
      <c r="J40" s="65"/>
      <c r="K40" s="65"/>
      <c r="L40" s="65"/>
      <c r="M40" s="65"/>
      <c r="N40" s="65"/>
      <c r="O40" s="65"/>
    </row>
    <row r="41" spans="2:15">
      <c r="D41" s="65"/>
      <c r="E41" s="65"/>
      <c r="F41" s="65"/>
      <c r="G41" s="65"/>
      <c r="H41" s="65"/>
      <c r="I41" s="65"/>
      <c r="J41" s="65"/>
      <c r="K41" s="65"/>
      <c r="L41" s="65"/>
      <c r="M41" s="65"/>
      <c r="N41" s="65"/>
      <c r="O41" s="65"/>
    </row>
    <row r="43" spans="2:15">
      <c r="D43" s="65"/>
      <c r="G43" s="65"/>
      <c r="O43" s="65"/>
    </row>
    <row r="44" spans="2:15">
      <c r="D44" s="65"/>
      <c r="G44" s="65"/>
      <c r="O44" s="65"/>
    </row>
    <row r="46" spans="2:15">
      <c r="D46" s="65"/>
      <c r="E46" s="65"/>
      <c r="F46" s="65"/>
      <c r="G46" s="65"/>
      <c r="H46" s="65"/>
      <c r="I46" s="65"/>
      <c r="J46" s="65"/>
      <c r="K46" s="65"/>
      <c r="L46" s="65"/>
      <c r="M46" s="65"/>
      <c r="N46" s="65"/>
      <c r="O46" s="65"/>
    </row>
    <row r="47" spans="2:15">
      <c r="D47" s="65"/>
      <c r="E47" s="65"/>
      <c r="F47" s="65"/>
      <c r="G47" s="65"/>
      <c r="H47" s="65"/>
      <c r="I47" s="65"/>
      <c r="J47" s="65"/>
      <c r="K47" s="65"/>
      <c r="L47" s="65"/>
      <c r="M47" s="65"/>
      <c r="N47" s="65"/>
      <c r="O47" s="65"/>
    </row>
  </sheetData>
  <mergeCells count="20">
    <mergeCell ref="E26:F32"/>
    <mergeCell ref="H26:N32"/>
    <mergeCell ref="I8:I10"/>
    <mergeCell ref="J8:J10"/>
    <mergeCell ref="K8:K10"/>
    <mergeCell ref="L8:L10"/>
    <mergeCell ref="M8:M10"/>
    <mergeCell ref="N8:N10"/>
    <mergeCell ref="E8:E10"/>
    <mergeCell ref="F8:F10"/>
    <mergeCell ref="G8:G10"/>
    <mergeCell ref="H8:H10"/>
    <mergeCell ref="O8:O10"/>
    <mergeCell ref="B2:E2"/>
    <mergeCell ref="D6:O6"/>
    <mergeCell ref="D7:F7"/>
    <mergeCell ref="G7:O7"/>
    <mergeCell ref="B8:B9"/>
    <mergeCell ref="C8:C9"/>
    <mergeCell ref="D8:D10"/>
  </mergeCells>
  <pageMargins left="0.70866141732283472" right="0.70866141732283472" top="0.74803149606299213" bottom="0.74803149606299213" header="0.31496062992125984" footer="0.31496062992125984"/>
  <pageSetup paperSize="9"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A573E4-184C-46C0-B963-3D6D3DAB6784}">
  <sheetPr>
    <tabColor rgb="FF005265"/>
    <pageSetUpPr fitToPage="1"/>
  </sheetPr>
  <dimension ref="A1:M132"/>
  <sheetViews>
    <sheetView showGridLines="0" zoomScale="70" zoomScaleNormal="70" zoomScaleSheetLayoutView="80" workbookViewId="0"/>
  </sheetViews>
  <sheetFormatPr baseColWidth="10" defaultColWidth="9.140625" defaultRowHeight="15"/>
  <cols>
    <col min="1" max="1" width="4.42578125" customWidth="1"/>
    <col min="2" max="2" width="8.42578125" customWidth="1"/>
    <col min="3" max="3" width="88.85546875" customWidth="1"/>
    <col min="4" max="5" width="13.140625" customWidth="1"/>
    <col min="6" max="6" width="14" customWidth="1"/>
    <col min="7" max="7" width="14.140625" customWidth="1"/>
    <col min="8" max="8" width="16.7109375" customWidth="1"/>
  </cols>
  <sheetData>
    <row r="1" spans="1:8">
      <c r="A1" s="7"/>
    </row>
    <row r="2" spans="1:8" ht="18">
      <c r="A2" s="7"/>
      <c r="B2" s="3" t="s">
        <v>118</v>
      </c>
      <c r="C2" s="31"/>
      <c r="D2" t="s">
        <v>0</v>
      </c>
    </row>
    <row r="3" spans="1:8" ht="18">
      <c r="A3" s="7"/>
      <c r="B3" s="5"/>
      <c r="C3" s="31"/>
    </row>
    <row r="4" spans="1:8">
      <c r="A4" s="7"/>
      <c r="D4" s="200" t="s">
        <v>80</v>
      </c>
      <c r="E4" s="200" t="s">
        <v>81</v>
      </c>
      <c r="F4" s="200" t="s">
        <v>82</v>
      </c>
      <c r="G4" s="200" t="s">
        <v>119</v>
      </c>
      <c r="H4" s="200" t="s">
        <v>120</v>
      </c>
    </row>
    <row r="5" spans="1:8">
      <c r="A5" s="7"/>
      <c r="B5" s="6" t="s">
        <v>121</v>
      </c>
      <c r="C5" s="6"/>
      <c r="D5" s="934">
        <v>45291</v>
      </c>
      <c r="E5" s="934">
        <v>45199</v>
      </c>
      <c r="F5" s="934">
        <v>45107</v>
      </c>
      <c r="G5" s="934">
        <v>45016</v>
      </c>
      <c r="H5" s="934">
        <v>44926</v>
      </c>
    </row>
    <row r="6" spans="1:8" ht="15" customHeight="1">
      <c r="A6" s="7"/>
      <c r="B6" s="1111" t="s">
        <v>122</v>
      </c>
      <c r="C6" s="1111"/>
      <c r="D6" s="32"/>
      <c r="E6" s="32"/>
      <c r="F6" s="32"/>
      <c r="G6" s="32"/>
      <c r="H6" s="32"/>
    </row>
    <row r="7" spans="1:8" ht="15.75" customHeight="1">
      <c r="A7" s="7"/>
      <c r="B7" s="33">
        <v>1</v>
      </c>
      <c r="C7" s="34" t="s">
        <v>123</v>
      </c>
      <c r="D7" s="35">
        <v>4469.9886479000006</v>
      </c>
      <c r="E7" s="35">
        <v>4488.9170050000002</v>
      </c>
      <c r="F7" s="35">
        <v>4501.1206001999999</v>
      </c>
      <c r="G7" s="35">
        <v>4546.2652421000003</v>
      </c>
      <c r="H7" s="36">
        <v>4658.8648348000006</v>
      </c>
    </row>
    <row r="8" spans="1:8">
      <c r="A8" s="7"/>
      <c r="B8" s="33">
        <v>2</v>
      </c>
      <c r="C8" s="34" t="s">
        <v>124</v>
      </c>
      <c r="D8" s="35">
        <v>5017.3491408999998</v>
      </c>
      <c r="E8" s="35">
        <v>5036.2774979999995</v>
      </c>
      <c r="F8" s="35">
        <v>5048.4888722000005</v>
      </c>
      <c r="G8" s="35">
        <v>5093.6462438999997</v>
      </c>
      <c r="H8" s="36">
        <v>5206.2498347999999</v>
      </c>
    </row>
    <row r="9" spans="1:8">
      <c r="A9" s="7"/>
      <c r="B9" s="33">
        <v>3</v>
      </c>
      <c r="C9" s="34" t="s">
        <v>125</v>
      </c>
      <c r="D9" s="35">
        <v>5617.3491408999998</v>
      </c>
      <c r="E9" s="35">
        <v>5648.4448757999999</v>
      </c>
      <c r="F9" s="35">
        <v>5666.7783386999999</v>
      </c>
      <c r="G9" s="35">
        <v>5708.7989205000003</v>
      </c>
      <c r="H9" s="36">
        <v>5818.0094205999994</v>
      </c>
    </row>
    <row r="10" spans="1:8" ht="15" customHeight="1">
      <c r="A10" s="7"/>
      <c r="B10" s="1109" t="s">
        <v>126</v>
      </c>
      <c r="C10" s="1110"/>
      <c r="D10" s="37"/>
      <c r="E10" s="37"/>
      <c r="F10" s="37"/>
      <c r="G10" s="37"/>
      <c r="H10" s="38"/>
    </row>
    <row r="11" spans="1:8" ht="15.75" customHeight="1">
      <c r="A11" s="7"/>
      <c r="B11" s="33">
        <v>4</v>
      </c>
      <c r="C11" s="34" t="s">
        <v>127</v>
      </c>
      <c r="D11" s="35">
        <v>29840.728200900001</v>
      </c>
      <c r="E11" s="35">
        <v>30983.701831300001</v>
      </c>
      <c r="F11" s="35">
        <v>31915.665788400001</v>
      </c>
      <c r="G11" s="35">
        <v>32960.120553399996</v>
      </c>
      <c r="H11" s="36">
        <v>34133.0347377</v>
      </c>
    </row>
    <row r="12" spans="1:8" ht="15" customHeight="1">
      <c r="A12" s="7"/>
      <c r="B12" s="1112" t="s">
        <v>128</v>
      </c>
      <c r="C12" s="1113"/>
      <c r="D12" s="39"/>
      <c r="E12" s="39"/>
      <c r="F12" s="39"/>
      <c r="G12" s="39"/>
      <c r="H12" s="40"/>
    </row>
    <row r="13" spans="1:8" ht="19.5" customHeight="1">
      <c r="A13" s="7"/>
      <c r="B13" s="33">
        <v>5</v>
      </c>
      <c r="C13" s="34" t="s">
        <v>129</v>
      </c>
      <c r="D13" s="41">
        <v>14.979488999999999</v>
      </c>
      <c r="E13" s="41">
        <v>14.487994</v>
      </c>
      <c r="F13" s="41">
        <v>14.103168999999999</v>
      </c>
      <c r="G13" s="41">
        <v>13.793229999999999</v>
      </c>
      <c r="H13" s="42">
        <v>13.649137</v>
      </c>
    </row>
    <row r="14" spans="1:8" ht="15.75" customHeight="1">
      <c r="A14" s="7"/>
      <c r="B14" s="33">
        <v>6</v>
      </c>
      <c r="C14" s="34" t="s">
        <v>130</v>
      </c>
      <c r="D14" s="41">
        <v>16.813762409285559</v>
      </c>
      <c r="E14" s="41">
        <v>16.254602259670303</v>
      </c>
      <c r="F14" s="41">
        <v>15.818215749191461</v>
      </c>
      <c r="G14" s="41">
        <v>15.453967274323471</v>
      </c>
      <c r="H14" s="42">
        <v>15.252818493310491</v>
      </c>
    </row>
    <row r="15" spans="1:8" ht="15.75" customHeight="1">
      <c r="A15" s="7"/>
      <c r="B15" s="33">
        <v>7</v>
      </c>
      <c r="C15" s="34" t="s">
        <v>131</v>
      </c>
      <c r="D15" s="41">
        <v>18.824437202342065</v>
      </c>
      <c r="E15" s="41">
        <v>18.23037449351482</v>
      </c>
      <c r="F15" s="41">
        <v>17.755475872791081</v>
      </c>
      <c r="G15" s="41">
        <v>17.320321724099731</v>
      </c>
      <c r="H15" s="42">
        <v>17.045098583554886</v>
      </c>
    </row>
    <row r="16" spans="1:8" ht="15" customHeight="1">
      <c r="A16" s="7"/>
      <c r="B16" s="1109" t="s">
        <v>132</v>
      </c>
      <c r="C16" s="1110"/>
      <c r="D16" s="37"/>
      <c r="E16" s="37"/>
      <c r="F16" s="37"/>
      <c r="G16" s="37"/>
      <c r="H16" s="38"/>
    </row>
    <row r="17" spans="1:8" ht="15.75" customHeight="1">
      <c r="A17" s="7"/>
      <c r="B17" s="33" t="s">
        <v>133</v>
      </c>
      <c r="C17" s="34" t="s">
        <v>134</v>
      </c>
      <c r="D17" s="41">
        <v>2.25</v>
      </c>
      <c r="E17" s="41">
        <v>2.25</v>
      </c>
      <c r="F17" s="41">
        <v>2.25</v>
      </c>
      <c r="G17" s="41">
        <v>2.25</v>
      </c>
      <c r="H17" s="42">
        <v>2.1500000000000004</v>
      </c>
    </row>
    <row r="18" spans="1:8" ht="13.5" customHeight="1">
      <c r="A18" s="7"/>
      <c r="B18" s="33" t="s">
        <v>135</v>
      </c>
      <c r="C18" s="34" t="s">
        <v>136</v>
      </c>
      <c r="D18" s="41">
        <v>1.2699999999999996</v>
      </c>
      <c r="E18" s="41">
        <v>1.2699999999999996</v>
      </c>
      <c r="F18" s="41">
        <v>1.2699999999999996</v>
      </c>
      <c r="G18" s="41">
        <v>1.2699999999999996</v>
      </c>
      <c r="H18" s="42">
        <v>1.21</v>
      </c>
    </row>
    <row r="19" spans="1:8" ht="15" customHeight="1">
      <c r="A19" s="7"/>
      <c r="B19" s="33" t="s">
        <v>137</v>
      </c>
      <c r="C19" s="34" t="s">
        <v>138</v>
      </c>
      <c r="D19" s="41">
        <v>1.6900000000000004</v>
      </c>
      <c r="E19" s="41">
        <v>1.6900000000000004</v>
      </c>
      <c r="F19" s="41">
        <v>1.6900000000000004</v>
      </c>
      <c r="G19" s="41">
        <v>1.6900000000000004</v>
      </c>
      <c r="H19" s="42">
        <v>1.6100000000000003</v>
      </c>
    </row>
    <row r="20" spans="1:8" ht="15.75" customHeight="1">
      <c r="A20" s="7"/>
      <c r="B20" s="33" t="s">
        <v>139</v>
      </c>
      <c r="C20" s="34" t="s">
        <v>140</v>
      </c>
      <c r="D20" s="41">
        <v>10.25</v>
      </c>
      <c r="E20" s="41">
        <v>10.25</v>
      </c>
      <c r="F20" s="41">
        <v>10.25</v>
      </c>
      <c r="G20" s="41">
        <v>10.25</v>
      </c>
      <c r="H20" s="42">
        <v>10.15</v>
      </c>
    </row>
    <row r="21" spans="1:8" ht="12" customHeight="1">
      <c r="A21" s="7"/>
      <c r="B21" s="1109" t="s">
        <v>141</v>
      </c>
      <c r="C21" s="1110"/>
      <c r="D21" s="37"/>
      <c r="E21" s="37"/>
      <c r="F21" s="37"/>
      <c r="G21" s="37"/>
      <c r="H21" s="38"/>
    </row>
    <row r="22" spans="1:8" ht="19.5" customHeight="1">
      <c r="A22" s="7"/>
      <c r="B22" s="33">
        <v>8</v>
      </c>
      <c r="C22" s="34" t="s">
        <v>142</v>
      </c>
      <c r="D22" s="41">
        <v>2.4999999999245999</v>
      </c>
      <c r="E22" s="41">
        <v>2.500000000056481</v>
      </c>
      <c r="F22" s="41">
        <v>2.4999999999686673</v>
      </c>
      <c r="G22" s="41">
        <v>2.500000000197208</v>
      </c>
      <c r="H22" s="42">
        <v>2.4999999998754872</v>
      </c>
    </row>
    <row r="23" spans="1:8" ht="16.5" customHeight="1">
      <c r="A23" s="7"/>
      <c r="B23" s="33" t="s">
        <v>92</v>
      </c>
      <c r="C23" s="34" t="s">
        <v>143</v>
      </c>
      <c r="D23" s="41">
        <v>0</v>
      </c>
      <c r="E23" s="41">
        <v>0</v>
      </c>
      <c r="F23" s="41">
        <v>0</v>
      </c>
      <c r="G23" s="41">
        <v>0</v>
      </c>
      <c r="H23" s="42">
        <v>0</v>
      </c>
    </row>
    <row r="24" spans="1:8" ht="15.75" customHeight="1">
      <c r="A24" s="7"/>
      <c r="B24" s="33">
        <v>9</v>
      </c>
      <c r="C24" s="34" t="s">
        <v>144</v>
      </c>
      <c r="D24" s="41">
        <v>0</v>
      </c>
      <c r="E24" s="41">
        <v>0</v>
      </c>
      <c r="F24" s="41">
        <v>0</v>
      </c>
      <c r="G24" s="41">
        <v>0</v>
      </c>
      <c r="H24" s="42">
        <v>0</v>
      </c>
    </row>
    <row r="25" spans="1:8" ht="15.75" customHeight="1">
      <c r="A25" s="7"/>
      <c r="B25" s="33" t="s">
        <v>145</v>
      </c>
      <c r="C25" s="34" t="s">
        <v>146</v>
      </c>
      <c r="D25" s="41">
        <v>0</v>
      </c>
      <c r="E25" s="41">
        <v>0</v>
      </c>
      <c r="F25" s="41">
        <v>0</v>
      </c>
      <c r="G25" s="41">
        <v>0</v>
      </c>
      <c r="H25" s="42">
        <v>0</v>
      </c>
    </row>
    <row r="26" spans="1:8" ht="15.75" customHeight="1">
      <c r="A26" s="7"/>
      <c r="B26" s="33">
        <v>10</v>
      </c>
      <c r="C26" s="34" t="s">
        <v>147</v>
      </c>
      <c r="D26" s="41">
        <v>0</v>
      </c>
      <c r="E26" s="41">
        <v>0</v>
      </c>
      <c r="F26" s="41">
        <v>0</v>
      </c>
      <c r="G26" s="41">
        <v>0</v>
      </c>
      <c r="H26" s="42">
        <v>0</v>
      </c>
    </row>
    <row r="27" spans="1:8" ht="15.75" customHeight="1">
      <c r="A27" s="7"/>
      <c r="B27" s="33" t="s">
        <v>148</v>
      </c>
      <c r="C27" s="34" t="s">
        <v>149</v>
      </c>
      <c r="D27" s="41">
        <v>0</v>
      </c>
      <c r="E27" s="41">
        <v>0</v>
      </c>
      <c r="F27" s="41">
        <v>0</v>
      </c>
      <c r="G27" s="41">
        <v>0</v>
      </c>
      <c r="H27" s="42">
        <v>0</v>
      </c>
    </row>
    <row r="28" spans="1:8" ht="15.75" customHeight="1">
      <c r="A28" s="7"/>
      <c r="B28" s="33">
        <v>11</v>
      </c>
      <c r="C28" s="34" t="s">
        <v>150</v>
      </c>
      <c r="D28" s="41">
        <v>2.4999999999245999</v>
      </c>
      <c r="E28" s="41">
        <v>2.500000000056481</v>
      </c>
      <c r="F28" s="41">
        <v>2.4999999999686673</v>
      </c>
      <c r="G28" s="41">
        <v>2.500000000197208</v>
      </c>
      <c r="H28" s="42">
        <v>2.4999999998754872</v>
      </c>
    </row>
    <row r="29" spans="1:8" ht="15.75" customHeight="1">
      <c r="A29" s="7"/>
      <c r="B29" s="33" t="s">
        <v>151</v>
      </c>
      <c r="C29" s="34" t="s">
        <v>152</v>
      </c>
      <c r="D29" s="41">
        <v>12.75</v>
      </c>
      <c r="E29" s="41">
        <v>12.75</v>
      </c>
      <c r="F29" s="41">
        <v>12.75</v>
      </c>
      <c r="G29" s="41">
        <v>12.75</v>
      </c>
      <c r="H29" s="42">
        <v>12.65</v>
      </c>
    </row>
    <row r="30" spans="1:8" ht="18.75" customHeight="1">
      <c r="A30" s="7"/>
      <c r="B30" s="33">
        <v>12</v>
      </c>
      <c r="C30" s="34" t="s">
        <v>153</v>
      </c>
      <c r="D30" s="41">
        <v>8.5744372013107579</v>
      </c>
      <c r="E30" s="41">
        <v>7.9803744996737054</v>
      </c>
      <c r="F30" s="41">
        <v>7.505475887238533</v>
      </c>
      <c r="G30" s="41">
        <v>7.0703217126419444</v>
      </c>
      <c r="H30" s="42">
        <v>6.8950985697165335</v>
      </c>
    </row>
    <row r="31" spans="1:8" ht="13.5" customHeight="1">
      <c r="A31" s="7"/>
      <c r="B31" s="1109" t="s">
        <v>154</v>
      </c>
      <c r="C31" s="1110"/>
      <c r="D31" s="37"/>
      <c r="E31" s="37"/>
      <c r="F31" s="37"/>
      <c r="G31" s="37"/>
      <c r="H31" s="38"/>
    </row>
    <row r="32" spans="1:8" ht="15.75" customHeight="1">
      <c r="A32" s="7"/>
      <c r="B32" s="33">
        <v>13</v>
      </c>
      <c r="C32" s="34" t="s">
        <v>155</v>
      </c>
      <c r="D32" s="35">
        <v>95885.5329031</v>
      </c>
      <c r="E32" s="35">
        <v>93226.547000000006</v>
      </c>
      <c r="F32" s="35">
        <v>95332.110322500012</v>
      </c>
      <c r="G32" s="35">
        <v>102701.9275906</v>
      </c>
      <c r="H32" s="36">
        <v>97393.448235200005</v>
      </c>
    </row>
    <row r="33" spans="1:13" ht="15.75" customHeight="1">
      <c r="A33" s="7"/>
      <c r="B33" s="33">
        <v>14</v>
      </c>
      <c r="C33" s="34" t="s">
        <v>154</v>
      </c>
      <c r="D33" s="41">
        <v>5.2326445804607795</v>
      </c>
      <c r="E33" s="41">
        <v>5.4021924656289144</v>
      </c>
      <c r="F33" s="41">
        <v>5.2956856353241459</v>
      </c>
      <c r="G33" s="41">
        <v>4.9596403528128192</v>
      </c>
      <c r="H33" s="42">
        <v>5.3455852823150716</v>
      </c>
    </row>
    <row r="34" spans="1:13" ht="12.75" customHeight="1">
      <c r="A34" s="7"/>
      <c r="B34" s="1109" t="s">
        <v>156</v>
      </c>
      <c r="C34" s="1110"/>
      <c r="D34" s="37"/>
      <c r="E34" s="37"/>
      <c r="F34" s="37"/>
      <c r="G34" s="37"/>
      <c r="H34" s="38"/>
    </row>
    <row r="35" spans="1:13" s="43" customFormat="1" ht="18.75" customHeight="1">
      <c r="B35" s="33" t="s">
        <v>157</v>
      </c>
      <c r="C35" s="34" t="s">
        <v>158</v>
      </c>
      <c r="D35" s="41">
        <v>0</v>
      </c>
      <c r="E35" s="41">
        <v>0</v>
      </c>
      <c r="F35" s="41">
        <v>0</v>
      </c>
      <c r="G35" s="41">
        <v>0</v>
      </c>
      <c r="H35" s="42">
        <v>0</v>
      </c>
      <c r="I35"/>
      <c r="J35"/>
      <c r="K35"/>
      <c r="L35"/>
      <c r="M35"/>
    </row>
    <row r="36" spans="1:13" s="43" customFormat="1" ht="15.75" customHeight="1">
      <c r="B36" s="33" t="s">
        <v>159</v>
      </c>
      <c r="C36" s="34" t="s">
        <v>136</v>
      </c>
      <c r="D36" s="41">
        <v>0</v>
      </c>
      <c r="E36" s="41">
        <v>0</v>
      </c>
      <c r="F36" s="41">
        <v>0</v>
      </c>
      <c r="G36" s="41">
        <v>0</v>
      </c>
      <c r="H36" s="42">
        <v>0</v>
      </c>
      <c r="I36"/>
      <c r="J36"/>
      <c r="K36"/>
      <c r="L36"/>
      <c r="M36"/>
    </row>
    <row r="37" spans="1:13" s="43" customFormat="1" ht="15.75" customHeight="1">
      <c r="B37" s="33" t="s">
        <v>160</v>
      </c>
      <c r="C37" s="34" t="s">
        <v>161</v>
      </c>
      <c r="D37" s="41">
        <v>3</v>
      </c>
      <c r="E37" s="41">
        <v>3</v>
      </c>
      <c r="F37" s="41">
        <v>3</v>
      </c>
      <c r="G37" s="41">
        <v>3</v>
      </c>
      <c r="H37" s="42">
        <v>3</v>
      </c>
      <c r="I37"/>
      <c r="J37"/>
      <c r="K37"/>
      <c r="L37"/>
      <c r="M37"/>
    </row>
    <row r="38" spans="1:13" ht="19.5" customHeight="1">
      <c r="A38" s="7"/>
      <c r="B38" s="44" t="s">
        <v>162</v>
      </c>
      <c r="C38" s="45"/>
      <c r="D38" s="45"/>
      <c r="E38" s="45"/>
      <c r="F38" s="45"/>
      <c r="G38" s="45"/>
      <c r="H38" s="46"/>
    </row>
    <row r="39" spans="1:13" s="43" customFormat="1" ht="15.75" customHeight="1">
      <c r="B39" s="33" t="s">
        <v>163</v>
      </c>
      <c r="C39" s="34" t="s">
        <v>164</v>
      </c>
      <c r="D39" s="41">
        <v>0</v>
      </c>
      <c r="E39" s="41">
        <v>0</v>
      </c>
      <c r="F39" s="41">
        <v>0</v>
      </c>
      <c r="G39" s="41">
        <v>0</v>
      </c>
      <c r="H39" s="42">
        <v>0</v>
      </c>
      <c r="I39"/>
      <c r="J39"/>
      <c r="K39"/>
      <c r="L39"/>
      <c r="M39"/>
    </row>
    <row r="40" spans="1:13" s="43" customFormat="1" ht="15.75" customHeight="1">
      <c r="B40" s="33" t="s">
        <v>165</v>
      </c>
      <c r="C40" s="34" t="s">
        <v>166</v>
      </c>
      <c r="D40" s="41">
        <v>3</v>
      </c>
      <c r="E40" s="41">
        <v>3</v>
      </c>
      <c r="F40" s="41">
        <v>3</v>
      </c>
      <c r="G40" s="41">
        <v>3</v>
      </c>
      <c r="H40" s="42">
        <v>3</v>
      </c>
      <c r="I40"/>
      <c r="J40"/>
      <c r="K40"/>
      <c r="L40"/>
      <c r="M40"/>
    </row>
    <row r="41" spans="1:13" ht="12" customHeight="1">
      <c r="A41" s="7"/>
      <c r="B41" s="1109" t="s">
        <v>167</v>
      </c>
      <c r="C41" s="1110"/>
      <c r="D41" s="37"/>
      <c r="E41" s="37"/>
      <c r="F41" s="37"/>
      <c r="G41" s="37"/>
      <c r="H41" s="38"/>
    </row>
    <row r="42" spans="1:13">
      <c r="A42" s="7"/>
      <c r="B42" s="33">
        <v>15</v>
      </c>
      <c r="C42" s="34" t="s">
        <v>168</v>
      </c>
      <c r="D42" s="35">
        <v>22971.387500000001</v>
      </c>
      <c r="E42" s="35">
        <v>23053.127666666667</v>
      </c>
      <c r="F42" s="35">
        <v>23979.556833333332</v>
      </c>
      <c r="G42" s="35">
        <v>24131.888583333333</v>
      </c>
      <c r="H42" s="36">
        <v>24597.296916666666</v>
      </c>
    </row>
    <row r="43" spans="1:13" ht="18.75" customHeight="1">
      <c r="A43" s="7"/>
      <c r="B43" s="33" t="s">
        <v>169</v>
      </c>
      <c r="C43" s="34" t="s">
        <v>170</v>
      </c>
      <c r="D43" s="35">
        <v>9206.4745931833331</v>
      </c>
      <c r="E43" s="35">
        <v>9345.3208431833336</v>
      </c>
      <c r="F43" s="35">
        <v>9449.9378431833338</v>
      </c>
      <c r="G43" s="35">
        <v>9390.6134265166675</v>
      </c>
      <c r="H43" s="36">
        <v>9497.4998333333333</v>
      </c>
    </row>
    <row r="44" spans="1:13" ht="15" customHeight="1">
      <c r="A44" s="7"/>
      <c r="B44" s="33" t="s">
        <v>171</v>
      </c>
      <c r="C44" s="34" t="s">
        <v>172</v>
      </c>
      <c r="D44" s="35">
        <v>1259.0920000000001</v>
      </c>
      <c r="E44" s="35">
        <v>1217.5650833333332</v>
      </c>
      <c r="F44" s="35">
        <v>1216.3760833333333</v>
      </c>
      <c r="G44" s="35">
        <v>1191.3254999999999</v>
      </c>
      <c r="H44" s="36">
        <v>1145.0513333333333</v>
      </c>
    </row>
    <row r="45" spans="1:13" ht="22.5" customHeight="1">
      <c r="A45" s="7"/>
      <c r="B45" s="33">
        <v>16</v>
      </c>
      <c r="C45" s="34" t="s">
        <v>173</v>
      </c>
      <c r="D45" s="35">
        <v>7947.3828333333331</v>
      </c>
      <c r="E45" s="35">
        <v>8127.7565833333329</v>
      </c>
      <c r="F45" s="35">
        <v>8233.5625</v>
      </c>
      <c r="G45" s="35">
        <v>8199.2886666666673</v>
      </c>
      <c r="H45" s="36">
        <v>8352.4491666666672</v>
      </c>
    </row>
    <row r="46" spans="1:13" ht="19.5" customHeight="1">
      <c r="A46" s="7"/>
      <c r="B46" s="33">
        <v>17</v>
      </c>
      <c r="C46" s="34" t="s">
        <v>174</v>
      </c>
      <c r="D46" s="35">
        <v>289.30583333333328</v>
      </c>
      <c r="E46" s="35">
        <v>283.98749999999995</v>
      </c>
      <c r="F46" s="35">
        <v>291.6366666666666</v>
      </c>
      <c r="G46" s="35">
        <v>294.79666666666668</v>
      </c>
      <c r="H46" s="36">
        <v>294.93499999999995</v>
      </c>
    </row>
    <row r="47" spans="1:13" ht="11.25" customHeight="1">
      <c r="A47" s="7"/>
      <c r="B47" s="1109" t="s">
        <v>175</v>
      </c>
      <c r="C47" s="1110"/>
      <c r="D47" s="37"/>
      <c r="E47" s="37"/>
      <c r="F47" s="37"/>
      <c r="G47" s="37"/>
      <c r="H47" s="38"/>
    </row>
    <row r="48" spans="1:13" ht="15.75" customHeight="1">
      <c r="A48" s="7"/>
      <c r="B48" s="33">
        <v>18</v>
      </c>
      <c r="C48" s="34" t="s">
        <v>176</v>
      </c>
      <c r="D48" s="35">
        <v>72815.702000000005</v>
      </c>
      <c r="E48" s="35">
        <v>71814.572</v>
      </c>
      <c r="F48" s="35">
        <v>73262.599000000002</v>
      </c>
      <c r="G48" s="35">
        <v>73836.502999999997</v>
      </c>
      <c r="H48" s="36">
        <v>75649.131999999998</v>
      </c>
    </row>
    <row r="49" spans="1:8" ht="17.25" customHeight="1">
      <c r="A49" s="7"/>
      <c r="B49" s="33">
        <v>19</v>
      </c>
      <c r="C49" s="34" t="s">
        <v>177</v>
      </c>
      <c r="D49" s="35">
        <v>48024.357000000004</v>
      </c>
      <c r="E49" s="35">
        <v>48632.313000000002</v>
      </c>
      <c r="F49" s="35">
        <v>51242.222999999998</v>
      </c>
      <c r="G49" s="35">
        <v>51166.697</v>
      </c>
      <c r="H49" s="36">
        <v>53086.006000000001</v>
      </c>
    </row>
    <row r="50" spans="1:8" ht="15" customHeight="1">
      <c r="A50" s="7"/>
      <c r="B50" s="33">
        <v>20</v>
      </c>
      <c r="C50" s="34" t="s">
        <v>178</v>
      </c>
      <c r="D50" s="35">
        <v>151.62244025463997</v>
      </c>
      <c r="E50" s="35">
        <v>147.048</v>
      </c>
      <c r="F50" s="35">
        <v>142.97310832904341</v>
      </c>
      <c r="G50" s="35">
        <v>144.3057835060176</v>
      </c>
      <c r="H50" s="36">
        <v>142.50296396379866</v>
      </c>
    </row>
    <row r="51" spans="1:8">
      <c r="A51" s="7"/>
    </row>
    <row r="52" spans="1:8">
      <c r="A52" s="7"/>
      <c r="D52" s="47"/>
      <c r="E52" s="48"/>
    </row>
    <row r="53" spans="1:8">
      <c r="A53" s="7"/>
    </row>
    <row r="54" spans="1:8">
      <c r="A54" s="7"/>
    </row>
    <row r="55" spans="1:8">
      <c r="A55" s="7"/>
      <c r="D55" s="22"/>
    </row>
    <row r="56" spans="1:8">
      <c r="A56" s="7"/>
      <c r="D56" s="22"/>
    </row>
    <row r="57" spans="1:8">
      <c r="A57" s="7"/>
    </row>
    <row r="58" spans="1:8">
      <c r="A58" s="7"/>
    </row>
    <row r="59" spans="1:8">
      <c r="A59" s="7"/>
    </row>
    <row r="60" spans="1:8">
      <c r="A60" s="7"/>
    </row>
    <row r="61" spans="1:8">
      <c r="A61" s="7"/>
    </row>
    <row r="62" spans="1:8">
      <c r="A62" s="7"/>
    </row>
    <row r="63" spans="1:8">
      <c r="A63" s="7"/>
    </row>
    <row r="64" spans="1:8">
      <c r="A64" s="7"/>
    </row>
    <row r="65" spans="1:1">
      <c r="A65" s="7"/>
    </row>
    <row r="66" spans="1:1">
      <c r="A66" s="7"/>
    </row>
    <row r="67" spans="1:1">
      <c r="A67" s="7"/>
    </row>
    <row r="68" spans="1:1">
      <c r="A68" s="7"/>
    </row>
    <row r="69" spans="1:1">
      <c r="A69" s="7"/>
    </row>
    <row r="70" spans="1:1">
      <c r="A70" s="7"/>
    </row>
    <row r="71" spans="1:1">
      <c r="A71" s="7"/>
    </row>
    <row r="72" spans="1:1">
      <c r="A72" s="7"/>
    </row>
    <row r="73" spans="1:1">
      <c r="A73" s="7"/>
    </row>
    <row r="74" spans="1:1">
      <c r="A74" s="7"/>
    </row>
    <row r="75" spans="1:1">
      <c r="A75" s="7"/>
    </row>
    <row r="76" spans="1:1">
      <c r="A76" s="7"/>
    </row>
    <row r="77" spans="1:1">
      <c r="A77" s="7"/>
    </row>
    <row r="78" spans="1:1">
      <c r="A78" s="7"/>
    </row>
    <row r="79" spans="1:1">
      <c r="A79" s="7"/>
    </row>
    <row r="80" spans="1:1">
      <c r="A80" s="7"/>
    </row>
    <row r="81" spans="1:1">
      <c r="A81" s="7"/>
    </row>
    <row r="82" spans="1:1">
      <c r="A82" s="7"/>
    </row>
    <row r="83" spans="1:1">
      <c r="A83" s="7"/>
    </row>
    <row r="84" spans="1:1">
      <c r="A84" s="7"/>
    </row>
    <row r="85" spans="1:1">
      <c r="A85" s="7"/>
    </row>
    <row r="86" spans="1:1">
      <c r="A86" s="7"/>
    </row>
    <row r="87" spans="1:1">
      <c r="A87" s="7"/>
    </row>
    <row r="88" spans="1:1">
      <c r="A88" s="7"/>
    </row>
    <row r="89" spans="1:1">
      <c r="A89" s="7"/>
    </row>
    <row r="90" spans="1:1">
      <c r="A90" s="7"/>
    </row>
    <row r="91" spans="1:1">
      <c r="A91" s="7"/>
    </row>
    <row r="92" spans="1:1">
      <c r="A92" s="7"/>
    </row>
    <row r="93" spans="1:1">
      <c r="A93" s="7"/>
    </row>
    <row r="94" spans="1:1">
      <c r="A94" s="7"/>
    </row>
    <row r="95" spans="1:1">
      <c r="A95" s="7"/>
    </row>
    <row r="96" spans="1:1">
      <c r="A96" s="7"/>
    </row>
    <row r="97" spans="1:7">
      <c r="A97" s="7"/>
    </row>
    <row r="98" spans="1:7">
      <c r="A98" s="7"/>
    </row>
    <row r="99" spans="1:7">
      <c r="A99" s="7"/>
    </row>
    <row r="100" spans="1:7">
      <c r="A100" s="7"/>
    </row>
    <row r="101" spans="1:7">
      <c r="A101" s="7"/>
    </row>
    <row r="102" spans="1:7">
      <c r="A102" s="7"/>
    </row>
    <row r="103" spans="1:7">
      <c r="A103" s="7"/>
      <c r="B103" s="7"/>
      <c r="C103" s="7"/>
      <c r="D103" s="7"/>
      <c r="E103" s="7"/>
      <c r="F103" s="7"/>
      <c r="G103" s="7"/>
    </row>
    <row r="104" spans="1:7">
      <c r="A104" s="7"/>
      <c r="B104" s="7"/>
      <c r="C104" s="7"/>
      <c r="D104" s="7"/>
      <c r="E104" s="7"/>
      <c r="F104" s="7"/>
      <c r="G104" s="7"/>
    </row>
    <row r="105" spans="1:7">
      <c r="A105" s="7"/>
      <c r="B105" s="7"/>
      <c r="C105" s="7"/>
      <c r="D105" s="7"/>
      <c r="E105" s="7"/>
      <c r="F105" s="7"/>
      <c r="G105" s="7"/>
    </row>
    <row r="106" spans="1:7">
      <c r="A106" s="7"/>
      <c r="B106" s="7"/>
      <c r="C106" s="7"/>
      <c r="D106" s="7"/>
      <c r="E106" s="7"/>
      <c r="F106" s="7"/>
      <c r="G106" s="7"/>
    </row>
    <row r="107" spans="1:7">
      <c r="A107" s="7"/>
      <c r="B107" s="7"/>
      <c r="C107" s="7"/>
      <c r="D107" s="7"/>
      <c r="E107" s="7"/>
      <c r="F107" s="7"/>
      <c r="G107" s="7"/>
    </row>
    <row r="108" spans="1:7">
      <c r="A108" s="7"/>
      <c r="B108" s="7"/>
      <c r="C108" s="7"/>
      <c r="D108" s="7"/>
      <c r="E108" s="7"/>
      <c r="F108" s="7"/>
      <c r="G108" s="7"/>
    </row>
    <row r="109" spans="1:7">
      <c r="A109" s="7"/>
      <c r="B109" s="7"/>
      <c r="C109" s="7"/>
      <c r="D109" s="7"/>
      <c r="E109" s="7"/>
      <c r="F109" s="7"/>
      <c r="G109" s="7"/>
    </row>
    <row r="110" spans="1:7">
      <c r="A110" s="7"/>
      <c r="B110" s="7"/>
      <c r="C110" s="7"/>
      <c r="D110" s="7"/>
      <c r="E110" s="7"/>
      <c r="F110" s="7"/>
      <c r="G110" s="7"/>
    </row>
    <row r="111" spans="1:7">
      <c r="A111" s="7"/>
      <c r="B111" s="7"/>
      <c r="C111" s="7"/>
      <c r="D111" s="7"/>
      <c r="E111" s="7"/>
      <c r="F111" s="7"/>
      <c r="G111" s="7"/>
    </row>
    <row r="112" spans="1:7">
      <c r="A112" s="7"/>
      <c r="B112" s="7"/>
      <c r="C112" s="7"/>
      <c r="D112" s="7"/>
      <c r="E112" s="7"/>
      <c r="F112" s="7"/>
      <c r="G112" s="7"/>
    </row>
    <row r="113" spans="1:7">
      <c r="A113" s="7"/>
      <c r="B113" s="7"/>
      <c r="C113" s="7"/>
      <c r="D113" s="7"/>
      <c r="E113" s="7"/>
      <c r="F113" s="7"/>
      <c r="G113" s="7"/>
    </row>
    <row r="114" spans="1:7">
      <c r="A114" s="7"/>
      <c r="B114" s="7"/>
      <c r="C114" s="7"/>
      <c r="D114" s="7"/>
      <c r="E114" s="7"/>
      <c r="F114" s="7"/>
      <c r="G114" s="7"/>
    </row>
    <row r="115" spans="1:7">
      <c r="A115" s="7"/>
      <c r="B115" s="7"/>
      <c r="C115" s="7"/>
      <c r="D115" s="7"/>
      <c r="E115" s="7"/>
      <c r="F115" s="7"/>
      <c r="G115" s="7"/>
    </row>
    <row r="116" spans="1:7">
      <c r="A116" s="7"/>
      <c r="B116" s="7"/>
      <c r="C116" s="7"/>
      <c r="D116" s="7"/>
      <c r="E116" s="7"/>
      <c r="F116" s="7"/>
      <c r="G116" s="7"/>
    </row>
    <row r="117" spans="1:7">
      <c r="A117" s="7"/>
      <c r="B117" s="7"/>
      <c r="C117" s="7"/>
      <c r="D117" s="7"/>
      <c r="E117" s="7"/>
      <c r="F117" s="7"/>
      <c r="G117" s="7"/>
    </row>
    <row r="118" spans="1:7">
      <c r="A118" s="7"/>
      <c r="B118" s="7"/>
      <c r="C118" s="7"/>
      <c r="D118" s="7"/>
      <c r="E118" s="7"/>
      <c r="F118" s="7"/>
      <c r="G118" s="7"/>
    </row>
    <row r="119" spans="1:7">
      <c r="A119" s="7"/>
      <c r="B119" s="7"/>
      <c r="C119" s="7"/>
      <c r="D119" s="7"/>
      <c r="E119" s="7"/>
      <c r="F119" s="7"/>
      <c r="G119" s="7"/>
    </row>
    <row r="120" spans="1:7">
      <c r="A120" s="7"/>
      <c r="B120" s="7"/>
      <c r="C120" s="7"/>
      <c r="D120" s="7"/>
      <c r="E120" s="7"/>
      <c r="F120" s="7"/>
      <c r="G120" s="7"/>
    </row>
    <row r="121" spans="1:7">
      <c r="A121" s="7"/>
      <c r="B121" s="7"/>
      <c r="C121" s="7"/>
      <c r="D121" s="7"/>
      <c r="E121" s="7"/>
      <c r="F121" s="7"/>
      <c r="G121" s="7"/>
    </row>
    <row r="122" spans="1:7">
      <c r="A122" s="7"/>
      <c r="B122" s="7"/>
      <c r="C122" s="7"/>
      <c r="D122" s="7"/>
      <c r="E122" s="7"/>
      <c r="F122" s="7"/>
      <c r="G122" s="7"/>
    </row>
    <row r="123" spans="1:7">
      <c r="A123" s="7"/>
      <c r="B123" s="7"/>
      <c r="C123" s="7"/>
      <c r="D123" s="7"/>
      <c r="E123" s="7"/>
      <c r="F123" s="7"/>
      <c r="G123" s="7"/>
    </row>
    <row r="124" spans="1:7">
      <c r="A124" s="7"/>
      <c r="B124" s="7"/>
      <c r="C124" s="7"/>
      <c r="D124" s="7"/>
      <c r="E124" s="7"/>
      <c r="F124" s="7"/>
      <c r="G124" s="7"/>
    </row>
    <row r="125" spans="1:7">
      <c r="A125" s="7"/>
      <c r="B125" s="7"/>
      <c r="C125" s="7"/>
      <c r="D125" s="7"/>
      <c r="E125" s="7"/>
      <c r="F125" s="7"/>
      <c r="G125" s="7"/>
    </row>
    <row r="126" spans="1:7">
      <c r="A126" s="7"/>
      <c r="B126" s="7"/>
      <c r="C126" s="7"/>
      <c r="D126" s="7"/>
      <c r="E126" s="7"/>
      <c r="F126" s="7"/>
      <c r="G126" s="7"/>
    </row>
    <row r="127" spans="1:7">
      <c r="A127" s="7"/>
      <c r="B127" s="7"/>
      <c r="C127" s="7"/>
      <c r="D127" s="7"/>
      <c r="E127" s="7"/>
      <c r="F127" s="7"/>
      <c r="G127" s="7"/>
    </row>
    <row r="128" spans="1:7">
      <c r="A128" s="7"/>
      <c r="B128" s="7"/>
      <c r="C128" s="7"/>
      <c r="D128" s="7"/>
      <c r="E128" s="7"/>
      <c r="F128" s="7"/>
      <c r="G128" s="7"/>
    </row>
    <row r="129" spans="1:7">
      <c r="A129" s="7"/>
      <c r="B129" s="7"/>
      <c r="C129" s="7"/>
      <c r="D129" s="7"/>
      <c r="E129" s="7"/>
      <c r="F129" s="7"/>
      <c r="G129" s="7"/>
    </row>
    <row r="130" spans="1:7">
      <c r="A130" s="7"/>
      <c r="B130" s="7"/>
      <c r="C130" s="7"/>
      <c r="D130" s="7"/>
      <c r="E130" s="7"/>
      <c r="F130" s="7"/>
      <c r="G130" s="7"/>
    </row>
    <row r="131" spans="1:7">
      <c r="A131" s="7"/>
      <c r="B131" s="7"/>
      <c r="C131" s="7"/>
      <c r="D131" s="7"/>
      <c r="E131" s="7"/>
      <c r="F131" s="7"/>
      <c r="G131" s="7"/>
    </row>
    <row r="132" spans="1:7">
      <c r="A132" s="7"/>
      <c r="B132" s="7"/>
      <c r="C132" s="7"/>
      <c r="D132" s="7"/>
      <c r="E132" s="7"/>
      <c r="F132" s="7"/>
      <c r="G132" s="7"/>
    </row>
  </sheetData>
  <mergeCells count="9">
    <mergeCell ref="B34:C34"/>
    <mergeCell ref="B41:C41"/>
    <mergeCell ref="B47:C47"/>
    <mergeCell ref="B6:C6"/>
    <mergeCell ref="B10:C10"/>
    <mergeCell ref="B12:C12"/>
    <mergeCell ref="B16:C16"/>
    <mergeCell ref="B21:C21"/>
    <mergeCell ref="B31:C31"/>
  </mergeCells>
  <pageMargins left="0.7" right="0.7" top="0.75" bottom="0.75" header="0.3" footer="0.3"/>
  <pageSetup paperSize="9" scale="37" fitToHeight="0"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CC6EB7-33FA-46ED-9110-831382C06AE2}">
  <sheetPr>
    <tabColor rgb="FF005265"/>
  </sheetPr>
  <dimension ref="B1:L30"/>
  <sheetViews>
    <sheetView showGridLines="0" zoomScale="80" zoomScaleNormal="80" zoomScaleSheetLayoutView="80" workbookViewId="0">
      <selection activeCell="C21" sqref="C21:L21"/>
    </sheetView>
  </sheetViews>
  <sheetFormatPr baseColWidth="10" defaultColWidth="9.140625" defaultRowHeight="15"/>
  <cols>
    <col min="1" max="2" width="9.140625" style="29"/>
    <col min="3" max="3" width="22" style="29" bestFit="1" customWidth="1"/>
    <col min="4" max="4" width="15.7109375" style="29" customWidth="1"/>
    <col min="5" max="5" width="22.28515625" style="29" customWidth="1"/>
    <col min="6" max="6" width="20.85546875" style="29" customWidth="1"/>
    <col min="7" max="7" width="20.7109375" style="29" customWidth="1"/>
    <col min="8" max="8" width="21.5703125" style="29" customWidth="1"/>
    <col min="9" max="9" width="15.140625" style="29" bestFit="1" customWidth="1"/>
    <col min="10" max="10" width="17.140625" style="29" customWidth="1"/>
    <col min="11" max="16384" width="9.140625" style="29"/>
  </cols>
  <sheetData>
    <row r="1" spans="2:12">
      <c r="B1" s="362"/>
    </row>
    <row r="2" spans="2:12" ht="18">
      <c r="C2" s="1148" t="s">
        <v>924</v>
      </c>
      <c r="D2" s="1148"/>
      <c r="E2" s="1148"/>
      <c r="F2" s="1148"/>
      <c r="G2" s="1148"/>
      <c r="H2" s="1148"/>
      <c r="I2" s="1148"/>
      <c r="J2" s="363"/>
      <c r="K2" s="363"/>
      <c r="L2" s="363"/>
    </row>
    <row r="3" spans="2:12">
      <c r="C3" s="365"/>
      <c r="D3" s="365"/>
      <c r="E3" s="365"/>
      <c r="F3" s="365"/>
      <c r="G3" s="363"/>
      <c r="H3" s="364"/>
      <c r="I3" s="363"/>
      <c r="J3" s="363"/>
      <c r="K3" s="363"/>
      <c r="L3" s="363"/>
    </row>
    <row r="4" spans="2:12">
      <c r="C4" s="366"/>
      <c r="D4" s="367" t="s">
        <v>80</v>
      </c>
      <c r="E4" s="368" t="s">
        <v>81</v>
      </c>
      <c r="F4" s="368" t="s">
        <v>82</v>
      </c>
      <c r="G4" s="368" t="s">
        <v>119</v>
      </c>
      <c r="H4" s="368" t="s">
        <v>120</v>
      </c>
      <c r="I4" s="368" t="s">
        <v>181</v>
      </c>
      <c r="J4" s="368" t="s">
        <v>182</v>
      </c>
      <c r="K4" s="369"/>
      <c r="L4" s="370"/>
    </row>
    <row r="5" spans="2:12">
      <c r="C5" s="366"/>
      <c r="D5" s="1065" t="s">
        <v>80</v>
      </c>
      <c r="E5" s="1066" t="s">
        <v>81</v>
      </c>
      <c r="F5" s="1066" t="s">
        <v>82</v>
      </c>
      <c r="G5" s="1066" t="s">
        <v>119</v>
      </c>
      <c r="H5" s="1066" t="s">
        <v>120</v>
      </c>
      <c r="I5" s="1066" t="s">
        <v>181</v>
      </c>
      <c r="J5" s="1066" t="s">
        <v>182</v>
      </c>
      <c r="K5" s="369"/>
      <c r="L5" s="370"/>
    </row>
    <row r="6" spans="2:12" ht="67.5" customHeight="1">
      <c r="C6" s="371"/>
      <c r="D6" s="1108" t="s">
        <v>925</v>
      </c>
      <c r="E6" s="1108"/>
      <c r="F6" s="1108"/>
      <c r="G6" s="1108"/>
      <c r="H6" s="1108" t="s">
        <v>926</v>
      </c>
      <c r="I6" s="1108" t="s">
        <v>927</v>
      </c>
      <c r="J6" s="1108" t="s">
        <v>928</v>
      </c>
      <c r="K6" s="371"/>
      <c r="L6" s="371"/>
    </row>
    <row r="7" spans="2:12" ht="23.25" customHeight="1">
      <c r="C7" s="371"/>
      <c r="D7" s="200"/>
      <c r="E7" s="1108" t="s">
        <v>929</v>
      </c>
      <c r="F7" s="1108"/>
      <c r="G7" s="1161" t="s">
        <v>930</v>
      </c>
      <c r="H7" s="1108"/>
      <c r="I7" s="1108"/>
      <c r="J7" s="1108"/>
      <c r="K7" s="371"/>
      <c r="L7" s="371"/>
    </row>
    <row r="8" spans="2:12" ht="15.75">
      <c r="C8" s="372" t="s">
        <v>250</v>
      </c>
      <c r="D8" s="200"/>
      <c r="E8" s="956"/>
      <c r="F8" s="956" t="s">
        <v>931</v>
      </c>
      <c r="G8" s="1161"/>
      <c r="H8" s="1108"/>
      <c r="I8" s="1108"/>
      <c r="J8" s="1108"/>
      <c r="K8" s="371"/>
      <c r="L8" s="371"/>
    </row>
    <row r="9" spans="2:12" ht="23.25" customHeight="1">
      <c r="B9" s="373" t="s">
        <v>592</v>
      </c>
      <c r="C9" s="374" t="s">
        <v>932</v>
      </c>
      <c r="D9" s="994">
        <v>79316.474000000002</v>
      </c>
      <c r="E9" s="994">
        <v>1693.2249999999999</v>
      </c>
      <c r="F9" s="994">
        <v>1691.297</v>
      </c>
      <c r="G9" s="994">
        <v>79208.251999999993</v>
      </c>
      <c r="H9" s="994">
        <v>-1037.271</v>
      </c>
      <c r="I9" s="995"/>
      <c r="J9" s="996">
        <v>-0.13</v>
      </c>
      <c r="K9" s="371"/>
      <c r="L9" s="371"/>
    </row>
    <row r="10" spans="2:12" ht="15.75">
      <c r="B10" s="350" t="s">
        <v>597</v>
      </c>
      <c r="C10" s="375" t="s">
        <v>933</v>
      </c>
      <c r="D10" s="852">
        <v>68504.633000000002</v>
      </c>
      <c r="E10" s="852">
        <v>1686.7809999999999</v>
      </c>
      <c r="F10" s="852">
        <v>1684.855</v>
      </c>
      <c r="G10" s="852">
        <v>68461.289000000004</v>
      </c>
      <c r="H10" s="852">
        <v>-1028.673</v>
      </c>
      <c r="I10" s="851"/>
      <c r="J10" s="433">
        <v>-0.13</v>
      </c>
      <c r="K10" s="371"/>
      <c r="L10" s="371"/>
    </row>
    <row r="11" spans="2:12" ht="15.75">
      <c r="B11" s="350" t="s">
        <v>883</v>
      </c>
      <c r="C11" s="375" t="s">
        <v>934</v>
      </c>
      <c r="D11" s="852">
        <v>7589.5339999999997</v>
      </c>
      <c r="E11" s="852">
        <v>1E-3</v>
      </c>
      <c r="F11" s="852">
        <v>1E-3</v>
      </c>
      <c r="G11" s="852">
        <v>7637.6559999999999</v>
      </c>
      <c r="H11" s="852">
        <v>-0.68799999999999994</v>
      </c>
      <c r="I11" s="851"/>
      <c r="J11" s="433">
        <v>0</v>
      </c>
      <c r="K11" s="371"/>
      <c r="L11" s="371"/>
    </row>
    <row r="12" spans="2:12" ht="15.75">
      <c r="B12" s="350" t="s">
        <v>885</v>
      </c>
      <c r="C12" s="375" t="s">
        <v>935</v>
      </c>
      <c r="D12" s="852">
        <v>3222.3069999999998</v>
      </c>
      <c r="E12" s="852">
        <v>6.4429999999999996</v>
      </c>
      <c r="F12" s="852">
        <v>6.4409999999999998</v>
      </c>
      <c r="G12" s="852">
        <v>3109.3069999999998</v>
      </c>
      <c r="H12" s="852">
        <v>-7.91</v>
      </c>
      <c r="I12" s="851"/>
      <c r="J12" s="433">
        <v>0</v>
      </c>
      <c r="K12" s="371"/>
      <c r="L12" s="371"/>
    </row>
    <row r="13" spans="2:12" ht="25.5">
      <c r="B13" s="350" t="s">
        <v>893</v>
      </c>
      <c r="C13" s="374" t="s">
        <v>936</v>
      </c>
      <c r="D13" s="850">
        <v>7441.1909999999998</v>
      </c>
      <c r="E13" s="850">
        <v>354.709</v>
      </c>
      <c r="F13" s="850">
        <v>354.709</v>
      </c>
      <c r="G13" s="851"/>
      <c r="H13" s="851"/>
      <c r="I13" s="850">
        <v>116.596</v>
      </c>
      <c r="J13" s="849"/>
      <c r="K13" s="371"/>
      <c r="L13" s="371"/>
    </row>
    <row r="14" spans="2:12" ht="15.75">
      <c r="B14" s="376" t="s">
        <v>895</v>
      </c>
      <c r="C14" s="375" t="s">
        <v>933</v>
      </c>
      <c r="D14" s="852">
        <v>7406.5309999999999</v>
      </c>
      <c r="E14" s="852">
        <v>354.26900000000001</v>
      </c>
      <c r="F14" s="852">
        <v>354.26900000000001</v>
      </c>
      <c r="G14" s="851"/>
      <c r="H14" s="851"/>
      <c r="I14" s="852">
        <v>116.333</v>
      </c>
      <c r="J14" s="849"/>
      <c r="K14" s="371"/>
      <c r="L14" s="371"/>
    </row>
    <row r="15" spans="2:12" ht="15.75">
      <c r="B15" s="350" t="s">
        <v>910</v>
      </c>
      <c r="C15" s="375" t="s">
        <v>934</v>
      </c>
      <c r="D15" s="852">
        <v>0.14099999999999999</v>
      </c>
      <c r="E15" s="852">
        <v>0</v>
      </c>
      <c r="F15" s="852">
        <v>0</v>
      </c>
      <c r="G15" s="851"/>
      <c r="H15" s="851"/>
      <c r="I15" s="852">
        <v>0</v>
      </c>
      <c r="J15" s="849"/>
      <c r="K15" s="371"/>
      <c r="L15" s="371"/>
    </row>
    <row r="16" spans="2:12">
      <c r="B16" s="350" t="s">
        <v>911</v>
      </c>
      <c r="C16" s="375" t="s">
        <v>935</v>
      </c>
      <c r="D16" s="852">
        <v>34.518999999999998</v>
      </c>
      <c r="E16" s="852">
        <v>0.44</v>
      </c>
      <c r="F16" s="852">
        <v>0.44</v>
      </c>
      <c r="G16" s="851"/>
      <c r="H16" s="851"/>
      <c r="I16" s="852">
        <v>0.26300000000000001</v>
      </c>
      <c r="J16" s="849"/>
      <c r="K16" s="366"/>
      <c r="L16" s="370"/>
    </row>
    <row r="17" spans="2:12" ht="15.75">
      <c r="B17" s="353" t="s">
        <v>915</v>
      </c>
      <c r="C17" s="169" t="s">
        <v>117</v>
      </c>
      <c r="D17" s="853">
        <v>86757.664999999994</v>
      </c>
      <c r="E17" s="853">
        <v>2047.934</v>
      </c>
      <c r="F17" s="853">
        <v>2046.0060000000001</v>
      </c>
      <c r="G17" s="853">
        <v>79208.251999999993</v>
      </c>
      <c r="H17" s="853">
        <v>-1037.271</v>
      </c>
      <c r="I17" s="853">
        <v>116.596</v>
      </c>
      <c r="J17" s="434">
        <v>-0.13</v>
      </c>
      <c r="K17" s="371"/>
      <c r="L17" s="371"/>
    </row>
    <row r="18" spans="2:12">
      <c r="C18" s="1214"/>
      <c r="D18" s="1214"/>
      <c r="E18" s="1214"/>
      <c r="F18" s="1214"/>
      <c r="G18" s="1214"/>
      <c r="H18" s="1214"/>
      <c r="I18" s="1214"/>
      <c r="J18" s="1214"/>
      <c r="K18" s="1215"/>
      <c r="L18" s="1215"/>
    </row>
    <row r="19" spans="2:12" ht="15.75">
      <c r="C19" s="1216"/>
      <c r="D19" s="1216"/>
      <c r="E19" s="1216"/>
      <c r="F19" s="1216"/>
      <c r="G19" s="1216"/>
      <c r="H19" s="1216"/>
      <c r="I19" s="1216"/>
      <c r="J19" s="1216"/>
      <c r="K19" s="1215"/>
      <c r="L19" s="1215"/>
    </row>
    <row r="20" spans="2:12">
      <c r="C20" s="1217"/>
      <c r="D20" s="1217"/>
      <c r="E20" s="1217"/>
      <c r="F20" s="1217"/>
      <c r="G20" s="1217"/>
      <c r="H20" s="1217"/>
      <c r="I20" s="1217"/>
      <c r="J20" s="1217"/>
      <c r="K20" s="1215"/>
      <c r="L20" s="1215"/>
    </row>
    <row r="21" spans="2:12">
      <c r="C21" s="1213"/>
      <c r="D21" s="1213"/>
      <c r="E21" s="1213"/>
      <c r="F21" s="1213"/>
      <c r="G21" s="1213"/>
      <c r="H21" s="1213"/>
      <c r="I21" s="1213"/>
      <c r="J21" s="1213"/>
      <c r="K21" s="1213"/>
      <c r="L21" s="1213"/>
    </row>
    <row r="22" spans="2:12" ht="60" customHeight="1">
      <c r="C22" s="1213"/>
      <c r="D22" s="1213"/>
      <c r="E22" s="1213"/>
      <c r="F22" s="1213"/>
      <c r="G22" s="1213"/>
      <c r="H22" s="1213"/>
      <c r="I22" s="1213"/>
      <c r="J22" s="1213"/>
      <c r="K22" s="1213"/>
      <c r="L22" s="1213"/>
    </row>
    <row r="23" spans="2:12">
      <c r="C23" s="1213"/>
      <c r="D23" s="1213"/>
      <c r="E23" s="1213"/>
      <c r="F23" s="1213"/>
      <c r="G23" s="1213"/>
      <c r="H23" s="1213"/>
      <c r="I23" s="1213"/>
      <c r="J23" s="1213"/>
      <c r="K23" s="1213"/>
      <c r="L23" s="1213"/>
    </row>
    <row r="24" spans="2:12">
      <c r="C24" s="1213"/>
      <c r="D24" s="1213"/>
      <c r="E24" s="1213"/>
      <c r="F24" s="1213"/>
      <c r="G24" s="1213"/>
      <c r="H24" s="1213"/>
      <c r="I24" s="1213"/>
      <c r="J24" s="1213"/>
      <c r="K24" s="1213"/>
      <c r="L24" s="1213"/>
    </row>
    <row r="25" spans="2:12" ht="24" customHeight="1">
      <c r="C25" s="1213"/>
      <c r="D25" s="1213"/>
      <c r="E25" s="1213"/>
      <c r="F25" s="1213"/>
      <c r="G25" s="1213"/>
      <c r="H25" s="1213"/>
      <c r="I25" s="1213"/>
      <c r="J25" s="1213"/>
      <c r="K25" s="1213"/>
      <c r="L25" s="1213"/>
    </row>
    <row r="26" spans="2:12" ht="24" customHeight="1">
      <c r="C26" s="1213"/>
      <c r="D26" s="1213"/>
      <c r="E26" s="1213"/>
      <c r="F26" s="1213"/>
      <c r="G26" s="1213"/>
      <c r="H26" s="1213"/>
      <c r="I26" s="1213"/>
      <c r="J26" s="1213"/>
      <c r="K26" s="1213"/>
      <c r="L26" s="1213"/>
    </row>
    <row r="27" spans="2:12">
      <c r="C27" s="1217"/>
      <c r="D27" s="1217"/>
      <c r="E27" s="1217"/>
      <c r="F27" s="1217"/>
      <c r="G27" s="1217"/>
      <c r="H27" s="1217"/>
      <c r="I27" s="1217"/>
      <c r="J27" s="1217"/>
      <c r="K27" s="1215"/>
      <c r="L27" s="1215"/>
    </row>
    <row r="28" spans="2:12">
      <c r="C28" s="1213"/>
      <c r="D28" s="1213"/>
      <c r="E28" s="1213"/>
      <c r="F28" s="1213"/>
      <c r="G28" s="1213"/>
      <c r="H28" s="1213"/>
      <c r="I28" s="1213"/>
      <c r="J28" s="1213"/>
      <c r="K28" s="1213"/>
      <c r="L28" s="1213"/>
    </row>
    <row r="29" spans="2:12" ht="24" customHeight="1">
      <c r="C29" s="1212"/>
      <c r="D29" s="1212"/>
      <c r="E29" s="1212"/>
      <c r="F29" s="1212"/>
      <c r="G29" s="1212"/>
      <c r="H29" s="1212"/>
      <c r="I29" s="1212"/>
      <c r="J29" s="1212"/>
      <c r="K29" s="1212"/>
      <c r="L29" s="1212"/>
    </row>
    <row r="30" spans="2:12" ht="24" customHeight="1">
      <c r="C30" s="1212"/>
      <c r="D30" s="1212"/>
      <c r="E30" s="1212"/>
      <c r="F30" s="1212"/>
      <c r="G30" s="1212"/>
      <c r="H30" s="1212"/>
      <c r="I30" s="1212"/>
      <c r="J30" s="1212"/>
      <c r="K30" s="1212"/>
      <c r="L30" s="1212"/>
    </row>
  </sheetData>
  <mergeCells count="24">
    <mergeCell ref="C2:I2"/>
    <mergeCell ref="C27:J27"/>
    <mergeCell ref="K27:L27"/>
    <mergeCell ref="C28:L28"/>
    <mergeCell ref="C29:L29"/>
    <mergeCell ref="D6:G6"/>
    <mergeCell ref="H6:H8"/>
    <mergeCell ref="I6:I8"/>
    <mergeCell ref="J6:J8"/>
    <mergeCell ref="E7:F7"/>
    <mergeCell ref="G7:G8"/>
    <mergeCell ref="C30:L30"/>
    <mergeCell ref="C26:L26"/>
    <mergeCell ref="C18:J18"/>
    <mergeCell ref="K18:L18"/>
    <mergeCell ref="C19:J19"/>
    <mergeCell ref="K19:L19"/>
    <mergeCell ref="C20:J20"/>
    <mergeCell ref="K20:L20"/>
    <mergeCell ref="C21:L21"/>
    <mergeCell ref="C22:L22"/>
    <mergeCell ref="C23:L23"/>
    <mergeCell ref="C24:L24"/>
    <mergeCell ref="C25:L25"/>
  </mergeCells>
  <pageMargins left="0.7" right="0.7" top="0.75" bottom="0.75" header="0.3" footer="0.3"/>
  <pageSetup scale="47" orientation="portrait" horizontalDpi="1200" verticalDpi="1200"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EB00E1-97FE-48C4-BF1E-88271D51C62C}">
  <sheetPr>
    <tabColor rgb="FF005265"/>
  </sheetPr>
  <dimension ref="B1:X30"/>
  <sheetViews>
    <sheetView showGridLines="0" zoomScale="80" zoomScaleNormal="80" zoomScaleSheetLayoutView="80" workbookViewId="0"/>
  </sheetViews>
  <sheetFormatPr baseColWidth="10" defaultColWidth="9.140625" defaultRowHeight="15"/>
  <cols>
    <col min="1" max="2" width="9.140625" style="377"/>
    <col min="3" max="3" width="35.28515625" style="377" customWidth="1"/>
    <col min="4" max="4" width="17.42578125" style="377" customWidth="1"/>
    <col min="5" max="5" width="8.85546875" style="377" customWidth="1"/>
    <col min="6" max="6" width="11" style="377" customWidth="1"/>
    <col min="7" max="7" width="13.85546875" style="377" customWidth="1"/>
    <col min="8" max="8" width="14.85546875" style="377" customWidth="1"/>
    <col min="9" max="9" width="28.28515625" style="377" customWidth="1"/>
    <col min="10" max="16384" width="9.140625" style="377"/>
  </cols>
  <sheetData>
    <row r="1" spans="2:24">
      <c r="B1" s="29"/>
    </row>
    <row r="2" spans="2:24">
      <c r="D2" s="377" t="s">
        <v>0</v>
      </c>
    </row>
    <row r="3" spans="2:24" ht="18">
      <c r="B3" s="114" t="s">
        <v>937</v>
      </c>
      <c r="C3" s="5"/>
      <c r="D3" s="5"/>
      <c r="E3" s="5"/>
      <c r="F3" s="5"/>
      <c r="G3" s="5"/>
      <c r="H3" s="5"/>
      <c r="I3" s="5"/>
      <c r="J3" s="5"/>
      <c r="K3" s="5"/>
    </row>
    <row r="4" spans="2:24">
      <c r="C4" s="1220"/>
      <c r="D4" s="1220"/>
      <c r="E4" s="1220"/>
      <c r="F4" s="1220"/>
      <c r="G4" s="1221"/>
      <c r="H4" s="1221"/>
      <c r="I4" s="1221"/>
      <c r="J4" s="1221"/>
      <c r="K4" s="1221"/>
    </row>
    <row r="5" spans="2:24" ht="15.75">
      <c r="C5" s="378"/>
      <c r="D5" s="200" t="s">
        <v>80</v>
      </c>
      <c r="E5" s="200" t="s">
        <v>81</v>
      </c>
      <c r="F5" s="200" t="s">
        <v>82</v>
      </c>
      <c r="G5" s="200" t="s">
        <v>119</v>
      </c>
      <c r="H5" s="200" t="s">
        <v>120</v>
      </c>
      <c r="I5" s="200" t="s">
        <v>181</v>
      </c>
      <c r="J5" s="378"/>
      <c r="K5" s="378"/>
    </row>
    <row r="6" spans="2:24" ht="15.75" customHeight="1">
      <c r="C6" s="378"/>
      <c r="D6" s="1173" t="s">
        <v>938</v>
      </c>
      <c r="E6" s="1222"/>
      <c r="F6" s="1222"/>
      <c r="G6" s="1174"/>
      <c r="H6" s="1162" t="s">
        <v>926</v>
      </c>
      <c r="I6" s="1224" t="s">
        <v>928</v>
      </c>
      <c r="J6" s="1227"/>
      <c r="K6" s="1228"/>
    </row>
    <row r="7" spans="2:24" ht="33" customHeight="1">
      <c r="C7" s="378"/>
      <c r="D7" s="1162"/>
      <c r="E7" s="1173" t="s">
        <v>929</v>
      </c>
      <c r="F7" s="1174"/>
      <c r="G7" s="1162" t="s">
        <v>939</v>
      </c>
      <c r="H7" s="1164"/>
      <c r="I7" s="1225"/>
      <c r="J7" s="1227"/>
      <c r="K7" s="1228"/>
    </row>
    <row r="8" spans="2:24" ht="60" customHeight="1">
      <c r="C8" s="379" t="s">
        <v>250</v>
      </c>
      <c r="D8" s="1223"/>
      <c r="E8" s="380"/>
      <c r="F8" s="380" t="s">
        <v>931</v>
      </c>
      <c r="G8" s="1223"/>
      <c r="H8" s="1223"/>
      <c r="I8" s="1226"/>
      <c r="J8" s="1227"/>
      <c r="K8" s="1228"/>
    </row>
    <row r="9" spans="2:24">
      <c r="B9" s="376" t="s">
        <v>592</v>
      </c>
      <c r="C9" s="122" t="s">
        <v>940</v>
      </c>
      <c r="D9" s="231">
        <v>518.93799999999999</v>
      </c>
      <c r="E9" s="231">
        <v>52.331000000000003</v>
      </c>
      <c r="F9" s="231">
        <v>52.331000000000003</v>
      </c>
      <c r="G9" s="231">
        <v>518.93799999999999</v>
      </c>
      <c r="H9" s="231">
        <v>-29.355</v>
      </c>
      <c r="I9" s="381">
        <v>0</v>
      </c>
      <c r="J9" s="1218"/>
      <c r="K9" s="1219"/>
      <c r="L9" s="382"/>
      <c r="M9" s="382"/>
      <c r="N9" s="382"/>
      <c r="O9" s="382"/>
      <c r="P9" s="382"/>
      <c r="Q9" s="382"/>
      <c r="R9" s="382"/>
      <c r="S9" s="382"/>
      <c r="T9" s="382"/>
      <c r="U9" s="382"/>
      <c r="V9" s="382"/>
      <c r="W9" s="382"/>
      <c r="X9" s="382"/>
    </row>
    <row r="10" spans="2:24">
      <c r="B10" s="376" t="s">
        <v>597</v>
      </c>
      <c r="C10" s="122" t="s">
        <v>941</v>
      </c>
      <c r="D10" s="231">
        <v>28.274999999999999</v>
      </c>
      <c r="E10" s="231">
        <v>2.7290000000000001</v>
      </c>
      <c r="F10" s="231">
        <v>2.7290000000000001</v>
      </c>
      <c r="G10" s="231">
        <v>28.274999999999999</v>
      </c>
      <c r="H10" s="231">
        <v>-2.1760000000000002</v>
      </c>
      <c r="I10" s="381">
        <v>0</v>
      </c>
      <c r="J10" s="1218"/>
      <c r="K10" s="1219"/>
      <c r="L10" s="382"/>
      <c r="M10" s="382"/>
      <c r="N10" s="382"/>
      <c r="O10" s="382"/>
      <c r="P10" s="382"/>
      <c r="Q10" s="382"/>
      <c r="R10" s="382"/>
      <c r="S10" s="382"/>
      <c r="T10" s="382"/>
      <c r="U10" s="382"/>
      <c r="V10" s="382"/>
      <c r="W10" s="382"/>
      <c r="X10" s="382"/>
    </row>
    <row r="11" spans="2:24">
      <c r="B11" s="376" t="s">
        <v>883</v>
      </c>
      <c r="C11" s="122" t="s">
        <v>942</v>
      </c>
      <c r="D11" s="231">
        <v>1157.0619999999999</v>
      </c>
      <c r="E11" s="231">
        <v>79.084000000000003</v>
      </c>
      <c r="F11" s="231">
        <v>79.084000000000003</v>
      </c>
      <c r="G11" s="231">
        <v>1155.8969999999999</v>
      </c>
      <c r="H11" s="231">
        <v>-50.374000000000002</v>
      </c>
      <c r="I11" s="240">
        <v>0</v>
      </c>
      <c r="J11" s="1218"/>
      <c r="K11" s="1219"/>
      <c r="L11" s="382"/>
      <c r="M11" s="382"/>
      <c r="N11" s="382"/>
      <c r="O11" s="382"/>
      <c r="P11" s="382"/>
      <c r="Q11" s="382"/>
      <c r="R11" s="382"/>
      <c r="S11" s="382"/>
      <c r="T11" s="382"/>
      <c r="U11" s="382"/>
      <c r="V11" s="382"/>
      <c r="W11" s="382"/>
      <c r="X11" s="382"/>
    </row>
    <row r="12" spans="2:24" ht="25.5">
      <c r="B12" s="376" t="s">
        <v>885</v>
      </c>
      <c r="C12" s="122" t="s">
        <v>943</v>
      </c>
      <c r="D12" s="231">
        <v>989.95600000000002</v>
      </c>
      <c r="E12" s="231">
        <v>2.2610000000000001</v>
      </c>
      <c r="F12" s="231">
        <v>2.2610000000000001</v>
      </c>
      <c r="G12" s="231">
        <v>989.03099999999995</v>
      </c>
      <c r="H12" s="231">
        <v>-10.773999999999999</v>
      </c>
      <c r="I12" s="240">
        <v>0</v>
      </c>
      <c r="J12" s="1218"/>
      <c r="K12" s="1219"/>
      <c r="L12" s="382"/>
      <c r="M12" s="382"/>
      <c r="N12" s="382"/>
      <c r="O12" s="382"/>
      <c r="P12" s="382"/>
      <c r="Q12" s="382"/>
      <c r="R12" s="382"/>
      <c r="S12" s="382"/>
      <c r="T12" s="382"/>
      <c r="U12" s="382"/>
      <c r="V12" s="382"/>
      <c r="W12" s="382"/>
      <c r="X12" s="382"/>
    </row>
    <row r="13" spans="2:24">
      <c r="B13" s="376" t="s">
        <v>887</v>
      </c>
      <c r="C13" s="122" t="s">
        <v>944</v>
      </c>
      <c r="D13" s="231">
        <v>188.131</v>
      </c>
      <c r="E13" s="231">
        <v>1.369</v>
      </c>
      <c r="F13" s="231">
        <v>1.369</v>
      </c>
      <c r="G13" s="231">
        <v>188.131</v>
      </c>
      <c r="H13" s="231">
        <v>-1.5449999999999999</v>
      </c>
      <c r="I13" s="240">
        <v>0</v>
      </c>
      <c r="J13" s="1218"/>
      <c r="K13" s="1219"/>
      <c r="L13" s="382"/>
      <c r="M13" s="382"/>
      <c r="N13" s="382"/>
      <c r="O13" s="382"/>
      <c r="P13" s="382"/>
      <c r="Q13" s="382"/>
      <c r="R13" s="382"/>
      <c r="S13" s="382"/>
      <c r="T13" s="382"/>
      <c r="U13" s="382"/>
      <c r="V13" s="382"/>
      <c r="W13" s="382"/>
      <c r="X13" s="382"/>
    </row>
    <row r="14" spans="2:24">
      <c r="B14" s="376" t="s">
        <v>889</v>
      </c>
      <c r="C14" s="122" t="s">
        <v>945</v>
      </c>
      <c r="D14" s="231">
        <v>1040.345</v>
      </c>
      <c r="E14" s="231">
        <v>93.521000000000001</v>
      </c>
      <c r="F14" s="231">
        <v>93.521000000000001</v>
      </c>
      <c r="G14" s="231">
        <v>1040.345</v>
      </c>
      <c r="H14" s="231">
        <v>-64.040000000000006</v>
      </c>
      <c r="I14" s="240">
        <v>0</v>
      </c>
      <c r="J14" s="1218"/>
      <c r="K14" s="1219"/>
      <c r="L14" s="382"/>
      <c r="M14" s="382"/>
      <c r="N14" s="382"/>
      <c r="O14" s="382"/>
      <c r="P14" s="382"/>
      <c r="Q14" s="382"/>
      <c r="R14" s="382"/>
      <c r="S14" s="382"/>
      <c r="T14" s="382"/>
      <c r="U14" s="382"/>
      <c r="V14" s="382"/>
      <c r="W14" s="382"/>
      <c r="X14" s="382"/>
    </row>
    <row r="15" spans="2:24">
      <c r="B15" s="376" t="s">
        <v>891</v>
      </c>
      <c r="C15" s="122" t="s">
        <v>946</v>
      </c>
      <c r="D15" s="231">
        <v>902.66600000000005</v>
      </c>
      <c r="E15" s="231">
        <v>70.12</v>
      </c>
      <c r="F15" s="231">
        <v>70.12</v>
      </c>
      <c r="G15" s="231">
        <v>902.66600000000005</v>
      </c>
      <c r="H15" s="231">
        <v>-36.566000000000003</v>
      </c>
      <c r="I15" s="240">
        <v>0</v>
      </c>
      <c r="J15" s="1218"/>
      <c r="K15" s="1219"/>
      <c r="L15" s="382"/>
      <c r="M15" s="382"/>
      <c r="N15" s="382"/>
      <c r="O15" s="382"/>
      <c r="P15" s="382"/>
      <c r="Q15" s="382"/>
      <c r="R15" s="382"/>
      <c r="S15" s="382"/>
      <c r="T15" s="382"/>
      <c r="U15" s="382"/>
      <c r="V15" s="382"/>
      <c r="W15" s="382"/>
      <c r="X15" s="382"/>
    </row>
    <row r="16" spans="2:24">
      <c r="B16" s="376" t="s">
        <v>893</v>
      </c>
      <c r="C16" s="122" t="s">
        <v>947</v>
      </c>
      <c r="D16" s="231">
        <v>529.72400000000005</v>
      </c>
      <c r="E16" s="231">
        <v>52.801000000000002</v>
      </c>
      <c r="F16" s="231">
        <v>52.801000000000002</v>
      </c>
      <c r="G16" s="231">
        <v>525.03</v>
      </c>
      <c r="H16" s="231">
        <v>-25.19</v>
      </c>
      <c r="I16" s="240">
        <v>0</v>
      </c>
      <c r="J16" s="1218"/>
      <c r="K16" s="1219"/>
      <c r="L16" s="382"/>
      <c r="M16" s="382"/>
      <c r="N16" s="382"/>
      <c r="O16" s="382"/>
      <c r="P16" s="382"/>
      <c r="Q16" s="382"/>
      <c r="R16" s="382"/>
      <c r="S16" s="382"/>
      <c r="T16" s="382"/>
      <c r="U16" s="382"/>
      <c r="V16" s="382"/>
      <c r="W16" s="382"/>
      <c r="X16" s="382"/>
    </row>
    <row r="17" spans="2:24" ht="23.25" customHeight="1">
      <c r="B17" s="376" t="s">
        <v>895</v>
      </c>
      <c r="C17" s="122" t="s">
        <v>948</v>
      </c>
      <c r="D17" s="231">
        <v>342.31099999999998</v>
      </c>
      <c r="E17" s="231">
        <v>52.505000000000003</v>
      </c>
      <c r="F17" s="231">
        <v>52.505000000000003</v>
      </c>
      <c r="G17" s="231">
        <v>342.31099999999998</v>
      </c>
      <c r="H17" s="231">
        <v>-34.74</v>
      </c>
      <c r="I17" s="240">
        <v>0</v>
      </c>
      <c r="J17" s="1218"/>
      <c r="K17" s="1219"/>
      <c r="L17" s="382"/>
      <c r="M17" s="382"/>
      <c r="N17" s="382"/>
      <c r="O17" s="382"/>
      <c r="P17" s="382"/>
      <c r="Q17" s="382"/>
      <c r="R17" s="382"/>
      <c r="S17" s="382"/>
      <c r="T17" s="382"/>
      <c r="U17" s="382"/>
      <c r="V17" s="382"/>
      <c r="W17" s="382"/>
      <c r="X17" s="382"/>
    </row>
    <row r="18" spans="2:24">
      <c r="B18" s="376" t="s">
        <v>910</v>
      </c>
      <c r="C18" s="122" t="s">
        <v>949</v>
      </c>
      <c r="D18" s="231">
        <v>167.93799999999999</v>
      </c>
      <c r="E18" s="231">
        <v>11.497</v>
      </c>
      <c r="F18" s="231">
        <v>11.497</v>
      </c>
      <c r="G18" s="231">
        <v>167.93799999999999</v>
      </c>
      <c r="H18" s="231">
        <v>-9.077</v>
      </c>
      <c r="I18" s="240">
        <v>0</v>
      </c>
      <c r="J18" s="1229"/>
      <c r="K18" s="1230"/>
      <c r="L18" s="382"/>
      <c r="M18" s="382"/>
      <c r="N18" s="382"/>
      <c r="O18" s="382"/>
      <c r="P18" s="382"/>
      <c r="Q18" s="382"/>
      <c r="R18" s="382"/>
      <c r="S18" s="382"/>
      <c r="T18" s="382"/>
      <c r="U18" s="382"/>
      <c r="V18" s="382"/>
      <c r="W18" s="382"/>
      <c r="X18" s="382"/>
    </row>
    <row r="19" spans="2:24">
      <c r="B19" s="376" t="s">
        <v>911</v>
      </c>
      <c r="C19" s="122" t="s">
        <v>951</v>
      </c>
      <c r="D19" s="231">
        <v>1300.087</v>
      </c>
      <c r="E19" s="231">
        <v>1.6040000000000001</v>
      </c>
      <c r="F19" s="231">
        <v>1.6040000000000001</v>
      </c>
      <c r="G19" s="231">
        <v>1300.087</v>
      </c>
      <c r="H19" s="231">
        <v>-13.067</v>
      </c>
      <c r="I19" s="240">
        <v>0</v>
      </c>
      <c r="J19" s="1229"/>
      <c r="K19" s="1230"/>
      <c r="L19" s="382"/>
      <c r="M19" s="382"/>
      <c r="N19" s="382"/>
      <c r="O19" s="382"/>
      <c r="P19" s="382"/>
      <c r="Q19" s="382"/>
      <c r="R19" s="382"/>
      <c r="S19" s="382"/>
      <c r="T19" s="382"/>
      <c r="U19" s="382"/>
      <c r="V19" s="382"/>
      <c r="W19" s="382"/>
      <c r="X19" s="382"/>
    </row>
    <row r="20" spans="2:24">
      <c r="B20" s="376" t="s">
        <v>912</v>
      </c>
      <c r="C20" s="122" t="s">
        <v>950</v>
      </c>
      <c r="D20" s="231">
        <v>784.59100000000001</v>
      </c>
      <c r="E20" s="231">
        <v>73.066000000000003</v>
      </c>
      <c r="F20" s="231">
        <v>73.066000000000003</v>
      </c>
      <c r="G20" s="231">
        <v>784.59100000000001</v>
      </c>
      <c r="H20" s="231">
        <v>-51.767000000000003</v>
      </c>
      <c r="I20" s="240">
        <v>0</v>
      </c>
      <c r="J20" s="383"/>
      <c r="K20" s="383"/>
      <c r="L20" s="382"/>
      <c r="M20" s="382"/>
      <c r="N20" s="382"/>
      <c r="O20" s="382"/>
      <c r="P20" s="382"/>
      <c r="Q20" s="382"/>
      <c r="R20" s="382"/>
      <c r="S20" s="382"/>
      <c r="T20" s="382"/>
      <c r="U20" s="382"/>
      <c r="V20" s="382"/>
      <c r="W20" s="382"/>
      <c r="X20" s="382"/>
    </row>
    <row r="21" spans="2:24" ht="25.5">
      <c r="B21" s="376" t="s">
        <v>913</v>
      </c>
      <c r="C21" s="122" t="s">
        <v>952</v>
      </c>
      <c r="D21" s="231">
        <v>348.76900000000001</v>
      </c>
      <c r="E21" s="231">
        <v>38.281999999999996</v>
      </c>
      <c r="F21" s="231">
        <v>38.281999999999996</v>
      </c>
      <c r="G21" s="231">
        <v>348.33300000000003</v>
      </c>
      <c r="H21" s="231">
        <v>-20.175000000000001</v>
      </c>
      <c r="I21" s="821">
        <v>-0.13</v>
      </c>
      <c r="J21" s="1229"/>
      <c r="K21" s="1230"/>
      <c r="L21" s="382"/>
      <c r="M21" s="382"/>
      <c r="N21" s="382"/>
      <c r="O21" s="382"/>
      <c r="P21" s="382"/>
      <c r="Q21" s="382"/>
      <c r="R21" s="382"/>
      <c r="S21" s="382"/>
      <c r="T21" s="382"/>
      <c r="U21" s="382"/>
      <c r="V21" s="382"/>
      <c r="W21" s="382"/>
      <c r="X21" s="382"/>
    </row>
    <row r="22" spans="2:24" ht="25.5">
      <c r="B22" s="376" t="s">
        <v>914</v>
      </c>
      <c r="C22" s="122" t="s">
        <v>953</v>
      </c>
      <c r="D22" s="231">
        <v>385.10599999999999</v>
      </c>
      <c r="E22" s="231">
        <v>9.4860000000000007</v>
      </c>
      <c r="F22" s="231">
        <v>9.4860000000000007</v>
      </c>
      <c r="G22" s="231">
        <v>385.10599999999999</v>
      </c>
      <c r="H22" s="231">
        <v>-5.6529999999999996</v>
      </c>
      <c r="I22" s="234">
        <v>0</v>
      </c>
      <c r="J22" s="1229"/>
      <c r="K22" s="1230"/>
      <c r="L22" s="382"/>
      <c r="M22" s="382"/>
      <c r="N22" s="382"/>
      <c r="O22" s="382"/>
      <c r="P22" s="382"/>
      <c r="Q22" s="382"/>
      <c r="R22" s="382"/>
      <c r="S22" s="382"/>
      <c r="T22" s="382"/>
      <c r="U22" s="382"/>
      <c r="V22" s="382"/>
      <c r="W22" s="382"/>
      <c r="X22" s="382"/>
    </row>
    <row r="23" spans="2:24" ht="25.5">
      <c r="B23" s="376" t="s">
        <v>915</v>
      </c>
      <c r="C23" s="122" t="s">
        <v>954</v>
      </c>
      <c r="D23" s="231">
        <v>237.35599999999999</v>
      </c>
      <c r="E23" s="231">
        <v>4.2140000000000004</v>
      </c>
      <c r="F23" s="231">
        <v>4.2140000000000004</v>
      </c>
      <c r="G23" s="231">
        <v>237.35599999999999</v>
      </c>
      <c r="H23" s="231">
        <v>-4.6280000000000001</v>
      </c>
      <c r="I23" s="234">
        <v>0</v>
      </c>
      <c r="J23" s="1229"/>
      <c r="K23" s="1230"/>
      <c r="L23" s="382"/>
      <c r="M23" s="382"/>
      <c r="N23" s="382"/>
      <c r="O23" s="382"/>
      <c r="P23" s="382"/>
      <c r="Q23" s="382"/>
      <c r="R23" s="382"/>
      <c r="S23" s="382"/>
      <c r="T23" s="382"/>
      <c r="U23" s="382"/>
      <c r="V23" s="382"/>
      <c r="W23" s="382"/>
      <c r="X23" s="382"/>
    </row>
    <row r="24" spans="2:24">
      <c r="B24" s="376" t="s">
        <v>917</v>
      </c>
      <c r="C24" s="122" t="s">
        <v>955</v>
      </c>
      <c r="D24" s="231">
        <v>33.533999999999999</v>
      </c>
      <c r="E24" s="231">
        <v>3.2530000000000001</v>
      </c>
      <c r="F24" s="231">
        <v>3.2530000000000001</v>
      </c>
      <c r="G24" s="231">
        <v>33.533999999999999</v>
      </c>
      <c r="H24" s="231">
        <v>-1.899</v>
      </c>
      <c r="I24" s="234">
        <v>0</v>
      </c>
      <c r="J24" s="1229"/>
      <c r="K24" s="1230"/>
      <c r="L24" s="382"/>
      <c r="M24" s="382"/>
      <c r="N24" s="382"/>
      <c r="O24" s="382"/>
      <c r="P24" s="382"/>
      <c r="Q24" s="382"/>
      <c r="R24" s="382"/>
      <c r="S24" s="382"/>
      <c r="T24" s="382"/>
      <c r="U24" s="382"/>
      <c r="V24" s="382"/>
      <c r="W24" s="382"/>
      <c r="X24" s="382"/>
    </row>
    <row r="25" spans="2:24" ht="25.5">
      <c r="B25" s="376" t="s">
        <v>918</v>
      </c>
      <c r="C25" s="122" t="s">
        <v>956</v>
      </c>
      <c r="D25" s="231">
        <v>172.79400000000001</v>
      </c>
      <c r="E25" s="231">
        <v>19.759</v>
      </c>
      <c r="F25" s="231">
        <v>19.759</v>
      </c>
      <c r="G25" s="231">
        <v>172.79400000000001</v>
      </c>
      <c r="H25" s="231">
        <v>-16.52</v>
      </c>
      <c r="I25" s="234">
        <v>0</v>
      </c>
      <c r="J25" s="1229"/>
      <c r="K25" s="1230"/>
      <c r="L25" s="382"/>
      <c r="M25" s="382"/>
      <c r="N25" s="382"/>
      <c r="O25" s="382"/>
      <c r="P25" s="382"/>
      <c r="Q25" s="382"/>
      <c r="R25" s="382"/>
      <c r="S25" s="382"/>
      <c r="T25" s="382"/>
      <c r="U25" s="382"/>
      <c r="V25" s="382"/>
      <c r="W25" s="382"/>
      <c r="X25" s="382"/>
    </row>
    <row r="26" spans="2:24">
      <c r="B26" s="376" t="s">
        <v>919</v>
      </c>
      <c r="C26" s="122" t="s">
        <v>957</v>
      </c>
      <c r="D26" s="231">
        <v>57.067</v>
      </c>
      <c r="E26" s="231">
        <v>6.8780000000000001</v>
      </c>
      <c r="F26" s="231">
        <v>6.8780000000000001</v>
      </c>
      <c r="G26" s="231">
        <v>57.067</v>
      </c>
      <c r="H26" s="231">
        <v>-6.8209999999999997</v>
      </c>
      <c r="I26" s="234">
        <v>0</v>
      </c>
      <c r="J26" s="1229"/>
      <c r="K26" s="1230"/>
      <c r="L26" s="382"/>
      <c r="M26" s="382"/>
      <c r="N26" s="382"/>
      <c r="O26" s="382"/>
      <c r="P26" s="382"/>
      <c r="Q26" s="382"/>
      <c r="R26" s="382"/>
      <c r="S26" s="382"/>
      <c r="T26" s="382"/>
      <c r="U26" s="382"/>
      <c r="V26" s="382"/>
      <c r="W26" s="382"/>
      <c r="X26" s="382"/>
    </row>
    <row r="27" spans="2:24">
      <c r="B27" s="376" t="s">
        <v>920</v>
      </c>
      <c r="C27" s="122" t="s">
        <v>958</v>
      </c>
      <c r="D27" s="231">
        <v>348.79300000000001</v>
      </c>
      <c r="E27" s="231">
        <v>49.067</v>
      </c>
      <c r="F27" s="231">
        <v>47.89</v>
      </c>
      <c r="G27" s="231">
        <v>347.90199999999999</v>
      </c>
      <c r="H27" s="231">
        <v>-63.185000000000002</v>
      </c>
      <c r="I27" s="234">
        <v>0</v>
      </c>
      <c r="J27" s="1229"/>
      <c r="K27" s="1230"/>
      <c r="L27" s="382"/>
      <c r="M27" s="382"/>
      <c r="N27" s="382"/>
      <c r="O27" s="382"/>
      <c r="P27" s="382"/>
      <c r="Q27" s="382"/>
      <c r="R27" s="382"/>
      <c r="S27" s="382"/>
      <c r="T27" s="382"/>
      <c r="U27" s="382"/>
      <c r="V27" s="382"/>
      <c r="W27" s="382"/>
      <c r="X27" s="382"/>
    </row>
    <row r="28" spans="2:24">
      <c r="B28" s="353" t="s">
        <v>921</v>
      </c>
      <c r="C28" s="169" t="s">
        <v>117</v>
      </c>
      <c r="D28" s="384">
        <v>9533.4429999999993</v>
      </c>
      <c r="E28" s="384">
        <v>623.827</v>
      </c>
      <c r="F28" s="384">
        <v>622.65</v>
      </c>
      <c r="G28" s="384">
        <v>9525.3320000000003</v>
      </c>
      <c r="H28" s="384">
        <v>-447.55200000000002</v>
      </c>
      <c r="I28" s="385">
        <v>-0.13</v>
      </c>
      <c r="J28" s="1229"/>
      <c r="K28" s="1230"/>
      <c r="L28" s="382"/>
      <c r="M28" s="382"/>
      <c r="N28" s="382"/>
      <c r="O28" s="382"/>
      <c r="P28" s="382"/>
      <c r="Q28" s="382"/>
      <c r="R28" s="382"/>
      <c r="S28" s="382"/>
      <c r="T28" s="382"/>
      <c r="U28" s="382"/>
      <c r="V28" s="382"/>
      <c r="W28" s="382"/>
      <c r="X28" s="382"/>
    </row>
    <row r="29" spans="2:24" ht="15.75">
      <c r="C29" s="386"/>
      <c r="D29" s="386"/>
      <c r="E29" s="386"/>
      <c r="F29" s="386"/>
      <c r="G29" s="1231"/>
      <c r="H29" s="1231"/>
      <c r="I29" s="1232"/>
      <c r="J29" s="1232"/>
      <c r="K29" s="387"/>
      <c r="L29" s="382"/>
      <c r="M29" s="382"/>
      <c r="N29" s="382"/>
      <c r="O29" s="382"/>
      <c r="P29" s="382"/>
      <c r="Q29" s="382"/>
      <c r="R29" s="382"/>
      <c r="S29" s="382"/>
      <c r="T29" s="382"/>
      <c r="U29" s="382"/>
      <c r="V29" s="382"/>
      <c r="W29" s="382"/>
      <c r="X29" s="382"/>
    </row>
    <row r="30" spans="2:24" ht="15.75">
      <c r="C30" s="1233"/>
      <c r="D30" s="1233"/>
      <c r="E30" s="1233"/>
      <c r="F30" s="378"/>
      <c r="G30" s="1234"/>
      <c r="H30" s="1234"/>
      <c r="I30" s="1234"/>
      <c r="J30" s="1234"/>
      <c r="K30" s="388"/>
      <c r="L30" s="382"/>
      <c r="M30" s="382"/>
      <c r="N30" s="382"/>
      <c r="O30" s="382"/>
      <c r="P30" s="382"/>
      <c r="Q30" s="382"/>
      <c r="R30" s="382"/>
      <c r="S30" s="382"/>
      <c r="T30" s="382"/>
      <c r="U30" s="382"/>
      <c r="V30" s="382"/>
      <c r="W30" s="382"/>
      <c r="X30" s="382"/>
    </row>
  </sheetData>
  <mergeCells count="33">
    <mergeCell ref="J28:K28"/>
    <mergeCell ref="G29:H29"/>
    <mergeCell ref="I29:J29"/>
    <mergeCell ref="C30:E30"/>
    <mergeCell ref="G30:H30"/>
    <mergeCell ref="I30:J30"/>
    <mergeCell ref="J27:K27"/>
    <mergeCell ref="J15:K15"/>
    <mergeCell ref="J16:K16"/>
    <mergeCell ref="J17:K17"/>
    <mergeCell ref="J18:K18"/>
    <mergeCell ref="J19:K19"/>
    <mergeCell ref="J21:K21"/>
    <mergeCell ref="J22:K22"/>
    <mergeCell ref="J23:K23"/>
    <mergeCell ref="J24:K24"/>
    <mergeCell ref="J25:K25"/>
    <mergeCell ref="J26:K26"/>
    <mergeCell ref="J14:K14"/>
    <mergeCell ref="C4:F4"/>
    <mergeCell ref="G4:K4"/>
    <mergeCell ref="D6:G6"/>
    <mergeCell ref="H6:H8"/>
    <mergeCell ref="I6:I8"/>
    <mergeCell ref="J6:K8"/>
    <mergeCell ref="D7:D8"/>
    <mergeCell ref="E7:F7"/>
    <mergeCell ref="G7:G8"/>
    <mergeCell ref="J9:K9"/>
    <mergeCell ref="J10:K10"/>
    <mergeCell ref="J11:K11"/>
    <mergeCell ref="J12:K12"/>
    <mergeCell ref="J13:K13"/>
  </mergeCells>
  <pageMargins left="0.7" right="0.7" top="0.75" bottom="0.75" header="0.3" footer="0.3"/>
  <pageSetup paperSize="9" scale="52"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43545B-92E1-4D3C-BEA4-DD363B04B972}">
  <sheetPr>
    <tabColor rgb="FF005265"/>
  </sheetPr>
  <dimension ref="B2:F41"/>
  <sheetViews>
    <sheetView showGridLines="0" zoomScale="80" zoomScaleNormal="80" zoomScaleSheetLayoutView="80" workbookViewId="0"/>
  </sheetViews>
  <sheetFormatPr baseColWidth="10" defaultColWidth="20.5703125" defaultRowHeight="15"/>
  <cols>
    <col min="1" max="1" width="6.5703125" style="29" customWidth="1"/>
    <col min="2" max="2" width="13" style="29" customWidth="1"/>
    <col min="3" max="3" width="69.5703125" style="29" customWidth="1"/>
    <col min="4" max="4" width="15.5703125" style="29" customWidth="1"/>
    <col min="5" max="5" width="13.85546875" style="29" customWidth="1"/>
    <col min="6" max="16384" width="20.5703125" style="29"/>
  </cols>
  <sheetData>
    <row r="2" spans="2:6" ht="38.25" customHeight="1">
      <c r="B2" s="1138" t="s">
        <v>1688</v>
      </c>
      <c r="C2" s="1138"/>
      <c r="D2" s="1138"/>
      <c r="E2" s="138"/>
      <c r="F2" s="371"/>
    </row>
    <row r="3" spans="2:6" ht="18.75">
      <c r="B3" s="114"/>
      <c r="D3" s="138"/>
      <c r="E3" s="138"/>
      <c r="F3" s="371"/>
    </row>
    <row r="4" spans="2:6" ht="18.75">
      <c r="C4" s="5"/>
      <c r="D4" s="138"/>
      <c r="E4" s="138"/>
      <c r="F4" s="371"/>
    </row>
    <row r="5" spans="2:6" ht="15.75">
      <c r="C5" s="371"/>
      <c r="D5" s="200" t="s">
        <v>80</v>
      </c>
      <c r="E5" s="200" t="s">
        <v>81</v>
      </c>
      <c r="F5" s="371"/>
    </row>
    <row r="6" spans="2:6" ht="38.25" customHeight="1">
      <c r="C6" s="371"/>
      <c r="D6" s="1235" t="s">
        <v>959</v>
      </c>
      <c r="E6" s="1235"/>
      <c r="F6" s="371"/>
    </row>
    <row r="7" spans="2:6" ht="15.75" customHeight="1">
      <c r="C7" s="371"/>
      <c r="D7" s="1236"/>
      <c r="E7" s="1236"/>
      <c r="F7" s="371"/>
    </row>
    <row r="8" spans="2:6" ht="54" customHeight="1">
      <c r="C8" s="372" t="s">
        <v>250</v>
      </c>
      <c r="D8" s="202" t="s">
        <v>960</v>
      </c>
      <c r="E8" s="202" t="s">
        <v>961</v>
      </c>
      <c r="F8" s="371"/>
    </row>
    <row r="9" spans="2:6" ht="15.75">
      <c r="B9" s="389" t="s">
        <v>592</v>
      </c>
      <c r="C9" s="390" t="s">
        <v>962</v>
      </c>
      <c r="D9" s="391">
        <v>85.283000000000001</v>
      </c>
      <c r="E9" s="392">
        <v>-37.743000000000002</v>
      </c>
      <c r="F9" s="371"/>
    </row>
    <row r="10" spans="2:6" ht="15.75" customHeight="1">
      <c r="B10" s="389" t="s">
        <v>597</v>
      </c>
      <c r="C10" s="390" t="s">
        <v>963</v>
      </c>
      <c r="D10" s="391">
        <v>1216.876</v>
      </c>
      <c r="E10" s="392">
        <v>-666.94500000000005</v>
      </c>
      <c r="F10" s="371"/>
    </row>
    <row r="11" spans="2:6" ht="15.75">
      <c r="B11" s="393" t="s">
        <v>883</v>
      </c>
      <c r="C11" s="394" t="s">
        <v>964</v>
      </c>
      <c r="D11" s="395">
        <v>563.42499999999995</v>
      </c>
      <c r="E11" s="396">
        <v>-260.58699999999999</v>
      </c>
      <c r="F11" s="371"/>
    </row>
    <row r="12" spans="2:6" ht="15.75" customHeight="1">
      <c r="B12" s="393" t="s">
        <v>885</v>
      </c>
      <c r="C12" s="394" t="s">
        <v>965</v>
      </c>
      <c r="D12" s="395">
        <v>652.947</v>
      </c>
      <c r="E12" s="396">
        <v>-405.86900000000003</v>
      </c>
      <c r="F12" s="371"/>
    </row>
    <row r="13" spans="2:6" ht="15.75" customHeight="1">
      <c r="B13" s="393" t="s">
        <v>887</v>
      </c>
      <c r="C13" s="394" t="s">
        <v>966</v>
      </c>
      <c r="D13" s="397">
        <v>0.504</v>
      </c>
      <c r="E13" s="398">
        <v>-0.48899999999999999</v>
      </c>
      <c r="F13" s="371"/>
    </row>
    <row r="14" spans="2:6" ht="15.75">
      <c r="B14" s="393" t="s">
        <v>889</v>
      </c>
      <c r="C14" s="394" t="s">
        <v>967</v>
      </c>
      <c r="D14" s="395">
        <v>0</v>
      </c>
      <c r="E14" s="396">
        <v>0</v>
      </c>
      <c r="F14" s="371"/>
    </row>
    <row r="15" spans="2:6" ht="15.75">
      <c r="B15" s="393" t="s">
        <v>891</v>
      </c>
      <c r="C15" s="394" t="s">
        <v>968</v>
      </c>
      <c r="D15" s="395">
        <v>0</v>
      </c>
      <c r="E15" s="396">
        <v>0</v>
      </c>
      <c r="F15" s="371"/>
    </row>
    <row r="16" spans="2:6" ht="15.75">
      <c r="B16" s="399" t="s">
        <v>893</v>
      </c>
      <c r="C16" s="400" t="s">
        <v>117</v>
      </c>
      <c r="D16" s="401">
        <v>1302.1590000000001</v>
      </c>
      <c r="E16" s="402">
        <v>-704.68799999999999</v>
      </c>
      <c r="F16" s="371"/>
    </row>
    <row r="17" spans="3:6" ht="15.75">
      <c r="C17" s="371"/>
      <c r="D17" s="371"/>
      <c r="E17" s="371"/>
      <c r="F17" s="371"/>
    </row>
    <row r="18" spans="3:6" ht="15.75">
      <c r="C18" s="403"/>
      <c r="D18" s="371"/>
      <c r="E18" s="371"/>
      <c r="F18" s="371"/>
    </row>
    <row r="19" spans="3:6" ht="15.75">
      <c r="C19" s="371"/>
      <c r="D19" s="371"/>
      <c r="E19" s="371"/>
      <c r="F19" s="371"/>
    </row>
    <row r="20" spans="3:6" ht="15.75">
      <c r="C20" s="371"/>
      <c r="D20" s="371"/>
      <c r="E20" s="371"/>
      <c r="F20" s="371"/>
    </row>
    <row r="21" spans="3:6">
      <c r="C21" s="1213"/>
      <c r="D21" s="1213"/>
      <c r="E21" s="1213"/>
      <c r="F21" s="1213"/>
    </row>
    <row r="22" spans="3:6" ht="36" customHeight="1">
      <c r="C22" s="1213"/>
      <c r="D22" s="1213"/>
      <c r="E22" s="1213"/>
      <c r="F22" s="1213"/>
    </row>
    <row r="23" spans="3:6" ht="60" customHeight="1">
      <c r="C23" s="1213"/>
      <c r="D23" s="1213"/>
      <c r="E23" s="1213"/>
      <c r="F23" s="1213"/>
    </row>
    <row r="24" spans="3:6" ht="15.75">
      <c r="C24" s="371"/>
      <c r="D24" s="371"/>
      <c r="E24" s="371"/>
      <c r="F24" s="371"/>
    </row>
    <row r="25" spans="3:6" ht="15.75">
      <c r="C25" s="371"/>
      <c r="D25" s="371"/>
      <c r="E25" s="371"/>
      <c r="F25" s="371"/>
    </row>
    <row r="26" spans="3:6">
      <c r="C26" s="1213"/>
      <c r="D26" s="1213"/>
      <c r="E26" s="1213"/>
      <c r="F26" s="1213"/>
    </row>
    <row r="27" spans="3:6" ht="48" customHeight="1">
      <c r="C27" s="1237"/>
      <c r="D27" s="1237"/>
      <c r="E27" s="1237"/>
      <c r="F27" s="1237"/>
    </row>
    <row r="28" spans="3:6">
      <c r="C28" s="1213"/>
      <c r="D28" s="1213"/>
      <c r="E28" s="1213"/>
      <c r="F28" s="1213"/>
    </row>
    <row r="29" spans="3:6">
      <c r="C29" s="1213"/>
      <c r="D29" s="1213"/>
      <c r="E29" s="1213"/>
      <c r="F29" s="1213"/>
    </row>
    <row r="30" spans="3:6" ht="96" customHeight="1">
      <c r="C30" s="1213"/>
      <c r="D30" s="1213"/>
      <c r="E30" s="1213"/>
      <c r="F30" s="1213"/>
    </row>
    <row r="31" spans="3:6">
      <c r="C31" s="1213"/>
      <c r="D31" s="1213"/>
      <c r="E31" s="1213"/>
      <c r="F31" s="1213"/>
    </row>
    <row r="32" spans="3:6" ht="36" customHeight="1">
      <c r="C32" s="1213"/>
      <c r="D32" s="1213"/>
      <c r="E32" s="1213"/>
      <c r="F32" s="1213"/>
    </row>
    <row r="33" spans="3:6">
      <c r="C33" s="1213"/>
      <c r="D33" s="1213"/>
      <c r="E33" s="1213"/>
      <c r="F33" s="1213"/>
    </row>
    <row r="34" spans="3:6" ht="60" customHeight="1">
      <c r="C34" s="1213"/>
      <c r="D34" s="1213"/>
      <c r="E34" s="1213"/>
      <c r="F34" s="1213"/>
    </row>
    <row r="35" spans="3:6">
      <c r="C35" s="1213"/>
      <c r="D35" s="1213"/>
      <c r="E35" s="1213"/>
      <c r="F35" s="1213"/>
    </row>
    <row r="36" spans="3:6" ht="24" customHeight="1">
      <c r="C36" s="1213"/>
      <c r="D36" s="1213"/>
      <c r="E36" s="1213"/>
      <c r="F36" s="1213"/>
    </row>
    <row r="37" spans="3:6">
      <c r="C37" s="1213"/>
      <c r="D37" s="1213"/>
      <c r="E37" s="1213"/>
      <c r="F37" s="1213"/>
    </row>
    <row r="38" spans="3:6" ht="24" customHeight="1">
      <c r="C38" s="1213"/>
      <c r="D38" s="1213"/>
      <c r="E38" s="1213"/>
      <c r="F38" s="1213"/>
    </row>
    <row r="39" spans="3:6">
      <c r="C39" s="1213"/>
      <c r="D39" s="1213"/>
      <c r="E39" s="1213"/>
      <c r="F39" s="1213"/>
    </row>
    <row r="40" spans="3:6" ht="60" customHeight="1">
      <c r="C40" s="1213"/>
      <c r="D40" s="1213"/>
      <c r="E40" s="1213"/>
      <c r="F40" s="1213"/>
    </row>
    <row r="41" spans="3:6">
      <c r="C41" s="1213"/>
      <c r="D41" s="1213"/>
      <c r="E41" s="1213"/>
      <c r="F41" s="1213"/>
    </row>
  </sheetData>
  <mergeCells count="21">
    <mergeCell ref="B2:D2"/>
    <mergeCell ref="C40:F40"/>
    <mergeCell ref="C41:F41"/>
    <mergeCell ref="C34:F34"/>
    <mergeCell ref="C35:F35"/>
    <mergeCell ref="C36:F36"/>
    <mergeCell ref="C37:F37"/>
    <mergeCell ref="C38:F38"/>
    <mergeCell ref="C39:F39"/>
    <mergeCell ref="C33:F33"/>
    <mergeCell ref="D6:E7"/>
    <mergeCell ref="C21:F21"/>
    <mergeCell ref="C22:F22"/>
    <mergeCell ref="C23:F23"/>
    <mergeCell ref="C26:F26"/>
    <mergeCell ref="C27:F27"/>
    <mergeCell ref="C28:F28"/>
    <mergeCell ref="C29:F29"/>
    <mergeCell ref="C30:F30"/>
    <mergeCell ref="C31:F31"/>
    <mergeCell ref="C32:F32"/>
  </mergeCells>
  <pageMargins left="0.7" right="0.7" top="0.75" bottom="0.75" header="0.3" footer="0.3"/>
  <pageSetup paperSize="9" scale="6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E6058B-61AB-4E41-8569-C1E6BC7371EC}">
  <sheetPr>
    <tabColor rgb="FF005265"/>
  </sheetPr>
  <dimension ref="B2:X45"/>
  <sheetViews>
    <sheetView showGridLines="0" zoomScale="70" zoomScaleNormal="70" zoomScaleSheetLayoutView="80" workbookViewId="0"/>
  </sheetViews>
  <sheetFormatPr baseColWidth="10" defaultColWidth="9.140625" defaultRowHeight="15"/>
  <cols>
    <col min="1" max="1" width="9.140625" style="29"/>
    <col min="2" max="2" width="11" style="29" customWidth="1"/>
    <col min="3" max="3" width="47.7109375" style="29" customWidth="1"/>
    <col min="4" max="4" width="15.85546875" style="29" bestFit="1" customWidth="1"/>
    <col min="5" max="5" width="16.140625" style="29" bestFit="1" customWidth="1"/>
    <col min="6" max="7" width="14.85546875" style="29" bestFit="1" customWidth="1"/>
    <col min="8" max="8" width="11.85546875" style="29" bestFit="1" customWidth="1"/>
    <col min="9" max="9" width="13.7109375" style="29" bestFit="1" customWidth="1"/>
    <col min="10" max="10" width="12.5703125" style="29" bestFit="1" customWidth="1"/>
    <col min="11" max="11" width="11.85546875" style="29" bestFit="1" customWidth="1"/>
    <col min="12" max="12" width="12.5703125" style="29" bestFit="1" customWidth="1"/>
    <col min="13" max="13" width="12.7109375" style="29" bestFit="1" customWidth="1"/>
    <col min="14" max="14" width="9.42578125" style="29" bestFit="1" customWidth="1"/>
    <col min="15" max="15" width="12.7109375" style="29" bestFit="1" customWidth="1"/>
    <col min="16" max="16" width="17.140625" style="29" customWidth="1"/>
    <col min="17" max="17" width="15.85546875" style="29" bestFit="1" customWidth="1"/>
    <col min="18" max="18" width="16.85546875" style="29" customWidth="1"/>
    <col min="19" max="16384" width="9.140625" style="29"/>
  </cols>
  <sheetData>
    <row r="2" spans="2:24" ht="18">
      <c r="B2" s="1148" t="s">
        <v>969</v>
      </c>
      <c r="C2" s="1148"/>
      <c r="D2" s="1148"/>
      <c r="E2" s="1148"/>
      <c r="F2" s="1148"/>
      <c r="G2" s="1148"/>
      <c r="H2" s="1148"/>
      <c r="I2" s="1148"/>
      <c r="J2" s="1148"/>
      <c r="K2" s="1148"/>
      <c r="L2" s="1148"/>
      <c r="M2" s="1148"/>
      <c r="N2" s="1148"/>
      <c r="O2" s="1148"/>
      <c r="P2" s="404"/>
      <c r="Q2" s="371"/>
      <c r="R2" s="371"/>
    </row>
    <row r="3" spans="2:24" ht="15.75">
      <c r="B3" s="371"/>
      <c r="C3" s="371"/>
      <c r="D3" s="371"/>
      <c r="E3" s="371"/>
      <c r="F3" s="371"/>
      <c r="G3" s="371"/>
      <c r="H3" s="371"/>
      <c r="I3" s="371"/>
      <c r="J3" s="371"/>
      <c r="K3" s="371"/>
      <c r="L3" s="371"/>
      <c r="M3" s="371"/>
      <c r="N3" s="371"/>
      <c r="O3" s="371"/>
      <c r="P3" s="405"/>
      <c r="Q3" s="371"/>
      <c r="R3" s="371"/>
    </row>
    <row r="4" spans="2:24" ht="15.75">
      <c r="B4" s="406"/>
      <c r="C4" s="371"/>
      <c r="D4" s="200" t="s">
        <v>80</v>
      </c>
      <c r="E4" s="200" t="s">
        <v>81</v>
      </c>
      <c r="F4" s="200" t="s">
        <v>82</v>
      </c>
      <c r="G4" s="200" t="s">
        <v>119</v>
      </c>
      <c r="H4" s="200" t="s">
        <v>120</v>
      </c>
      <c r="I4" s="200" t="s">
        <v>181</v>
      </c>
      <c r="J4" s="200" t="s">
        <v>182</v>
      </c>
      <c r="K4" s="200" t="s">
        <v>221</v>
      </c>
      <c r="L4" s="200" t="s">
        <v>572</v>
      </c>
      <c r="M4" s="200" t="s">
        <v>573</v>
      </c>
      <c r="N4" s="200" t="s">
        <v>574</v>
      </c>
      <c r="O4" s="200" t="s">
        <v>575</v>
      </c>
      <c r="P4" s="200" t="s">
        <v>576</v>
      </c>
      <c r="Q4" s="200" t="s">
        <v>774</v>
      </c>
      <c r="R4" s="200" t="s">
        <v>819</v>
      </c>
    </row>
    <row r="5" spans="2:24" ht="36" customHeight="1">
      <c r="B5" s="160"/>
      <c r="C5" s="160"/>
      <c r="D5" s="1108" t="s">
        <v>970</v>
      </c>
      <c r="E5" s="1108"/>
      <c r="F5" s="1108"/>
      <c r="G5" s="1108"/>
      <c r="H5" s="1108"/>
      <c r="I5" s="1108"/>
      <c r="J5" s="1108" t="s">
        <v>870</v>
      </c>
      <c r="K5" s="1108"/>
      <c r="L5" s="1108"/>
      <c r="M5" s="1108"/>
      <c r="N5" s="1108"/>
      <c r="O5" s="1108"/>
      <c r="P5" s="1108" t="s">
        <v>971</v>
      </c>
      <c r="Q5" s="1108" t="s">
        <v>972</v>
      </c>
      <c r="R5" s="1108"/>
    </row>
    <row r="6" spans="2:24" ht="60" customHeight="1">
      <c r="B6" s="160"/>
      <c r="C6" s="160"/>
      <c r="D6" s="1108" t="s">
        <v>898</v>
      </c>
      <c r="E6" s="1108"/>
      <c r="F6" s="1108"/>
      <c r="G6" s="1108" t="s">
        <v>899</v>
      </c>
      <c r="H6" s="1108"/>
      <c r="I6" s="1108"/>
      <c r="J6" s="1108" t="s">
        <v>973</v>
      </c>
      <c r="K6" s="1108"/>
      <c r="L6" s="1108"/>
      <c r="M6" s="1108" t="s">
        <v>974</v>
      </c>
      <c r="N6" s="1108"/>
      <c r="O6" s="1108"/>
      <c r="P6" s="1108"/>
      <c r="Q6" s="1108" t="s">
        <v>975</v>
      </c>
      <c r="R6" s="1108" t="s">
        <v>976</v>
      </c>
    </row>
    <row r="7" spans="2:24" ht="26.1" customHeight="1">
      <c r="B7" s="1246" t="s">
        <v>250</v>
      </c>
      <c r="C7" s="1246"/>
      <c r="D7" s="200"/>
      <c r="E7" s="200" t="s">
        <v>977</v>
      </c>
      <c r="F7" s="200" t="s">
        <v>978</v>
      </c>
      <c r="G7" s="200"/>
      <c r="H7" s="200" t="s">
        <v>978</v>
      </c>
      <c r="I7" s="200" t="s">
        <v>979</v>
      </c>
      <c r="J7" s="200"/>
      <c r="K7" s="200" t="s">
        <v>977</v>
      </c>
      <c r="L7" s="200" t="s">
        <v>978</v>
      </c>
      <c r="M7" s="200"/>
      <c r="N7" s="200" t="s">
        <v>978</v>
      </c>
      <c r="O7" s="200" t="s">
        <v>979</v>
      </c>
      <c r="P7" s="1108"/>
      <c r="Q7" s="1108"/>
      <c r="R7" s="1108"/>
    </row>
    <row r="8" spans="2:24" ht="33.75" customHeight="1">
      <c r="B8" s="373" t="s">
        <v>879</v>
      </c>
      <c r="C8" s="289" t="s">
        <v>880</v>
      </c>
      <c r="D8" s="407">
        <v>7526.1210000000001</v>
      </c>
      <c r="E8" s="407">
        <v>7526.1210000000001</v>
      </c>
      <c r="F8" s="407">
        <v>0</v>
      </c>
      <c r="G8" s="407">
        <v>0</v>
      </c>
      <c r="H8" s="407">
        <v>0</v>
      </c>
      <c r="I8" s="407">
        <v>0</v>
      </c>
      <c r="J8" s="407">
        <v>0</v>
      </c>
      <c r="K8" s="407">
        <v>0</v>
      </c>
      <c r="L8" s="407">
        <v>0</v>
      </c>
      <c r="M8" s="407">
        <v>0</v>
      </c>
      <c r="N8" s="407">
        <v>0</v>
      </c>
      <c r="O8" s="407">
        <v>0</v>
      </c>
      <c r="P8" s="407">
        <v>0</v>
      </c>
      <c r="Q8" s="407">
        <v>0</v>
      </c>
      <c r="R8" s="408">
        <v>0</v>
      </c>
      <c r="T8" s="84"/>
      <c r="U8" s="84"/>
      <c r="V8" s="84"/>
      <c r="W8" s="84"/>
      <c r="X8" s="84"/>
    </row>
    <row r="9" spans="2:24">
      <c r="B9" s="373" t="s">
        <v>592</v>
      </c>
      <c r="C9" s="289" t="s">
        <v>881</v>
      </c>
      <c r="D9" s="409">
        <v>51770.309000000001</v>
      </c>
      <c r="E9" s="409">
        <v>48488.39</v>
      </c>
      <c r="F9" s="409">
        <v>3208.9690000000001</v>
      </c>
      <c r="G9" s="409">
        <v>1673.3920000000001</v>
      </c>
      <c r="H9" s="409">
        <v>51.265000000000001</v>
      </c>
      <c r="I9" s="409">
        <v>1593.4090000000001</v>
      </c>
      <c r="J9" s="409">
        <v>-334.53699999999998</v>
      </c>
      <c r="K9" s="409">
        <v>-170.16399999999999</v>
      </c>
      <c r="L9" s="409">
        <v>-164.37299999999999</v>
      </c>
      <c r="M9" s="409">
        <v>-682.50599999999997</v>
      </c>
      <c r="N9" s="409">
        <v>-4.3099999999999996</v>
      </c>
      <c r="O9" s="409">
        <v>-677.06600000000003</v>
      </c>
      <c r="P9" s="409">
        <v>0</v>
      </c>
      <c r="Q9" s="409">
        <v>33707.695</v>
      </c>
      <c r="R9" s="410">
        <v>906.64499999999998</v>
      </c>
      <c r="T9" s="84"/>
      <c r="U9" s="84"/>
      <c r="V9" s="84"/>
      <c r="W9" s="84"/>
      <c r="X9" s="84"/>
    </row>
    <row r="10" spans="2:24">
      <c r="B10" s="350" t="s">
        <v>597</v>
      </c>
      <c r="C10" s="61" t="s">
        <v>980</v>
      </c>
      <c r="D10" s="411">
        <v>0</v>
      </c>
      <c r="E10" s="411">
        <v>0</v>
      </c>
      <c r="F10" s="411">
        <v>0</v>
      </c>
      <c r="G10" s="411">
        <v>0</v>
      </c>
      <c r="H10" s="411">
        <v>0</v>
      </c>
      <c r="I10" s="411">
        <v>0</v>
      </c>
      <c r="J10" s="411">
        <v>0</v>
      </c>
      <c r="K10" s="411">
        <v>0</v>
      </c>
      <c r="L10" s="411">
        <v>0</v>
      </c>
      <c r="M10" s="411">
        <v>0</v>
      </c>
      <c r="N10" s="411">
        <v>0</v>
      </c>
      <c r="O10" s="411">
        <v>0</v>
      </c>
      <c r="P10" s="411">
        <v>0</v>
      </c>
      <c r="Q10" s="411">
        <v>0</v>
      </c>
      <c r="R10" s="412">
        <v>0</v>
      </c>
      <c r="T10" s="84"/>
      <c r="U10" s="84"/>
      <c r="V10" s="84"/>
      <c r="W10" s="84"/>
      <c r="X10" s="84"/>
    </row>
    <row r="11" spans="2:24" ht="21" customHeight="1">
      <c r="B11" s="350" t="s">
        <v>883</v>
      </c>
      <c r="C11" s="61" t="s">
        <v>981</v>
      </c>
      <c r="D11" s="411">
        <v>4887.491</v>
      </c>
      <c r="E11" s="411">
        <v>4876.1180000000004</v>
      </c>
      <c r="F11" s="411">
        <v>11.372999999999999</v>
      </c>
      <c r="G11" s="411">
        <v>1.9159999999999999</v>
      </c>
      <c r="H11" s="411">
        <v>1E-3</v>
      </c>
      <c r="I11" s="411">
        <v>1.7789999999999999</v>
      </c>
      <c r="J11" s="411">
        <v>-0.215</v>
      </c>
      <c r="K11" s="411">
        <v>0</v>
      </c>
      <c r="L11" s="411">
        <v>-0.215</v>
      </c>
      <c r="M11" s="411">
        <v>-0.745</v>
      </c>
      <c r="N11" s="411">
        <v>0</v>
      </c>
      <c r="O11" s="411">
        <v>-0.745</v>
      </c>
      <c r="P11" s="411">
        <v>0</v>
      </c>
      <c r="Q11" s="411">
        <v>155.20500000000001</v>
      </c>
      <c r="R11" s="412">
        <v>0.14000000000000001</v>
      </c>
      <c r="T11" s="84"/>
      <c r="U11" s="84"/>
      <c r="V11" s="84"/>
      <c r="W11" s="84"/>
      <c r="X11" s="84"/>
    </row>
    <row r="12" spans="2:24">
      <c r="B12" s="350" t="s">
        <v>885</v>
      </c>
      <c r="C12" s="61" t="s">
        <v>982</v>
      </c>
      <c r="D12" s="411">
        <v>2290.6529999999998</v>
      </c>
      <c r="E12" s="411">
        <v>2290.6529999999998</v>
      </c>
      <c r="F12" s="411">
        <v>0</v>
      </c>
      <c r="G12" s="411">
        <v>5.0999999999999997E-2</v>
      </c>
      <c r="H12" s="411">
        <v>0</v>
      </c>
      <c r="I12" s="411">
        <v>5.0999999999999997E-2</v>
      </c>
      <c r="J12" s="411">
        <v>0</v>
      </c>
      <c r="K12" s="411">
        <v>0</v>
      </c>
      <c r="L12" s="411">
        <v>0</v>
      </c>
      <c r="M12" s="411">
        <v>-3.2000000000000001E-2</v>
      </c>
      <c r="N12" s="411">
        <v>0</v>
      </c>
      <c r="O12" s="411">
        <v>-3.2000000000000001E-2</v>
      </c>
      <c r="P12" s="411">
        <v>0</v>
      </c>
      <c r="Q12" s="411">
        <v>0</v>
      </c>
      <c r="R12" s="412">
        <v>0</v>
      </c>
      <c r="T12" s="84"/>
      <c r="U12" s="84"/>
      <c r="V12" s="84"/>
      <c r="W12" s="84"/>
      <c r="X12" s="84"/>
    </row>
    <row r="13" spans="2:24" ht="15.75" customHeight="1">
      <c r="B13" s="350" t="s">
        <v>887</v>
      </c>
      <c r="C13" s="61" t="s">
        <v>983</v>
      </c>
      <c r="D13" s="411">
        <v>995.74099999999999</v>
      </c>
      <c r="E13" s="411">
        <v>929.97400000000005</v>
      </c>
      <c r="F13" s="411">
        <v>0.49199999999999999</v>
      </c>
      <c r="G13" s="411">
        <v>8.391</v>
      </c>
      <c r="H13" s="411">
        <v>0</v>
      </c>
      <c r="I13" s="411">
        <v>8.3330000000000002</v>
      </c>
      <c r="J13" s="411">
        <v>-0.19600000000000001</v>
      </c>
      <c r="K13" s="411">
        <v>-0.19400000000000001</v>
      </c>
      <c r="L13" s="411">
        <v>-2E-3</v>
      </c>
      <c r="M13" s="411">
        <v>-2.2509999999999999</v>
      </c>
      <c r="N13" s="411">
        <v>0</v>
      </c>
      <c r="O13" s="411">
        <v>-2.2509999999999999</v>
      </c>
      <c r="P13" s="411">
        <v>0</v>
      </c>
      <c r="Q13" s="411">
        <v>106.312</v>
      </c>
      <c r="R13" s="412">
        <v>6.0490000000000004</v>
      </c>
      <c r="T13" s="84"/>
      <c r="U13" s="84"/>
      <c r="V13" s="84"/>
      <c r="W13" s="84"/>
      <c r="X13" s="84"/>
    </row>
    <row r="14" spans="2:24" ht="15.75" customHeight="1">
      <c r="B14" s="350" t="s">
        <v>889</v>
      </c>
      <c r="C14" s="61" t="s">
        <v>984</v>
      </c>
      <c r="D14" s="411">
        <v>8909.616</v>
      </c>
      <c r="E14" s="411">
        <v>7558.1170000000002</v>
      </c>
      <c r="F14" s="411">
        <v>1343.8240000000001</v>
      </c>
      <c r="G14" s="411">
        <v>623.827</v>
      </c>
      <c r="H14" s="411">
        <v>12.672000000000001</v>
      </c>
      <c r="I14" s="411">
        <v>606.35900000000004</v>
      </c>
      <c r="J14" s="411">
        <v>-207.11600000000001</v>
      </c>
      <c r="K14" s="411">
        <v>-105.274</v>
      </c>
      <c r="L14" s="411">
        <v>-101.842</v>
      </c>
      <c r="M14" s="411">
        <v>-240.566</v>
      </c>
      <c r="N14" s="411">
        <v>-0.9</v>
      </c>
      <c r="O14" s="411">
        <v>-239.536</v>
      </c>
      <c r="P14" s="411">
        <v>0</v>
      </c>
      <c r="Q14" s="411">
        <v>2548.4349999999999</v>
      </c>
      <c r="R14" s="412">
        <v>310.125</v>
      </c>
      <c r="T14" s="84"/>
      <c r="U14" s="84"/>
      <c r="V14" s="84"/>
      <c r="W14" s="84"/>
      <c r="X14" s="84"/>
    </row>
    <row r="15" spans="2:24">
      <c r="B15" s="350" t="s">
        <v>891</v>
      </c>
      <c r="C15" s="209" t="s">
        <v>985</v>
      </c>
      <c r="D15" s="411">
        <v>3705.5070000000001</v>
      </c>
      <c r="E15" s="411">
        <v>2711.5610000000001</v>
      </c>
      <c r="F15" s="411">
        <v>989.25099999999998</v>
      </c>
      <c r="G15" s="411">
        <v>473.03</v>
      </c>
      <c r="H15" s="411">
        <v>11.664</v>
      </c>
      <c r="I15" s="411">
        <v>458.35</v>
      </c>
      <c r="J15" s="411">
        <v>-129.43199999999999</v>
      </c>
      <c r="K15" s="411">
        <v>-59.466000000000001</v>
      </c>
      <c r="L15" s="411">
        <v>-69.965999999999994</v>
      </c>
      <c r="M15" s="411">
        <v>-171.047</v>
      </c>
      <c r="N15" s="411">
        <v>-0.79300000000000004</v>
      </c>
      <c r="O15" s="411">
        <v>-170.16200000000001</v>
      </c>
      <c r="P15" s="411">
        <v>0</v>
      </c>
      <c r="Q15" s="411">
        <v>2155.2109999999998</v>
      </c>
      <c r="R15" s="412">
        <v>270.666</v>
      </c>
      <c r="T15" s="84"/>
      <c r="U15" s="84"/>
      <c r="V15" s="84"/>
      <c r="W15" s="84"/>
      <c r="X15" s="84"/>
    </row>
    <row r="16" spans="2:24">
      <c r="B16" s="350" t="s">
        <v>893</v>
      </c>
      <c r="C16" s="61" t="s">
        <v>986</v>
      </c>
      <c r="D16" s="411">
        <v>34686.807999999997</v>
      </c>
      <c r="E16" s="411">
        <v>32833.527999999998</v>
      </c>
      <c r="F16" s="411">
        <v>1853.28</v>
      </c>
      <c r="G16" s="411">
        <v>1039.2070000000001</v>
      </c>
      <c r="H16" s="411">
        <v>38.591999999999999</v>
      </c>
      <c r="I16" s="411">
        <v>976.88699999999994</v>
      </c>
      <c r="J16" s="411">
        <v>-127.01</v>
      </c>
      <c r="K16" s="411">
        <v>-64.695999999999998</v>
      </c>
      <c r="L16" s="411">
        <v>-62.314</v>
      </c>
      <c r="M16" s="411">
        <v>-438.91199999999998</v>
      </c>
      <c r="N16" s="411">
        <v>-3.41</v>
      </c>
      <c r="O16" s="411">
        <v>-434.50200000000001</v>
      </c>
      <c r="P16" s="411">
        <v>0</v>
      </c>
      <c r="Q16" s="411">
        <v>30897.742999999999</v>
      </c>
      <c r="R16" s="412">
        <v>590.33100000000002</v>
      </c>
      <c r="T16" s="84"/>
      <c r="U16" s="84"/>
      <c r="V16" s="84"/>
      <c r="W16" s="84"/>
      <c r="X16" s="84"/>
    </row>
    <row r="17" spans="2:24">
      <c r="B17" s="373" t="s">
        <v>895</v>
      </c>
      <c r="C17" s="289" t="s">
        <v>894</v>
      </c>
      <c r="D17" s="409">
        <v>25852.94</v>
      </c>
      <c r="E17" s="409">
        <v>25817.674999999999</v>
      </c>
      <c r="F17" s="409">
        <v>0</v>
      </c>
      <c r="G17" s="409">
        <v>19.832999999999998</v>
      </c>
      <c r="H17" s="409">
        <v>0</v>
      </c>
      <c r="I17" s="409">
        <v>19.832999999999998</v>
      </c>
      <c r="J17" s="409">
        <v>-0.39500000000000002</v>
      </c>
      <c r="K17" s="409">
        <v>-0.39500000000000002</v>
      </c>
      <c r="L17" s="409">
        <v>0</v>
      </c>
      <c r="M17" s="409">
        <v>-19.832999999999998</v>
      </c>
      <c r="N17" s="409">
        <v>0</v>
      </c>
      <c r="O17" s="409">
        <v>-19.832999999999998</v>
      </c>
      <c r="P17" s="409">
        <v>0</v>
      </c>
      <c r="Q17" s="409">
        <v>0</v>
      </c>
      <c r="R17" s="410">
        <v>0</v>
      </c>
      <c r="T17" s="84"/>
      <c r="U17" s="84"/>
      <c r="V17" s="84"/>
      <c r="W17" s="84"/>
      <c r="X17" s="84"/>
    </row>
    <row r="18" spans="2:24">
      <c r="B18" s="350" t="s">
        <v>910</v>
      </c>
      <c r="C18" s="61" t="s">
        <v>980</v>
      </c>
      <c r="D18" s="411">
        <v>0</v>
      </c>
      <c r="E18" s="411">
        <v>0</v>
      </c>
      <c r="F18" s="411">
        <v>0</v>
      </c>
      <c r="G18" s="411">
        <v>0</v>
      </c>
      <c r="H18" s="411">
        <v>0</v>
      </c>
      <c r="I18" s="411">
        <v>0</v>
      </c>
      <c r="J18" s="411">
        <v>0</v>
      </c>
      <c r="K18" s="411">
        <v>0</v>
      </c>
      <c r="L18" s="411">
        <v>0</v>
      </c>
      <c r="M18" s="411">
        <v>0</v>
      </c>
      <c r="N18" s="411">
        <v>0</v>
      </c>
      <c r="O18" s="411">
        <v>0</v>
      </c>
      <c r="P18" s="411">
        <v>0</v>
      </c>
      <c r="Q18" s="411">
        <v>0</v>
      </c>
      <c r="R18" s="412">
        <v>0</v>
      </c>
      <c r="T18" s="84"/>
      <c r="U18" s="84"/>
      <c r="V18" s="84"/>
      <c r="W18" s="84"/>
      <c r="X18" s="84"/>
    </row>
    <row r="19" spans="2:24" ht="17.25" customHeight="1">
      <c r="B19" s="350" t="s">
        <v>911</v>
      </c>
      <c r="C19" s="61" t="s">
        <v>981</v>
      </c>
      <c r="D19" s="411">
        <v>24311.760999999999</v>
      </c>
      <c r="E19" s="411">
        <v>24311.760999999999</v>
      </c>
      <c r="F19" s="411">
        <v>0</v>
      </c>
      <c r="G19" s="411">
        <v>0</v>
      </c>
      <c r="H19" s="411">
        <v>0</v>
      </c>
      <c r="I19" s="411">
        <v>0</v>
      </c>
      <c r="J19" s="411">
        <v>0</v>
      </c>
      <c r="K19" s="411">
        <v>0</v>
      </c>
      <c r="L19" s="411">
        <v>0</v>
      </c>
      <c r="M19" s="411">
        <v>0</v>
      </c>
      <c r="N19" s="411">
        <v>0</v>
      </c>
      <c r="O19" s="411">
        <v>0</v>
      </c>
      <c r="P19" s="411">
        <v>0</v>
      </c>
      <c r="Q19" s="411">
        <v>0</v>
      </c>
      <c r="R19" s="412">
        <v>0</v>
      </c>
      <c r="T19" s="84"/>
      <c r="U19" s="84"/>
      <c r="V19" s="84"/>
      <c r="W19" s="84"/>
      <c r="X19" s="84"/>
    </row>
    <row r="20" spans="2:24" ht="17.25" customHeight="1">
      <c r="B20" s="350" t="s">
        <v>912</v>
      </c>
      <c r="C20" s="61" t="s">
        <v>982</v>
      </c>
      <c r="D20" s="411">
        <v>1344.104</v>
      </c>
      <c r="E20" s="411">
        <v>1310.88</v>
      </c>
      <c r="F20" s="411">
        <v>0</v>
      </c>
      <c r="G20" s="411">
        <v>19.832999999999998</v>
      </c>
      <c r="H20" s="411">
        <v>0</v>
      </c>
      <c r="I20" s="411">
        <v>19.832999999999998</v>
      </c>
      <c r="J20" s="411">
        <v>0</v>
      </c>
      <c r="K20" s="411">
        <v>0</v>
      </c>
      <c r="L20" s="411">
        <v>0</v>
      </c>
      <c r="M20" s="411">
        <v>-19.832999999999998</v>
      </c>
      <c r="N20" s="411">
        <v>0</v>
      </c>
      <c r="O20" s="411">
        <v>-19.832999999999998</v>
      </c>
      <c r="P20" s="411">
        <v>0</v>
      </c>
      <c r="Q20" s="411">
        <v>0</v>
      </c>
      <c r="R20" s="412">
        <v>0</v>
      </c>
      <c r="T20" s="84"/>
      <c r="U20" s="84"/>
      <c r="V20" s="84"/>
      <c r="W20" s="84"/>
      <c r="X20" s="84"/>
    </row>
    <row r="21" spans="2:24" ht="18" customHeight="1">
      <c r="B21" s="350" t="s">
        <v>913</v>
      </c>
      <c r="C21" s="61" t="s">
        <v>983</v>
      </c>
      <c r="D21" s="411">
        <v>107.56399999999999</v>
      </c>
      <c r="E21" s="411">
        <v>105.523</v>
      </c>
      <c r="F21" s="411">
        <v>0</v>
      </c>
      <c r="G21" s="411">
        <v>0</v>
      </c>
      <c r="H21" s="411">
        <v>0</v>
      </c>
      <c r="I21" s="411">
        <v>0</v>
      </c>
      <c r="J21" s="411">
        <v>0</v>
      </c>
      <c r="K21" s="411">
        <v>0</v>
      </c>
      <c r="L21" s="411">
        <v>0</v>
      </c>
      <c r="M21" s="411">
        <v>0</v>
      </c>
      <c r="N21" s="411">
        <v>0</v>
      </c>
      <c r="O21" s="411">
        <v>0</v>
      </c>
      <c r="P21" s="411">
        <v>0</v>
      </c>
      <c r="Q21" s="411">
        <v>0</v>
      </c>
      <c r="R21" s="412">
        <v>0</v>
      </c>
      <c r="T21" s="84"/>
      <c r="U21" s="84"/>
      <c r="V21" s="84"/>
      <c r="W21" s="84"/>
      <c r="X21" s="84"/>
    </row>
    <row r="22" spans="2:24" ht="13.5" customHeight="1">
      <c r="B22" s="350" t="s">
        <v>914</v>
      </c>
      <c r="C22" s="61" t="s">
        <v>984</v>
      </c>
      <c r="D22" s="411">
        <v>89.510999999999996</v>
      </c>
      <c r="E22" s="411">
        <v>89.510999999999996</v>
      </c>
      <c r="F22" s="411">
        <v>0</v>
      </c>
      <c r="G22" s="411">
        <v>0</v>
      </c>
      <c r="H22" s="411">
        <v>0</v>
      </c>
      <c r="I22" s="411">
        <v>0</v>
      </c>
      <c r="J22" s="411">
        <v>-0.39500000000000002</v>
      </c>
      <c r="K22" s="411">
        <v>-0.39500000000000002</v>
      </c>
      <c r="L22" s="411">
        <v>0</v>
      </c>
      <c r="M22" s="411">
        <v>0</v>
      </c>
      <c r="N22" s="411">
        <v>0</v>
      </c>
      <c r="O22" s="411">
        <v>0</v>
      </c>
      <c r="P22" s="411">
        <v>0</v>
      </c>
      <c r="Q22" s="411">
        <v>0</v>
      </c>
      <c r="R22" s="412">
        <v>0</v>
      </c>
      <c r="T22" s="84"/>
      <c r="U22" s="84"/>
      <c r="V22" s="84"/>
      <c r="W22" s="84"/>
      <c r="X22" s="84"/>
    </row>
    <row r="23" spans="2:24">
      <c r="B23" s="373" t="s">
        <v>915</v>
      </c>
      <c r="C23" s="289" t="s">
        <v>916</v>
      </c>
      <c r="D23" s="409">
        <v>7086.482</v>
      </c>
      <c r="E23" s="409">
        <v>6894.0569999999998</v>
      </c>
      <c r="F23" s="409">
        <v>187.47900000000001</v>
      </c>
      <c r="G23" s="409">
        <v>354.709</v>
      </c>
      <c r="H23" s="409">
        <v>5.6669999999999998</v>
      </c>
      <c r="I23" s="409">
        <v>328.98399999999998</v>
      </c>
      <c r="J23" s="409">
        <v>13.547000000000001</v>
      </c>
      <c r="K23" s="409">
        <v>9.1950000000000003</v>
      </c>
      <c r="L23" s="409">
        <v>4.3520000000000003</v>
      </c>
      <c r="M23" s="409">
        <v>103.04900000000001</v>
      </c>
      <c r="N23" s="409">
        <v>0.19600000000000001</v>
      </c>
      <c r="O23" s="409">
        <v>101.514</v>
      </c>
      <c r="P23" s="413">
        <v>0</v>
      </c>
      <c r="Q23" s="409">
        <v>552.726</v>
      </c>
      <c r="R23" s="410">
        <v>6.9039999999999999</v>
      </c>
      <c r="T23" s="84"/>
      <c r="U23" s="84"/>
      <c r="V23" s="84"/>
      <c r="W23" s="84"/>
      <c r="X23" s="84"/>
    </row>
    <row r="24" spans="2:24">
      <c r="B24" s="350" t="s">
        <v>917</v>
      </c>
      <c r="C24" s="61" t="s">
        <v>980</v>
      </c>
      <c r="D24" s="411">
        <v>0</v>
      </c>
      <c r="E24" s="411">
        <v>0</v>
      </c>
      <c r="F24" s="411">
        <v>0</v>
      </c>
      <c r="G24" s="411">
        <v>0</v>
      </c>
      <c r="H24" s="411">
        <v>0</v>
      </c>
      <c r="I24" s="411">
        <v>0</v>
      </c>
      <c r="J24" s="411">
        <v>0</v>
      </c>
      <c r="K24" s="411">
        <v>0</v>
      </c>
      <c r="L24" s="411">
        <v>0</v>
      </c>
      <c r="M24" s="411">
        <v>0</v>
      </c>
      <c r="N24" s="411">
        <v>0</v>
      </c>
      <c r="O24" s="411">
        <v>0</v>
      </c>
      <c r="P24" s="414">
        <v>0</v>
      </c>
      <c r="Q24" s="411">
        <v>0</v>
      </c>
      <c r="R24" s="412">
        <v>0</v>
      </c>
      <c r="T24" s="84"/>
      <c r="U24" s="84"/>
      <c r="V24" s="84"/>
      <c r="W24" s="84"/>
      <c r="X24" s="84"/>
    </row>
    <row r="25" spans="2:24" ht="17.25" customHeight="1">
      <c r="B25" s="350" t="s">
        <v>918</v>
      </c>
      <c r="C25" s="61" t="s">
        <v>981</v>
      </c>
      <c r="D25" s="411">
        <v>1199.3240000000001</v>
      </c>
      <c r="E25" s="411">
        <v>1199.057</v>
      </c>
      <c r="F25" s="411">
        <v>0.26700000000000002</v>
      </c>
      <c r="G25" s="411">
        <v>0.67100000000000004</v>
      </c>
      <c r="H25" s="411">
        <v>0</v>
      </c>
      <c r="I25" s="411">
        <v>0.33500000000000002</v>
      </c>
      <c r="J25" s="411">
        <v>8.0000000000000002E-3</v>
      </c>
      <c r="K25" s="411">
        <v>0</v>
      </c>
      <c r="L25" s="411">
        <v>8.0000000000000002E-3</v>
      </c>
      <c r="M25" s="411">
        <v>3.2000000000000001E-2</v>
      </c>
      <c r="N25" s="411">
        <v>0</v>
      </c>
      <c r="O25" s="411">
        <v>3.2000000000000001E-2</v>
      </c>
      <c r="P25" s="414">
        <v>0</v>
      </c>
      <c r="Q25" s="411">
        <v>6.68</v>
      </c>
      <c r="R25" s="412">
        <v>0.18</v>
      </c>
      <c r="T25" s="84"/>
      <c r="U25" s="84"/>
      <c r="V25" s="84"/>
      <c r="W25" s="84"/>
      <c r="X25" s="84"/>
    </row>
    <row r="26" spans="2:24">
      <c r="B26" s="350" t="s">
        <v>919</v>
      </c>
      <c r="C26" s="61" t="s">
        <v>982</v>
      </c>
      <c r="D26" s="411">
        <v>13.781000000000001</v>
      </c>
      <c r="E26" s="411">
        <v>13.781000000000001</v>
      </c>
      <c r="F26" s="411">
        <v>0</v>
      </c>
      <c r="G26" s="411">
        <v>1.1020000000000001</v>
      </c>
      <c r="H26" s="411">
        <v>0</v>
      </c>
      <c r="I26" s="411">
        <v>1.1020000000000001</v>
      </c>
      <c r="J26" s="411">
        <v>0</v>
      </c>
      <c r="K26" s="411">
        <v>0</v>
      </c>
      <c r="L26" s="411">
        <v>0</v>
      </c>
      <c r="M26" s="411">
        <v>0</v>
      </c>
      <c r="N26" s="411">
        <v>0</v>
      </c>
      <c r="O26" s="411">
        <v>0</v>
      </c>
      <c r="P26" s="414">
        <v>0</v>
      </c>
      <c r="Q26" s="411">
        <v>0</v>
      </c>
      <c r="R26" s="412">
        <v>0</v>
      </c>
      <c r="T26" s="84"/>
      <c r="U26" s="84"/>
      <c r="V26" s="84"/>
      <c r="W26" s="84"/>
      <c r="X26" s="84"/>
    </row>
    <row r="27" spans="2:24" ht="18" customHeight="1">
      <c r="B27" s="350" t="s">
        <v>920</v>
      </c>
      <c r="C27" s="61" t="s">
        <v>983</v>
      </c>
      <c r="D27" s="411">
        <v>1406.288</v>
      </c>
      <c r="E27" s="411">
        <v>1406.2329999999999</v>
      </c>
      <c r="F27" s="411">
        <v>5.3999999999999999E-2</v>
      </c>
      <c r="G27" s="411">
        <v>2.1000000000000001E-2</v>
      </c>
      <c r="H27" s="411">
        <v>4.0000000000000001E-3</v>
      </c>
      <c r="I27" s="411">
        <v>1.6E-2</v>
      </c>
      <c r="J27" s="411">
        <v>3.0000000000000001E-3</v>
      </c>
      <c r="K27" s="411">
        <v>3.0000000000000001E-3</v>
      </c>
      <c r="L27" s="411">
        <v>0</v>
      </c>
      <c r="M27" s="411">
        <v>2E-3</v>
      </c>
      <c r="N27" s="411">
        <v>0</v>
      </c>
      <c r="O27" s="411">
        <v>2E-3</v>
      </c>
      <c r="P27" s="414">
        <v>0</v>
      </c>
      <c r="Q27" s="411">
        <v>3.3000000000000002E-2</v>
      </c>
      <c r="R27" s="412">
        <v>0</v>
      </c>
      <c r="T27" s="84"/>
      <c r="U27" s="84"/>
      <c r="V27" s="84"/>
      <c r="W27" s="84"/>
      <c r="X27" s="84"/>
    </row>
    <row r="28" spans="2:24" ht="11.25" customHeight="1">
      <c r="B28" s="350" t="s">
        <v>921</v>
      </c>
      <c r="C28" s="61" t="s">
        <v>984</v>
      </c>
      <c r="D28" s="411">
        <v>2614.4259999999999</v>
      </c>
      <c r="E28" s="411">
        <v>2486.5309999999999</v>
      </c>
      <c r="F28" s="411">
        <v>122.95</v>
      </c>
      <c r="G28" s="411">
        <v>334.767</v>
      </c>
      <c r="H28" s="411">
        <v>3.367</v>
      </c>
      <c r="I28" s="411">
        <v>316.25</v>
      </c>
      <c r="J28" s="411">
        <v>12.555</v>
      </c>
      <c r="K28" s="411">
        <v>8.5229999999999997</v>
      </c>
      <c r="L28" s="411">
        <v>4.032</v>
      </c>
      <c r="M28" s="411">
        <v>100.51900000000001</v>
      </c>
      <c r="N28" s="411">
        <v>0.184</v>
      </c>
      <c r="O28" s="411">
        <v>98.995999999999995</v>
      </c>
      <c r="P28" s="414">
        <v>0</v>
      </c>
      <c r="Q28" s="411">
        <v>395.00200000000001</v>
      </c>
      <c r="R28" s="412">
        <v>6.0069999999999997</v>
      </c>
      <c r="T28" s="84"/>
      <c r="U28" s="84"/>
      <c r="V28" s="84"/>
      <c r="W28" s="84"/>
      <c r="X28" s="84"/>
    </row>
    <row r="29" spans="2:24">
      <c r="B29" s="350" t="s">
        <v>922</v>
      </c>
      <c r="C29" s="61" t="s">
        <v>986</v>
      </c>
      <c r="D29" s="415">
        <v>1852.663</v>
      </c>
      <c r="E29" s="415">
        <v>1788.4549999999999</v>
      </c>
      <c r="F29" s="415">
        <v>64.207999999999998</v>
      </c>
      <c r="G29" s="415">
        <v>18.148</v>
      </c>
      <c r="H29" s="415">
        <v>2.2959999999999998</v>
      </c>
      <c r="I29" s="415">
        <v>11.281000000000001</v>
      </c>
      <c r="J29" s="415">
        <v>0.98099999999999998</v>
      </c>
      <c r="K29" s="415">
        <v>0.66900000000000004</v>
      </c>
      <c r="L29" s="415">
        <v>0.312</v>
      </c>
      <c r="M29" s="415">
        <v>2.496</v>
      </c>
      <c r="N29" s="415">
        <v>1.2E-2</v>
      </c>
      <c r="O29" s="415">
        <v>2.484</v>
      </c>
      <c r="P29" s="416">
        <v>0</v>
      </c>
      <c r="Q29" s="415">
        <v>151.011</v>
      </c>
      <c r="R29" s="417">
        <v>0.71699999999999997</v>
      </c>
      <c r="T29" s="84"/>
      <c r="U29" s="84"/>
      <c r="V29" s="84"/>
      <c r="W29" s="84"/>
      <c r="X29" s="84"/>
    </row>
    <row r="30" spans="2:24">
      <c r="B30" s="353" t="s">
        <v>923</v>
      </c>
      <c r="C30" s="26" t="s">
        <v>117</v>
      </c>
      <c r="D30" s="107">
        <v>92235.851999999999</v>
      </c>
      <c r="E30" s="107">
        <v>88726.243000000002</v>
      </c>
      <c r="F30" s="107">
        <v>3396.4479999999999</v>
      </c>
      <c r="G30" s="107">
        <v>2047.934</v>
      </c>
      <c r="H30" s="107">
        <v>56.932000000000002</v>
      </c>
      <c r="I30" s="107">
        <v>1942.2260000000001</v>
      </c>
      <c r="J30" s="107">
        <v>-348.47899999999998</v>
      </c>
      <c r="K30" s="107">
        <v>-179.75399999999999</v>
      </c>
      <c r="L30" s="107">
        <v>-168.72499999999999</v>
      </c>
      <c r="M30" s="107">
        <v>-805.38800000000003</v>
      </c>
      <c r="N30" s="107">
        <v>-4.5060000000000002</v>
      </c>
      <c r="O30" s="107">
        <v>-798.41300000000001</v>
      </c>
      <c r="P30" s="107">
        <v>0</v>
      </c>
      <c r="Q30" s="107">
        <v>34260.421000000002</v>
      </c>
      <c r="R30" s="108">
        <v>913.54899999999998</v>
      </c>
      <c r="T30" s="84"/>
      <c r="U30" s="84"/>
      <c r="V30" s="84"/>
      <c r="W30" s="84"/>
      <c r="X30" s="84"/>
    </row>
    <row r="31" spans="2:24" ht="14.45" customHeight="1">
      <c r="B31" s="1239"/>
      <c r="C31" s="1239"/>
      <c r="D31" s="1239"/>
      <c r="E31" s="1239"/>
      <c r="F31" s="1239"/>
      <c r="G31" s="1239"/>
      <c r="H31" s="1239"/>
      <c r="I31" s="1239"/>
      <c r="J31" s="1239"/>
      <c r="K31" s="1239"/>
      <c r="L31" s="1240"/>
      <c r="M31" s="1240"/>
      <c r="N31" s="1242"/>
      <c r="O31" s="1242"/>
      <c r="P31" s="1242"/>
      <c r="Q31" s="1242"/>
      <c r="R31" s="1242"/>
      <c r="T31" s="84"/>
      <c r="U31" s="84"/>
      <c r="V31" s="84"/>
      <c r="W31" s="84"/>
      <c r="X31" s="84"/>
    </row>
    <row r="32" spans="2:24" ht="14.45" customHeight="1">
      <c r="B32" s="1238"/>
      <c r="C32" s="1238"/>
      <c r="D32" s="1238"/>
      <c r="E32" s="1238"/>
      <c r="F32" s="1238"/>
      <c r="G32" s="1238"/>
      <c r="H32" s="1238"/>
      <c r="I32" s="1238"/>
      <c r="J32" s="1238"/>
      <c r="K32" s="1238"/>
      <c r="L32" s="1241"/>
      <c r="M32" s="1241"/>
      <c r="N32" s="1243"/>
      <c r="O32" s="1243"/>
      <c r="P32" s="1243"/>
      <c r="Q32" s="1243"/>
      <c r="R32" s="1243"/>
    </row>
    <row r="33" spans="2:18" ht="15.75">
      <c r="B33" s="1241"/>
      <c r="C33" s="1241"/>
      <c r="D33" s="1241"/>
      <c r="E33" s="1241"/>
      <c r="F33" s="1241"/>
      <c r="G33" s="1241"/>
      <c r="H33" s="1241"/>
      <c r="I33" s="1241"/>
      <c r="J33" s="1241"/>
      <c r="K33" s="1241"/>
      <c r="L33" s="418"/>
      <c r="M33" s="418"/>
      <c r="N33" s="344"/>
      <c r="O33" s="344"/>
      <c r="P33" s="344"/>
      <c r="Q33" s="344"/>
      <c r="R33" s="344"/>
    </row>
    <row r="34" spans="2:18" ht="15.75">
      <c r="B34" s="1238"/>
      <c r="C34" s="1238"/>
      <c r="D34" s="1238"/>
      <c r="E34" s="1238"/>
      <c r="F34" s="1238"/>
      <c r="G34" s="1238"/>
      <c r="H34" s="1238"/>
      <c r="I34" s="1238"/>
      <c r="J34" s="1238"/>
      <c r="K34" s="1238"/>
      <c r="L34" s="418"/>
      <c r="M34" s="418"/>
      <c r="N34" s="344"/>
      <c r="O34" s="344"/>
      <c r="P34" s="344"/>
      <c r="Q34" s="344"/>
      <c r="R34" s="344"/>
    </row>
    <row r="35" spans="2:18">
      <c r="B35" s="1244"/>
      <c r="C35" s="1244"/>
      <c r="D35" s="1244"/>
      <c r="E35" s="1244"/>
      <c r="F35" s="1244"/>
      <c r="G35" s="1244"/>
      <c r="H35" s="1244"/>
      <c r="I35" s="1244"/>
      <c r="J35" s="1244"/>
      <c r="K35" s="1244"/>
      <c r="L35" s="1244"/>
      <c r="M35" s="1244"/>
      <c r="N35" s="1244"/>
      <c r="O35" s="1244"/>
      <c r="P35" s="1244"/>
      <c r="Q35" s="1244"/>
      <c r="R35" s="1244"/>
    </row>
    <row r="36" spans="2:18">
      <c r="B36" s="1244"/>
      <c r="C36" s="1244"/>
      <c r="D36" s="1244"/>
      <c r="E36" s="1244"/>
      <c r="F36" s="1244"/>
      <c r="G36" s="1244"/>
      <c r="H36" s="1244"/>
      <c r="I36" s="1244"/>
      <c r="J36" s="1244"/>
      <c r="K36" s="1244"/>
      <c r="L36" s="1244"/>
      <c r="M36" s="1244"/>
      <c r="N36" s="1244"/>
      <c r="O36" s="1244"/>
      <c r="P36" s="1244"/>
      <c r="Q36" s="1244"/>
      <c r="R36" s="1244"/>
    </row>
    <row r="37" spans="2:18">
      <c r="B37" s="1244"/>
      <c r="C37" s="1244"/>
      <c r="D37" s="1244"/>
      <c r="E37" s="1244"/>
      <c r="F37" s="1244"/>
      <c r="G37" s="1244"/>
      <c r="H37" s="1244"/>
      <c r="I37" s="1244"/>
      <c r="J37" s="1244"/>
      <c r="K37" s="1244"/>
      <c r="L37" s="1244"/>
      <c r="M37" s="1244"/>
      <c r="N37" s="1244"/>
      <c r="O37" s="1244"/>
      <c r="P37" s="1244"/>
      <c r="Q37" s="1244"/>
      <c r="R37" s="1244"/>
    </row>
    <row r="38" spans="2:18" ht="60" customHeight="1">
      <c r="B38" s="1244"/>
      <c r="C38" s="1244"/>
      <c r="D38" s="1244"/>
      <c r="E38" s="1244"/>
      <c r="F38" s="1244"/>
      <c r="G38" s="1244"/>
      <c r="H38" s="1244"/>
      <c r="I38" s="1244"/>
      <c r="J38" s="1244"/>
      <c r="K38" s="1244"/>
      <c r="L38" s="1244"/>
      <c r="M38" s="1244"/>
      <c r="N38" s="1244"/>
      <c r="O38" s="1244"/>
      <c r="P38" s="1244"/>
      <c r="Q38" s="1244"/>
      <c r="R38" s="1244"/>
    </row>
    <row r="39" spans="2:18" ht="24" customHeight="1">
      <c r="B39" s="1245"/>
      <c r="C39" s="1245"/>
      <c r="D39" s="1245"/>
      <c r="E39" s="1245"/>
      <c r="F39" s="1245"/>
      <c r="G39" s="1245"/>
      <c r="H39" s="1245"/>
      <c r="I39" s="1245"/>
      <c r="J39" s="1245"/>
      <c r="K39" s="1245"/>
      <c r="L39" s="1245"/>
      <c r="M39" s="1245"/>
      <c r="N39" s="1245"/>
      <c r="O39" s="1245"/>
      <c r="P39" s="1245"/>
      <c r="Q39" s="1245"/>
      <c r="R39" s="1245"/>
    </row>
    <row r="40" spans="2:18" ht="24" customHeight="1">
      <c r="B40" s="1213"/>
      <c r="C40" s="1213"/>
      <c r="D40" s="1213"/>
      <c r="E40" s="1213"/>
      <c r="F40" s="1213"/>
      <c r="G40" s="1213"/>
      <c r="H40" s="1213"/>
      <c r="I40" s="1213"/>
      <c r="J40" s="1213"/>
      <c r="K40" s="1213"/>
      <c r="L40" s="1213"/>
      <c r="M40" s="1213"/>
      <c r="N40" s="1213"/>
      <c r="O40" s="1213"/>
      <c r="P40" s="1213"/>
      <c r="Q40" s="1213"/>
      <c r="R40" s="1213"/>
    </row>
    <row r="41" spans="2:18" ht="15.75">
      <c r="B41" s="1216"/>
      <c r="C41" s="1216"/>
      <c r="D41" s="1216"/>
      <c r="E41" s="1216"/>
      <c r="F41" s="1216"/>
      <c r="G41" s="1216"/>
      <c r="H41" s="1216"/>
      <c r="I41" s="1216"/>
      <c r="J41" s="1216"/>
      <c r="K41" s="1216"/>
      <c r="L41" s="1216"/>
      <c r="M41" s="1216"/>
      <c r="N41" s="1216"/>
      <c r="O41" s="1216"/>
      <c r="P41" s="1216"/>
      <c r="Q41" s="1216"/>
      <c r="R41" s="1216"/>
    </row>
    <row r="42" spans="2:18" ht="24" customHeight="1">
      <c r="B42" s="1212"/>
      <c r="C42" s="1212"/>
      <c r="D42" s="1212"/>
      <c r="E42" s="1212"/>
      <c r="F42" s="1212"/>
      <c r="G42" s="1212"/>
      <c r="H42" s="1212"/>
      <c r="I42" s="1212"/>
      <c r="J42" s="1212"/>
      <c r="K42" s="1212"/>
      <c r="L42" s="1212"/>
      <c r="M42" s="1212"/>
      <c r="N42" s="1212"/>
      <c r="O42" s="1212"/>
      <c r="P42" s="1212"/>
      <c r="Q42" s="1212"/>
      <c r="R42" s="1212"/>
    </row>
    <row r="43" spans="2:18">
      <c r="B43" s="1213"/>
      <c r="C43" s="1213"/>
      <c r="D43" s="1213"/>
      <c r="E43" s="1213"/>
      <c r="F43" s="1213"/>
      <c r="G43" s="1213"/>
      <c r="H43" s="1213"/>
      <c r="I43" s="1213"/>
      <c r="J43" s="1213"/>
      <c r="K43" s="1213"/>
      <c r="L43" s="1213"/>
      <c r="M43" s="1213"/>
      <c r="N43" s="1213"/>
      <c r="O43" s="1213"/>
      <c r="P43" s="1213"/>
      <c r="Q43" s="1213"/>
      <c r="R43" s="1213"/>
    </row>
    <row r="44" spans="2:18">
      <c r="B44" s="1217"/>
      <c r="C44" s="1217"/>
      <c r="D44" s="1217"/>
      <c r="E44" s="1217"/>
      <c r="F44" s="1217"/>
      <c r="G44" s="1217"/>
      <c r="H44" s="1217"/>
      <c r="I44" s="1217"/>
      <c r="J44" s="1217"/>
      <c r="K44" s="1217"/>
      <c r="L44" s="1217"/>
      <c r="M44" s="1217"/>
      <c r="N44" s="1217"/>
      <c r="O44" s="1217"/>
      <c r="P44" s="1217"/>
      <c r="Q44" s="1217"/>
      <c r="R44" s="1217"/>
    </row>
    <row r="45" spans="2:18">
      <c r="B45" s="1213"/>
      <c r="C45" s="1213"/>
      <c r="D45" s="1213"/>
      <c r="E45" s="1213"/>
      <c r="F45" s="1213"/>
      <c r="G45" s="1213"/>
      <c r="H45" s="1213"/>
      <c r="I45" s="1213"/>
      <c r="J45" s="1213"/>
      <c r="K45" s="1213"/>
      <c r="L45" s="1213"/>
      <c r="M45" s="1213"/>
      <c r="N45" s="1213"/>
      <c r="O45" s="1213"/>
      <c r="P45" s="1213"/>
      <c r="Q45" s="1213"/>
      <c r="R45" s="1213"/>
    </row>
  </sheetData>
  <mergeCells count="34">
    <mergeCell ref="B2:O2"/>
    <mergeCell ref="B41:R41"/>
    <mergeCell ref="B42:R42"/>
    <mergeCell ref="B43:R43"/>
    <mergeCell ref="B44:R44"/>
    <mergeCell ref="B7:C7"/>
    <mergeCell ref="D5:I5"/>
    <mergeCell ref="J5:O5"/>
    <mergeCell ref="P5:P7"/>
    <mergeCell ref="Q5:R5"/>
    <mergeCell ref="D6:F6"/>
    <mergeCell ref="G6:I6"/>
    <mergeCell ref="J6:L6"/>
    <mergeCell ref="M6:O6"/>
    <mergeCell ref="Q6:Q7"/>
    <mergeCell ref="R6:R7"/>
    <mergeCell ref="B45:R45"/>
    <mergeCell ref="B35:R35"/>
    <mergeCell ref="B36:R36"/>
    <mergeCell ref="B37:R37"/>
    <mergeCell ref="B38:R38"/>
    <mergeCell ref="B39:R39"/>
    <mergeCell ref="B40:R40"/>
    <mergeCell ref="P31:P32"/>
    <mergeCell ref="Q31:Q32"/>
    <mergeCell ref="R31:R32"/>
    <mergeCell ref="B32:K32"/>
    <mergeCell ref="B33:K33"/>
    <mergeCell ref="O31:O32"/>
    <mergeCell ref="B34:K34"/>
    <mergeCell ref="B31:K31"/>
    <mergeCell ref="L31:L32"/>
    <mergeCell ref="M31:M32"/>
    <mergeCell ref="N31:N32"/>
  </mergeCells>
  <pageMargins left="0.7" right="0.7" top="0.75" bottom="0.75" header="0.3" footer="0.3"/>
  <pageSetup paperSize="9" scale="31" orientation="portrait" verticalDpi="1200"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AD8FAD-F0B3-4509-8A18-DDDC792F0095}">
  <sheetPr>
    <tabColor rgb="FF005265"/>
  </sheetPr>
  <dimension ref="B2:I9"/>
  <sheetViews>
    <sheetView showGridLines="0" zoomScale="90" zoomScaleNormal="90" zoomScaleSheetLayoutView="80" workbookViewId="0"/>
  </sheetViews>
  <sheetFormatPr baseColWidth="10" defaultColWidth="9.140625" defaultRowHeight="12"/>
  <cols>
    <col min="1" max="1" width="7.140625" style="7" customWidth="1"/>
    <col min="2" max="2" width="6.140625" style="7" customWidth="1"/>
    <col min="3" max="3" width="27" style="7" customWidth="1"/>
    <col min="4" max="4" width="18.5703125" style="7" bestFit="1" customWidth="1"/>
    <col min="5" max="5" width="15.28515625" style="7" bestFit="1" customWidth="1"/>
    <col min="6" max="6" width="21.85546875" style="7" customWidth="1"/>
    <col min="7" max="7" width="16.42578125" style="7" bestFit="1" customWidth="1"/>
    <col min="8" max="8" width="15.28515625" style="7" bestFit="1" customWidth="1"/>
    <col min="9" max="9" width="16.42578125" style="7" bestFit="1" customWidth="1"/>
    <col min="10" max="16384" width="9.140625" style="7"/>
  </cols>
  <sheetData>
    <row r="2" spans="2:9" ht="18">
      <c r="B2" s="1148" t="s">
        <v>987</v>
      </c>
      <c r="C2" s="1148"/>
      <c r="D2" s="1148"/>
      <c r="E2" s="1148"/>
    </row>
    <row r="3" spans="2:9">
      <c r="B3" s="419"/>
    </row>
    <row r="4" spans="2:9" ht="12.75">
      <c r="B4" s="419"/>
      <c r="D4" s="200" t="s">
        <v>80</v>
      </c>
      <c r="E4" s="200" t="s">
        <v>81</v>
      </c>
      <c r="F4" s="200" t="s">
        <v>82</v>
      </c>
      <c r="G4" s="200" t="s">
        <v>119</v>
      </c>
      <c r="H4" s="200" t="s">
        <v>120</v>
      </c>
      <c r="I4" s="200" t="s">
        <v>181</v>
      </c>
    </row>
    <row r="5" spans="2:9" ht="12.75">
      <c r="B5" s="2"/>
      <c r="C5" s="2"/>
      <c r="D5" s="1181" t="s">
        <v>988</v>
      </c>
      <c r="E5" s="1181"/>
      <c r="F5" s="1181"/>
      <c r="G5" s="1181"/>
      <c r="H5" s="1181"/>
      <c r="I5" s="1181"/>
    </row>
    <row r="6" spans="2:9" ht="26.1" customHeight="1">
      <c r="B6" s="1246" t="s">
        <v>250</v>
      </c>
      <c r="C6" s="1247"/>
      <c r="D6" s="200" t="s">
        <v>989</v>
      </c>
      <c r="E6" s="200" t="s">
        <v>990</v>
      </c>
      <c r="F6" s="200" t="s">
        <v>991</v>
      </c>
      <c r="G6" s="200" t="s">
        <v>992</v>
      </c>
      <c r="H6" s="200" t="s">
        <v>993</v>
      </c>
      <c r="I6" s="200" t="s">
        <v>117</v>
      </c>
    </row>
    <row r="7" spans="2:9" ht="12.75">
      <c r="B7" s="80">
        <v>1</v>
      </c>
      <c r="C7" s="313" t="s">
        <v>881</v>
      </c>
      <c r="D7" s="997">
        <v>2436.8096413397875</v>
      </c>
      <c r="E7" s="997">
        <v>2547.4568934899994</v>
      </c>
      <c r="F7" s="997">
        <v>8434.9172954599926</v>
      </c>
      <c r="G7" s="997">
        <v>38423.181556560201</v>
      </c>
      <c r="H7" s="997">
        <v>584.29261315001429</v>
      </c>
      <c r="I7" s="998">
        <v>52426.658000000003</v>
      </c>
    </row>
    <row r="8" spans="2:9" ht="12.75">
      <c r="B8" s="80">
        <v>2</v>
      </c>
      <c r="C8" s="313" t="s">
        <v>994</v>
      </c>
      <c r="D8" s="420">
        <v>0</v>
      </c>
      <c r="E8" s="420">
        <v>3180.7723180999997</v>
      </c>
      <c r="F8" s="420">
        <v>7285.1008317200003</v>
      </c>
      <c r="G8" s="420">
        <v>15386.671850179997</v>
      </c>
      <c r="H8" s="420">
        <v>0</v>
      </c>
      <c r="I8" s="421">
        <v>25852.544999999995</v>
      </c>
    </row>
    <row r="9" spans="2:9" ht="12.75">
      <c r="B9" s="181">
        <v>3</v>
      </c>
      <c r="C9" s="422" t="s">
        <v>117</v>
      </c>
      <c r="D9" s="423">
        <v>2436.8096413397875</v>
      </c>
      <c r="E9" s="423">
        <v>5728.2292115899991</v>
      </c>
      <c r="F9" s="423">
        <v>15720.018127179994</v>
      </c>
      <c r="G9" s="423">
        <v>53809.853406740207</v>
      </c>
      <c r="H9" s="423">
        <v>584.29261315001429</v>
      </c>
      <c r="I9" s="424">
        <v>78279.202999999994</v>
      </c>
    </row>
  </sheetData>
  <mergeCells count="3">
    <mergeCell ref="D5:I5"/>
    <mergeCell ref="B6:C6"/>
    <mergeCell ref="B2:E2"/>
  </mergeCells>
  <pageMargins left="0.7" right="0.7" top="0.75" bottom="0.75" header="0.3" footer="0.3"/>
  <pageSetup paperSize="9" scale="60"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D0F20F-28E4-4C9E-952A-13AC88944C86}">
  <sheetPr>
    <tabColor rgb="FF005265"/>
    <pageSetUpPr fitToPage="1"/>
  </sheetPr>
  <dimension ref="B2:G15"/>
  <sheetViews>
    <sheetView showGridLines="0" zoomScale="80" zoomScaleNormal="80" zoomScaleSheetLayoutView="80" workbookViewId="0"/>
  </sheetViews>
  <sheetFormatPr baseColWidth="10" defaultColWidth="9.140625" defaultRowHeight="15"/>
  <cols>
    <col min="1" max="1" width="9.140625" style="425"/>
    <col min="2" max="2" width="7" style="425" customWidth="1"/>
    <col min="3" max="3" width="58.5703125" style="425" customWidth="1"/>
    <col min="4" max="4" width="47.5703125" style="425" customWidth="1"/>
    <col min="5" max="5" width="69.28515625" style="425" customWidth="1"/>
    <col min="6" max="6" width="3.28515625" style="425" customWidth="1"/>
    <col min="7" max="7" width="54.5703125" style="425" customWidth="1"/>
    <col min="8" max="8" width="25" style="425" customWidth="1"/>
    <col min="9" max="16384" width="9.140625" style="425"/>
  </cols>
  <sheetData>
    <row r="2" spans="2:7" ht="18">
      <c r="B2" s="1148" t="s">
        <v>995</v>
      </c>
      <c r="C2" s="1148"/>
      <c r="D2" s="1148"/>
    </row>
    <row r="4" spans="2:7" ht="18">
      <c r="C4" s="5"/>
      <c r="D4" s="5"/>
    </row>
    <row r="5" spans="2:7" ht="15.75">
      <c r="C5" s="426"/>
      <c r="D5" s="427" t="s">
        <v>80</v>
      </c>
    </row>
    <row r="6" spans="2:7" ht="15.75">
      <c r="C6" s="428" t="s">
        <v>829</v>
      </c>
      <c r="D6" s="429" t="s">
        <v>996</v>
      </c>
      <c r="E6" s="43"/>
    </row>
    <row r="7" spans="2:7" ht="15.75" customHeight="1">
      <c r="B7" s="353" t="s">
        <v>592</v>
      </c>
      <c r="C7" s="430" t="s">
        <v>997</v>
      </c>
      <c r="D7" s="431">
        <v>2166.8000000000002</v>
      </c>
      <c r="F7" s="432"/>
      <c r="G7" s="432"/>
    </row>
    <row r="8" spans="2:7" ht="25.5" customHeight="1">
      <c r="B8" s="376" t="s">
        <v>597</v>
      </c>
      <c r="C8" s="122" t="s">
        <v>998</v>
      </c>
      <c r="D8" s="921">
        <v>544.21</v>
      </c>
      <c r="F8" s="432"/>
      <c r="G8" s="432"/>
    </row>
    <row r="9" spans="2:7" ht="25.5" customHeight="1">
      <c r="B9" s="376" t="s">
        <v>883</v>
      </c>
      <c r="C9" s="122" t="s">
        <v>999</v>
      </c>
      <c r="D9" s="922">
        <v>-1038.194</v>
      </c>
    </row>
    <row r="10" spans="2:7" ht="25.5" customHeight="1">
      <c r="B10" s="350" t="s">
        <v>885</v>
      </c>
      <c r="C10" s="375" t="s">
        <v>1000</v>
      </c>
      <c r="D10" s="923">
        <v>-226</v>
      </c>
    </row>
    <row r="11" spans="2:7" ht="24" customHeight="1">
      <c r="B11" s="350" t="s">
        <v>887</v>
      </c>
      <c r="C11" s="375" t="s">
        <v>1001</v>
      </c>
      <c r="D11" s="923">
        <v>-812.19399999999996</v>
      </c>
    </row>
    <row r="12" spans="2:7" ht="25.5" customHeight="1">
      <c r="B12" s="353" t="s">
        <v>889</v>
      </c>
      <c r="C12" s="169" t="s">
        <v>1002</v>
      </c>
      <c r="D12" s="434">
        <v>1672.8160000000003</v>
      </c>
    </row>
    <row r="13" spans="2:7">
      <c r="C13" s="435"/>
      <c r="D13" s="436"/>
    </row>
    <row r="14" spans="2:7">
      <c r="C14" s="435"/>
      <c r="D14" s="437"/>
    </row>
    <row r="15" spans="2:7">
      <c r="C15" s="438"/>
      <c r="D15" s="437"/>
    </row>
  </sheetData>
  <mergeCells count="1">
    <mergeCell ref="B2:D2"/>
  </mergeCells>
  <pageMargins left="0.70866141732283472" right="0.70866141732283472" top="0.74803149606299213" bottom="0.74803149606299213" header="0.31496062992125984" footer="0.31496062992125984"/>
  <pageSetup paperSize="9" scale="68" orientation="landscape" r:id="rId1"/>
  <headerFooter>
    <oddFooter>&amp;C&amp;P</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28EAB2-9414-4A75-930F-76442AA38B28}">
  <sheetPr>
    <tabColor rgb="FF005265"/>
  </sheetPr>
  <dimension ref="B2:S13"/>
  <sheetViews>
    <sheetView showGridLines="0" zoomScale="80" zoomScaleNormal="80" zoomScaleSheetLayoutView="80" workbookViewId="0"/>
  </sheetViews>
  <sheetFormatPr baseColWidth="10" defaultColWidth="9.140625" defaultRowHeight="15"/>
  <cols>
    <col min="2" max="2" width="8.140625" customWidth="1"/>
    <col min="3" max="3" width="55" customWidth="1"/>
    <col min="4" max="8" width="17.5703125" customWidth="1"/>
  </cols>
  <sheetData>
    <row r="2" spans="2:19" ht="18">
      <c r="B2" s="114" t="s">
        <v>1003</v>
      </c>
      <c r="C2" s="114"/>
      <c r="D2" s="114"/>
      <c r="E2" s="114"/>
      <c r="F2" s="114"/>
      <c r="G2" s="439"/>
      <c r="H2" s="439"/>
      <c r="I2" s="439"/>
      <c r="J2" s="157"/>
    </row>
    <row r="4" spans="2:19" ht="26.1" customHeight="1">
      <c r="B4" s="440"/>
      <c r="C4" s="440"/>
      <c r="D4" s="1162" t="s">
        <v>1004</v>
      </c>
      <c r="E4" s="1162" t="s">
        <v>1005</v>
      </c>
      <c r="F4" s="1162" t="s">
        <v>1006</v>
      </c>
      <c r="G4" s="1162" t="s">
        <v>1007</v>
      </c>
      <c r="H4" s="1162" t="s">
        <v>1008</v>
      </c>
      <c r="I4" s="157"/>
      <c r="J4" s="157"/>
    </row>
    <row r="5" spans="2:19" ht="39" customHeight="1">
      <c r="C5" s="441"/>
      <c r="D5" s="1164"/>
      <c r="E5" s="1164"/>
      <c r="F5" s="1164"/>
      <c r="G5" s="1164"/>
      <c r="H5" s="1164"/>
      <c r="I5" s="157"/>
      <c r="J5" s="157"/>
    </row>
    <row r="6" spans="2:19" ht="5.0999999999999996" customHeight="1">
      <c r="C6" s="442"/>
      <c r="D6" s="1163"/>
      <c r="E6" s="1163"/>
      <c r="F6" s="1163"/>
      <c r="G6" s="1163"/>
      <c r="H6" s="1163"/>
      <c r="I6" s="157"/>
      <c r="J6" s="157"/>
    </row>
    <row r="7" spans="2:19" ht="21" customHeight="1">
      <c r="C7" s="442" t="s">
        <v>250</v>
      </c>
      <c r="D7" s="200" t="s">
        <v>80</v>
      </c>
      <c r="E7" s="200" t="s">
        <v>81</v>
      </c>
      <c r="F7" s="200" t="s">
        <v>119</v>
      </c>
      <c r="G7" s="200" t="s">
        <v>119</v>
      </c>
      <c r="H7" s="200" t="s">
        <v>120</v>
      </c>
      <c r="I7" s="157"/>
      <c r="J7" s="157"/>
    </row>
    <row r="8" spans="2:19">
      <c r="B8" s="33">
        <v>1</v>
      </c>
      <c r="C8" s="34" t="s">
        <v>881</v>
      </c>
      <c r="D8" s="999">
        <v>25338.438999999998</v>
      </c>
      <c r="E8" s="999">
        <v>34614.339999999997</v>
      </c>
      <c r="F8" s="999">
        <v>33571.836000000003</v>
      </c>
      <c r="G8" s="999">
        <v>1042.5039999999999</v>
      </c>
      <c r="H8" s="1000">
        <v>0</v>
      </c>
      <c r="I8" s="157"/>
      <c r="J8" s="157"/>
      <c r="L8" s="22"/>
      <c r="M8" s="22"/>
      <c r="N8" s="22"/>
      <c r="O8" s="22"/>
      <c r="P8" s="22"/>
      <c r="Q8" s="22"/>
      <c r="R8" s="22"/>
      <c r="S8" s="22"/>
    </row>
    <row r="9" spans="2:19">
      <c r="B9" s="33">
        <v>2</v>
      </c>
      <c r="C9" s="34" t="s">
        <v>1009</v>
      </c>
      <c r="D9" s="443">
        <v>25852.544999999998</v>
      </c>
      <c r="E9" s="443">
        <v>0</v>
      </c>
      <c r="F9" s="443">
        <v>0</v>
      </c>
      <c r="G9" s="443">
        <v>0</v>
      </c>
      <c r="H9" s="444">
        <v>0</v>
      </c>
      <c r="I9" s="157"/>
      <c r="J9" s="157"/>
      <c r="L9" s="22"/>
      <c r="M9" s="22"/>
      <c r="N9" s="22"/>
      <c r="O9" s="22"/>
      <c r="P9" s="22"/>
      <c r="Q9" s="22"/>
      <c r="R9" s="22"/>
      <c r="S9" s="22"/>
    </row>
    <row r="10" spans="2:19">
      <c r="B10" s="25">
        <v>3</v>
      </c>
      <c r="C10" s="26" t="s">
        <v>117</v>
      </c>
      <c r="D10" s="27">
        <v>51190.983999999997</v>
      </c>
      <c r="E10" s="27">
        <v>34614.339999999997</v>
      </c>
      <c r="F10" s="27">
        <v>33571.836000000003</v>
      </c>
      <c r="G10" s="27">
        <v>1042.5039999999999</v>
      </c>
      <c r="H10" s="28">
        <v>0</v>
      </c>
      <c r="I10" s="157"/>
      <c r="J10" s="157"/>
      <c r="L10" s="22"/>
      <c r="M10" s="22"/>
      <c r="N10" s="22"/>
      <c r="O10" s="22"/>
      <c r="P10" s="22"/>
      <c r="Q10" s="22"/>
      <c r="R10" s="22"/>
      <c r="S10" s="22"/>
    </row>
    <row r="11" spans="2:19">
      <c r="B11" s="33">
        <v>4</v>
      </c>
      <c r="C11" s="220" t="s">
        <v>1010</v>
      </c>
      <c r="D11" s="445">
        <v>786.58</v>
      </c>
      <c r="E11" s="445">
        <v>906.64499999999998</v>
      </c>
      <c r="F11" s="445">
        <v>742.93200000000002</v>
      </c>
      <c r="G11" s="445">
        <v>163.71299999999999</v>
      </c>
      <c r="H11" s="446">
        <v>0</v>
      </c>
      <c r="I11" s="157"/>
      <c r="J11" s="157"/>
      <c r="L11" s="22"/>
      <c r="M11" s="22"/>
      <c r="N11" s="22"/>
      <c r="O11" s="22"/>
      <c r="P11" s="22"/>
      <c r="Q11" s="22"/>
      <c r="R11" s="22"/>
      <c r="S11" s="22"/>
    </row>
    <row r="12" spans="2:19" ht="18.75" customHeight="1">
      <c r="B12" s="18" t="s">
        <v>1011</v>
      </c>
      <c r="C12" s="220" t="s">
        <v>1012</v>
      </c>
      <c r="D12" s="445">
        <v>784.65200000000004</v>
      </c>
      <c r="E12" s="445">
        <v>906.64499999999998</v>
      </c>
      <c r="F12" s="447"/>
      <c r="G12" s="447"/>
      <c r="H12" s="444">
        <v>0</v>
      </c>
      <c r="I12" s="157"/>
      <c r="J12" s="157"/>
      <c r="L12" s="22"/>
      <c r="M12" s="22"/>
      <c r="N12" s="22"/>
      <c r="O12" s="22"/>
      <c r="P12" s="22"/>
      <c r="Q12" s="22"/>
      <c r="R12" s="22"/>
      <c r="S12" s="22"/>
    </row>
    <row r="13" spans="2:19">
      <c r="C13" s="448"/>
      <c r="L13" s="22"/>
    </row>
  </sheetData>
  <mergeCells count="5">
    <mergeCell ref="D4:D6"/>
    <mergeCell ref="E4:E6"/>
    <mergeCell ref="F4:F6"/>
    <mergeCell ref="G4:G6"/>
    <mergeCell ref="H4:H6"/>
  </mergeCells>
  <conditionalFormatting sqref="F12:H12">
    <cfRule type="cellIs" dxfId="4" priority="1" stopIfTrue="1" operator="lessThan">
      <formula>0</formula>
    </cfRule>
  </conditionalFormatting>
  <conditionalFormatting sqref="H9">
    <cfRule type="cellIs" dxfId="3" priority="2" stopIfTrue="1" operator="lessThan">
      <formula>0</formula>
    </cfRule>
  </conditionalFormatting>
  <pageMargins left="0.7" right="0.7" top="0.75" bottom="0.75" header="0.3" footer="0.3"/>
  <pageSetup paperSize="9" scale="51"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3228DC-C7E6-4B03-A895-7E3DDECC18D1}">
  <sheetPr>
    <tabColor rgb="FF005265"/>
  </sheetPr>
  <dimension ref="A2:DM29"/>
  <sheetViews>
    <sheetView zoomScale="80" zoomScaleNormal="80" zoomScaleSheetLayoutView="80" zoomScalePageLayoutView="60" workbookViewId="0">
      <selection activeCell="C21" sqref="C21"/>
    </sheetView>
  </sheetViews>
  <sheetFormatPr baseColWidth="10" defaultColWidth="11.5703125" defaultRowHeight="15"/>
  <cols>
    <col min="1" max="2" width="7.5703125" style="123" customWidth="1"/>
    <col min="3" max="3" width="61.85546875" style="123" bestFit="1" customWidth="1"/>
    <col min="4" max="9" width="28.140625" style="123" customWidth="1"/>
    <col min="10" max="117" width="11.5703125" style="123"/>
  </cols>
  <sheetData>
    <row r="2" spans="1:117" ht="20.25">
      <c r="A2" s="449"/>
      <c r="B2" s="449"/>
      <c r="C2" s="1148" t="s">
        <v>1013</v>
      </c>
      <c r="D2" s="1148"/>
      <c r="E2" s="1148"/>
    </row>
    <row r="3" spans="1:117">
      <c r="CY3"/>
      <c r="CZ3"/>
      <c r="DA3"/>
      <c r="DB3"/>
      <c r="DC3"/>
      <c r="DD3"/>
      <c r="DE3"/>
      <c r="DF3"/>
      <c r="DG3"/>
      <c r="DH3"/>
      <c r="DI3"/>
      <c r="DJ3"/>
      <c r="DK3"/>
      <c r="DL3"/>
      <c r="DM3"/>
    </row>
    <row r="4" spans="1:117">
      <c r="C4" s="450" t="s">
        <v>250</v>
      </c>
      <c r="CY4"/>
      <c r="CZ4"/>
      <c r="DA4"/>
      <c r="DB4"/>
      <c r="DC4"/>
      <c r="DD4"/>
      <c r="DE4"/>
      <c r="DF4"/>
      <c r="DG4"/>
      <c r="DH4"/>
      <c r="DI4"/>
      <c r="DJ4"/>
      <c r="DK4"/>
      <c r="DL4"/>
      <c r="DM4"/>
    </row>
    <row r="5" spans="1:117" s="227" customFormat="1" ht="38.25" customHeight="1">
      <c r="A5" s="451"/>
      <c r="B5" s="451"/>
      <c r="C5" s="1162" t="s">
        <v>1014</v>
      </c>
      <c r="D5" s="1108" t="s">
        <v>1015</v>
      </c>
      <c r="E5" s="1108"/>
      <c r="F5" s="1108" t="s">
        <v>1016</v>
      </c>
      <c r="G5" s="1108"/>
      <c r="H5" s="1108" t="s">
        <v>1017</v>
      </c>
      <c r="I5" s="1108"/>
      <c r="J5" s="451"/>
      <c r="K5" s="451"/>
      <c r="L5" s="451"/>
      <c r="M5" s="451"/>
      <c r="N5" s="451"/>
      <c r="O5" s="451"/>
      <c r="P5" s="451"/>
      <c r="Q5" s="451"/>
      <c r="R5" s="451"/>
      <c r="S5" s="451"/>
      <c r="T5" s="451"/>
      <c r="U5" s="451"/>
      <c r="V5" s="451"/>
      <c r="W5" s="451"/>
      <c r="X5" s="451"/>
      <c r="Y5" s="451"/>
      <c r="Z5" s="451"/>
      <c r="AA5" s="451"/>
      <c r="AB5" s="451"/>
      <c r="AC5" s="451"/>
      <c r="AD5" s="451"/>
      <c r="AE5" s="451"/>
      <c r="AF5" s="451"/>
      <c r="AG5" s="451"/>
      <c r="AH5" s="451"/>
      <c r="AI5" s="451"/>
      <c r="AJ5" s="451"/>
      <c r="AK5" s="451"/>
      <c r="AL5" s="451"/>
      <c r="AM5" s="451"/>
      <c r="AN5" s="451"/>
      <c r="AO5" s="451"/>
      <c r="AP5" s="451"/>
      <c r="AQ5" s="451"/>
      <c r="AR5" s="451"/>
      <c r="AS5" s="451"/>
      <c r="AT5" s="451"/>
      <c r="AU5" s="451"/>
      <c r="AV5" s="451"/>
      <c r="AW5" s="451"/>
      <c r="AX5" s="451"/>
      <c r="AY5" s="451"/>
      <c r="AZ5" s="451"/>
      <c r="BA5" s="451"/>
      <c r="BB5" s="451"/>
      <c r="BC5" s="451"/>
      <c r="BD5" s="451"/>
      <c r="BE5" s="451"/>
      <c r="BF5" s="451"/>
      <c r="BG5" s="451"/>
      <c r="BH5" s="451"/>
      <c r="BI5" s="451"/>
      <c r="BJ5" s="451"/>
      <c r="BK5" s="451"/>
      <c r="BL5" s="451"/>
      <c r="BM5" s="451"/>
      <c r="BN5" s="451"/>
      <c r="BO5" s="451"/>
      <c r="BP5" s="451"/>
      <c r="BQ5" s="451"/>
      <c r="BR5" s="451"/>
      <c r="BS5" s="451"/>
      <c r="BT5" s="451"/>
      <c r="BU5" s="451"/>
      <c r="BV5" s="451"/>
      <c r="BW5" s="451"/>
      <c r="BX5" s="451"/>
      <c r="BY5" s="451"/>
      <c r="BZ5" s="451"/>
      <c r="CA5" s="451"/>
      <c r="CB5" s="451"/>
      <c r="CC5" s="451"/>
      <c r="CD5" s="451"/>
      <c r="CE5" s="451"/>
      <c r="CF5" s="451"/>
      <c r="CG5" s="451"/>
      <c r="CH5" s="451"/>
      <c r="CI5" s="451"/>
      <c r="CJ5" s="451"/>
      <c r="CK5" s="451"/>
      <c r="CL5" s="451"/>
      <c r="CM5" s="451"/>
      <c r="CN5" s="451"/>
      <c r="CO5" s="451"/>
      <c r="CP5" s="451"/>
      <c r="CQ5" s="451"/>
      <c r="CR5" s="451"/>
      <c r="CS5" s="451"/>
      <c r="CT5" s="451"/>
      <c r="CU5" s="451"/>
      <c r="CV5" s="451"/>
      <c r="CW5" s="451"/>
      <c r="CX5" s="451"/>
    </row>
    <row r="6" spans="1:117" s="227" customFormat="1" ht="37.5" customHeight="1">
      <c r="A6" s="451"/>
      <c r="B6" s="451"/>
      <c r="C6" s="1164"/>
      <c r="D6" s="200" t="s">
        <v>1018</v>
      </c>
      <c r="E6" s="200" t="s">
        <v>1019</v>
      </c>
      <c r="F6" s="200" t="s">
        <v>1018</v>
      </c>
      <c r="G6" s="200" t="s">
        <v>1020</v>
      </c>
      <c r="H6" s="200" t="s">
        <v>609</v>
      </c>
      <c r="I6" s="200" t="s">
        <v>1021</v>
      </c>
      <c r="J6" s="451"/>
      <c r="K6" s="451"/>
      <c r="L6" s="451"/>
      <c r="M6" s="451"/>
      <c r="N6" s="451"/>
      <c r="O6" s="451"/>
      <c r="P6" s="451"/>
      <c r="Q6" s="451"/>
      <c r="R6" s="451"/>
      <c r="S6" s="451"/>
      <c r="T6" s="451"/>
      <c r="U6" s="451"/>
      <c r="V6" s="451"/>
      <c r="W6" s="451"/>
      <c r="X6" s="451"/>
      <c r="Y6" s="451"/>
      <c r="Z6" s="451"/>
      <c r="AA6" s="451"/>
      <c r="AB6" s="451"/>
      <c r="AC6" s="451"/>
      <c r="AD6" s="451"/>
      <c r="AE6" s="451"/>
      <c r="AF6" s="451"/>
      <c r="AG6" s="451"/>
      <c r="AH6" s="451"/>
      <c r="AI6" s="451"/>
      <c r="AJ6" s="451"/>
      <c r="AK6" s="451"/>
      <c r="AL6" s="451"/>
      <c r="AM6" s="451"/>
      <c r="AN6" s="451"/>
      <c r="AO6" s="451"/>
      <c r="AP6" s="451"/>
      <c r="AQ6" s="451"/>
      <c r="AR6" s="451"/>
      <c r="AS6" s="451"/>
      <c r="AT6" s="451"/>
      <c r="AU6" s="451"/>
      <c r="AV6" s="451"/>
      <c r="AW6" s="451"/>
      <c r="AX6" s="451"/>
      <c r="AY6" s="451"/>
      <c r="AZ6" s="451"/>
      <c r="BA6" s="451"/>
      <c r="BB6" s="451"/>
      <c r="BC6" s="451"/>
      <c r="BD6" s="451"/>
      <c r="BE6" s="451"/>
      <c r="BF6" s="451"/>
      <c r="BG6" s="451"/>
      <c r="BH6" s="451"/>
      <c r="BI6" s="451"/>
      <c r="BJ6" s="451"/>
      <c r="BK6" s="451"/>
      <c r="BL6" s="451"/>
      <c r="BM6" s="451"/>
      <c r="BN6" s="451"/>
      <c r="BO6" s="451"/>
      <c r="BP6" s="451"/>
      <c r="BQ6" s="451"/>
      <c r="BR6" s="451"/>
      <c r="BS6" s="451"/>
      <c r="BT6" s="451"/>
      <c r="BU6" s="451"/>
      <c r="BV6" s="451"/>
      <c r="BW6" s="451"/>
      <c r="BX6" s="451"/>
      <c r="BY6" s="451"/>
      <c r="BZ6" s="451"/>
      <c r="CA6" s="451"/>
      <c r="CB6" s="451"/>
      <c r="CC6" s="451"/>
      <c r="CD6" s="451"/>
      <c r="CE6" s="451"/>
      <c r="CF6" s="451"/>
      <c r="CG6" s="451"/>
      <c r="CH6" s="451"/>
      <c r="CI6" s="451"/>
      <c r="CJ6" s="451"/>
      <c r="CK6" s="451"/>
      <c r="CL6" s="451"/>
      <c r="CM6" s="451"/>
      <c r="CN6" s="451"/>
      <c r="CO6" s="451"/>
      <c r="CP6" s="451"/>
      <c r="CQ6" s="451"/>
      <c r="CR6" s="451"/>
      <c r="CS6" s="451"/>
      <c r="CT6" s="451"/>
      <c r="CU6" s="451"/>
      <c r="CV6" s="451"/>
      <c r="CW6" s="451"/>
      <c r="CX6" s="451"/>
    </row>
    <row r="7" spans="1:117" s="227" customFormat="1" ht="15" customHeight="1">
      <c r="A7" s="451"/>
      <c r="B7" s="451"/>
      <c r="C7" s="1163"/>
      <c r="D7" s="200" t="s">
        <v>80</v>
      </c>
      <c r="E7" s="200" t="s">
        <v>81</v>
      </c>
      <c r="F7" s="200" t="s">
        <v>82</v>
      </c>
      <c r="G7" s="200" t="s">
        <v>119</v>
      </c>
      <c r="H7" s="200" t="s">
        <v>120</v>
      </c>
      <c r="I7" s="200" t="s">
        <v>181</v>
      </c>
      <c r="J7" s="451"/>
      <c r="K7" s="451"/>
      <c r="L7" s="451"/>
      <c r="M7" s="451"/>
      <c r="N7" s="451"/>
      <c r="O7" s="451"/>
      <c r="P7" s="451"/>
      <c r="Q7" s="451"/>
      <c r="R7" s="451"/>
      <c r="S7" s="451"/>
      <c r="T7" s="451"/>
      <c r="U7" s="451"/>
      <c r="V7" s="451"/>
      <c r="W7" s="451"/>
      <c r="X7" s="451"/>
      <c r="Y7" s="451"/>
      <c r="Z7" s="451"/>
      <c r="AA7" s="451"/>
      <c r="AB7" s="451"/>
      <c r="AC7" s="451"/>
      <c r="AD7" s="451"/>
      <c r="AE7" s="451"/>
      <c r="AF7" s="451"/>
      <c r="AG7" s="451"/>
      <c r="AH7" s="451"/>
      <c r="AI7" s="451"/>
      <c r="AJ7" s="451"/>
      <c r="AK7" s="451"/>
      <c r="AL7" s="451"/>
      <c r="AM7" s="451"/>
      <c r="AN7" s="451"/>
      <c r="AO7" s="451"/>
      <c r="AP7" s="451"/>
      <c r="AQ7" s="451"/>
      <c r="AR7" s="451"/>
      <c r="AS7" s="451"/>
      <c r="AT7" s="451"/>
      <c r="AU7" s="451"/>
      <c r="AV7" s="451"/>
      <c r="AW7" s="451"/>
      <c r="AX7" s="451"/>
      <c r="AY7" s="451"/>
      <c r="AZ7" s="451"/>
      <c r="BA7" s="451"/>
      <c r="BB7" s="451"/>
      <c r="BC7" s="451"/>
      <c r="BD7" s="451"/>
      <c r="BE7" s="451"/>
      <c r="BF7" s="451"/>
      <c r="BG7" s="451"/>
      <c r="BH7" s="451"/>
      <c r="BI7" s="451"/>
      <c r="BJ7" s="451"/>
      <c r="BK7" s="451"/>
      <c r="BL7" s="451"/>
      <c r="BM7" s="451"/>
      <c r="BN7" s="451"/>
      <c r="BO7" s="451"/>
      <c r="BP7" s="451"/>
      <c r="BQ7" s="451"/>
      <c r="BR7" s="451"/>
      <c r="BS7" s="451"/>
      <c r="BT7" s="451"/>
      <c r="BU7" s="451"/>
      <c r="BV7" s="451"/>
      <c r="BW7" s="451"/>
      <c r="BX7" s="451"/>
      <c r="BY7" s="451"/>
      <c r="BZ7" s="451"/>
      <c r="CA7" s="451"/>
      <c r="CB7" s="451"/>
      <c r="CC7" s="451"/>
      <c r="CD7" s="451"/>
      <c r="CE7" s="451"/>
      <c r="CF7" s="451"/>
      <c r="CG7" s="451"/>
      <c r="CH7" s="451"/>
      <c r="CI7" s="451"/>
      <c r="CJ7" s="451"/>
      <c r="CK7" s="451"/>
      <c r="CL7" s="451"/>
      <c r="CM7" s="451"/>
      <c r="CN7" s="451"/>
      <c r="CO7" s="451"/>
      <c r="CP7" s="451"/>
      <c r="CQ7" s="451"/>
      <c r="CR7" s="451"/>
      <c r="CS7" s="451"/>
      <c r="CT7" s="451"/>
      <c r="CU7" s="451"/>
      <c r="CV7" s="451"/>
      <c r="CW7" s="451"/>
      <c r="CX7" s="451"/>
    </row>
    <row r="8" spans="1:117" s="135" customFormat="1">
      <c r="A8" s="452"/>
      <c r="B8" s="50">
        <v>1</v>
      </c>
      <c r="C8" s="453" t="s">
        <v>1022</v>
      </c>
      <c r="D8" s="454">
        <v>27685.568582299999</v>
      </c>
      <c r="E8" s="454">
        <v>0</v>
      </c>
      <c r="F8" s="454">
        <v>33009.715809000001</v>
      </c>
      <c r="G8" s="454">
        <v>55.296996</v>
      </c>
      <c r="H8" s="454">
        <v>0</v>
      </c>
      <c r="I8" s="455">
        <v>0</v>
      </c>
      <c r="J8" s="452"/>
      <c r="K8" s="452"/>
      <c r="L8" s="452"/>
      <c r="M8" s="452"/>
      <c r="N8" s="452"/>
      <c r="O8" s="452"/>
      <c r="P8" s="452"/>
      <c r="Q8" s="452"/>
      <c r="R8" s="452"/>
      <c r="S8" s="452"/>
      <c r="T8" s="452"/>
      <c r="U8" s="452"/>
      <c r="V8" s="452"/>
      <c r="W8" s="452"/>
      <c r="X8" s="452"/>
      <c r="Y8" s="452"/>
      <c r="Z8" s="452"/>
      <c r="AA8" s="452"/>
      <c r="AB8" s="452"/>
      <c r="AC8" s="452"/>
      <c r="AD8" s="452"/>
      <c r="AE8" s="452"/>
      <c r="AF8" s="452"/>
      <c r="AG8" s="452"/>
      <c r="AH8" s="452"/>
      <c r="AI8" s="452"/>
      <c r="AJ8" s="452"/>
      <c r="AK8" s="452"/>
      <c r="AL8" s="452"/>
      <c r="AM8" s="452"/>
      <c r="AN8" s="452"/>
      <c r="AO8" s="452"/>
      <c r="AP8" s="452"/>
      <c r="AQ8" s="452"/>
      <c r="AR8" s="452"/>
      <c r="AS8" s="452"/>
      <c r="AT8" s="452"/>
      <c r="AU8" s="452"/>
      <c r="AV8" s="452"/>
      <c r="AW8" s="452"/>
      <c r="AX8" s="452"/>
      <c r="AY8" s="452"/>
      <c r="AZ8" s="452"/>
      <c r="BA8" s="452"/>
      <c r="BB8" s="452"/>
      <c r="BC8" s="452"/>
      <c r="BD8" s="452"/>
      <c r="BE8" s="452"/>
      <c r="BF8" s="452"/>
      <c r="BG8" s="452"/>
      <c r="BH8" s="452"/>
      <c r="BI8" s="452"/>
      <c r="BJ8" s="452"/>
      <c r="BK8" s="452"/>
      <c r="BL8" s="452"/>
      <c r="BM8" s="452"/>
      <c r="BN8" s="452"/>
      <c r="BO8" s="452"/>
      <c r="BP8" s="452"/>
      <c r="BQ8" s="452"/>
      <c r="BR8" s="452"/>
      <c r="BS8" s="452"/>
      <c r="BT8" s="452"/>
      <c r="BU8" s="452"/>
      <c r="BV8" s="452"/>
      <c r="BW8" s="452"/>
      <c r="BX8" s="452"/>
      <c r="BY8" s="452"/>
      <c r="BZ8" s="452"/>
      <c r="CA8" s="452"/>
      <c r="CB8" s="452"/>
      <c r="CC8" s="452"/>
      <c r="CD8" s="452"/>
      <c r="CE8" s="452"/>
      <c r="CF8" s="452"/>
      <c r="CG8" s="452"/>
      <c r="CH8" s="452"/>
      <c r="CI8" s="452"/>
      <c r="CJ8" s="452"/>
      <c r="CK8" s="452"/>
      <c r="CL8" s="452"/>
      <c r="CM8" s="452"/>
      <c r="CN8" s="452"/>
      <c r="CO8" s="452"/>
      <c r="CP8" s="452"/>
      <c r="CQ8" s="452"/>
      <c r="CR8" s="452"/>
      <c r="CS8" s="452"/>
      <c r="CT8" s="452"/>
      <c r="CU8" s="452"/>
      <c r="CV8" s="452"/>
      <c r="CW8" s="452"/>
      <c r="CX8" s="452"/>
    </row>
    <row r="9" spans="1:117" s="135" customFormat="1">
      <c r="A9" s="452"/>
      <c r="B9" s="50">
        <v>2</v>
      </c>
      <c r="C9" s="106" t="s">
        <v>1023</v>
      </c>
      <c r="D9" s="231">
        <v>5134.6197359999996</v>
      </c>
      <c r="E9" s="231">
        <v>855.56431999999995</v>
      </c>
      <c r="F9" s="231">
        <v>5142.7567640000007</v>
      </c>
      <c r="G9" s="231">
        <v>293.27599099999998</v>
      </c>
      <c r="H9" s="231">
        <v>0</v>
      </c>
      <c r="I9" s="234">
        <v>0</v>
      </c>
      <c r="J9" s="452"/>
      <c r="K9" s="452"/>
      <c r="L9" s="452"/>
      <c r="M9" s="452"/>
      <c r="N9" s="452"/>
      <c r="O9" s="452"/>
      <c r="P9" s="452"/>
      <c r="Q9" s="452"/>
      <c r="R9" s="452"/>
      <c r="S9" s="452"/>
      <c r="T9" s="452"/>
      <c r="U9" s="452"/>
      <c r="V9" s="452"/>
      <c r="W9" s="452"/>
      <c r="X9" s="452"/>
      <c r="Y9" s="452"/>
      <c r="Z9" s="452"/>
      <c r="AA9" s="452"/>
      <c r="AB9" s="452"/>
      <c r="AC9" s="452"/>
      <c r="AD9" s="452"/>
      <c r="AE9" s="452"/>
      <c r="AF9" s="452"/>
      <c r="AG9" s="452"/>
      <c r="AH9" s="452"/>
      <c r="AI9" s="452"/>
      <c r="AJ9" s="452"/>
      <c r="AK9" s="452"/>
      <c r="AL9" s="452"/>
      <c r="AM9" s="452"/>
      <c r="AN9" s="452"/>
      <c r="AO9" s="452"/>
      <c r="AP9" s="452"/>
      <c r="AQ9" s="452"/>
      <c r="AR9" s="452"/>
      <c r="AS9" s="452"/>
      <c r="AT9" s="452"/>
      <c r="AU9" s="452"/>
      <c r="AV9" s="452"/>
      <c r="AW9" s="452"/>
      <c r="AX9" s="452"/>
      <c r="AY9" s="452"/>
      <c r="AZ9" s="452"/>
      <c r="BA9" s="452"/>
      <c r="BB9" s="452"/>
      <c r="BC9" s="452"/>
      <c r="BD9" s="452"/>
      <c r="BE9" s="452"/>
      <c r="BF9" s="452"/>
      <c r="BG9" s="452"/>
      <c r="BH9" s="452"/>
      <c r="BI9" s="452"/>
      <c r="BJ9" s="452"/>
      <c r="BK9" s="452"/>
      <c r="BL9" s="452"/>
      <c r="BM9" s="452"/>
      <c r="BN9" s="452"/>
      <c r="BO9" s="452"/>
      <c r="BP9" s="452"/>
      <c r="BQ9" s="452"/>
      <c r="BR9" s="452"/>
      <c r="BS9" s="452"/>
      <c r="BT9" s="452"/>
      <c r="BU9" s="452"/>
      <c r="BV9" s="452"/>
      <c r="BW9" s="452"/>
      <c r="BX9" s="452"/>
      <c r="BY9" s="452"/>
      <c r="BZ9" s="452"/>
      <c r="CA9" s="452"/>
      <c r="CB9" s="452"/>
      <c r="CC9" s="452"/>
      <c r="CD9" s="452"/>
      <c r="CE9" s="452"/>
      <c r="CF9" s="452"/>
      <c r="CG9" s="452"/>
      <c r="CH9" s="452"/>
      <c r="CI9" s="452"/>
      <c r="CJ9" s="452"/>
      <c r="CK9" s="452"/>
      <c r="CL9" s="452"/>
      <c r="CM9" s="452"/>
      <c r="CN9" s="452"/>
      <c r="CO9" s="452"/>
      <c r="CP9" s="452"/>
      <c r="CQ9" s="452"/>
      <c r="CR9" s="452"/>
      <c r="CS9" s="452"/>
      <c r="CT9" s="452"/>
      <c r="CU9" s="452"/>
      <c r="CV9" s="452"/>
      <c r="CW9" s="452"/>
      <c r="CX9" s="452"/>
    </row>
    <row r="10" spans="1:117" s="135" customFormat="1">
      <c r="A10" s="452"/>
      <c r="B10" s="50">
        <v>3</v>
      </c>
      <c r="C10" s="106" t="s">
        <v>643</v>
      </c>
      <c r="D10" s="231">
        <v>4143.7054128</v>
      </c>
      <c r="E10" s="231">
        <v>548.57274600000005</v>
      </c>
      <c r="F10" s="231">
        <v>846.89849779999997</v>
      </c>
      <c r="G10" s="231">
        <v>186.53437400000001</v>
      </c>
      <c r="H10" s="231">
        <v>345.72772850000001</v>
      </c>
      <c r="I10" s="234">
        <v>33.454299542245316</v>
      </c>
      <c r="J10" s="452"/>
      <c r="K10" s="452"/>
      <c r="L10" s="452"/>
      <c r="M10" s="452"/>
      <c r="N10" s="452"/>
      <c r="O10" s="452"/>
      <c r="P10" s="452"/>
      <c r="Q10" s="452"/>
      <c r="R10" s="452"/>
      <c r="S10" s="452"/>
      <c r="T10" s="452"/>
      <c r="U10" s="452"/>
      <c r="V10" s="452"/>
      <c r="W10" s="452"/>
      <c r="X10" s="452"/>
      <c r="Y10" s="452"/>
      <c r="Z10" s="452"/>
      <c r="AA10" s="452"/>
      <c r="AB10" s="452"/>
      <c r="AC10" s="452"/>
      <c r="AD10" s="452"/>
      <c r="AE10" s="452"/>
      <c r="AF10" s="452"/>
      <c r="AG10" s="452"/>
      <c r="AH10" s="452"/>
      <c r="AI10" s="452"/>
      <c r="AJ10" s="452"/>
      <c r="AK10" s="452"/>
      <c r="AL10" s="452"/>
      <c r="AM10" s="452"/>
      <c r="AN10" s="452"/>
      <c r="AO10" s="452"/>
      <c r="AP10" s="452"/>
      <c r="AQ10" s="452"/>
      <c r="AR10" s="452"/>
      <c r="AS10" s="452"/>
      <c r="AT10" s="452"/>
      <c r="AU10" s="452"/>
      <c r="AV10" s="452"/>
      <c r="AW10" s="452"/>
      <c r="AX10" s="452"/>
      <c r="AY10" s="452"/>
      <c r="AZ10" s="452"/>
      <c r="BA10" s="452"/>
      <c r="BB10" s="452"/>
      <c r="BC10" s="452"/>
      <c r="BD10" s="452"/>
      <c r="BE10" s="452"/>
      <c r="BF10" s="452"/>
      <c r="BG10" s="452"/>
      <c r="BH10" s="452"/>
      <c r="BI10" s="452"/>
      <c r="BJ10" s="452"/>
      <c r="BK10" s="452"/>
      <c r="BL10" s="452"/>
      <c r="BM10" s="452"/>
      <c r="BN10" s="452"/>
      <c r="BO10" s="452"/>
      <c r="BP10" s="452"/>
      <c r="BQ10" s="452"/>
      <c r="BR10" s="452"/>
      <c r="BS10" s="452"/>
      <c r="BT10" s="452"/>
      <c r="BU10" s="452"/>
      <c r="BV10" s="452"/>
      <c r="BW10" s="452"/>
      <c r="BX10" s="452"/>
      <c r="BY10" s="452"/>
      <c r="BZ10" s="452"/>
      <c r="CA10" s="452"/>
      <c r="CB10" s="452"/>
      <c r="CC10" s="452"/>
      <c r="CD10" s="452"/>
      <c r="CE10" s="452"/>
      <c r="CF10" s="452"/>
      <c r="CG10" s="452"/>
      <c r="CH10" s="452"/>
      <c r="CI10" s="452"/>
      <c r="CJ10" s="452"/>
      <c r="CK10" s="452"/>
      <c r="CL10" s="452"/>
      <c r="CM10" s="452"/>
      <c r="CN10" s="452"/>
      <c r="CO10" s="452"/>
      <c r="CP10" s="452"/>
      <c r="CQ10" s="452"/>
      <c r="CR10" s="452"/>
      <c r="CS10" s="452"/>
      <c r="CT10" s="452"/>
      <c r="CU10" s="452"/>
      <c r="CV10" s="452"/>
      <c r="CW10" s="452"/>
      <c r="CX10" s="452"/>
    </row>
    <row r="11" spans="1:117" s="135" customFormat="1">
      <c r="A11" s="452"/>
      <c r="B11" s="50">
        <v>4</v>
      </c>
      <c r="C11" s="106" t="s">
        <v>644</v>
      </c>
      <c r="D11" s="231">
        <v>0</v>
      </c>
      <c r="E11" s="231">
        <v>0</v>
      </c>
      <c r="F11" s="231">
        <v>4.3446340000000001</v>
      </c>
      <c r="G11" s="231">
        <v>0</v>
      </c>
      <c r="H11" s="231">
        <v>0</v>
      </c>
      <c r="I11" s="234">
        <v>0</v>
      </c>
      <c r="J11" s="452"/>
      <c r="K11" s="452"/>
      <c r="L11" s="452"/>
      <c r="M11" s="452"/>
      <c r="N11" s="452"/>
      <c r="O11" s="452"/>
      <c r="P11" s="452"/>
      <c r="Q11" s="452"/>
      <c r="R11" s="452"/>
      <c r="S11" s="452"/>
      <c r="T11" s="452"/>
      <c r="U11" s="452"/>
      <c r="V11" s="452"/>
      <c r="W11" s="452"/>
      <c r="X11" s="452"/>
      <c r="Y11" s="452"/>
      <c r="Z11" s="452"/>
      <c r="AA11" s="452"/>
      <c r="AB11" s="452"/>
      <c r="AC11" s="452"/>
      <c r="AD11" s="452"/>
      <c r="AE11" s="452"/>
      <c r="AF11" s="452"/>
      <c r="AG11" s="452"/>
      <c r="AH11" s="452"/>
      <c r="AI11" s="452"/>
      <c r="AJ11" s="452"/>
      <c r="AK11" s="452"/>
      <c r="AL11" s="452"/>
      <c r="AM11" s="452"/>
      <c r="AN11" s="452"/>
      <c r="AO11" s="452"/>
      <c r="AP11" s="452"/>
      <c r="AQ11" s="452"/>
      <c r="AR11" s="452"/>
      <c r="AS11" s="452"/>
      <c r="AT11" s="452"/>
      <c r="AU11" s="452"/>
      <c r="AV11" s="452"/>
      <c r="AW11" s="452"/>
      <c r="AX11" s="452"/>
      <c r="AY11" s="452"/>
      <c r="AZ11" s="452"/>
      <c r="BA11" s="452"/>
      <c r="BB11" s="452"/>
      <c r="BC11" s="452"/>
      <c r="BD11" s="452"/>
      <c r="BE11" s="452"/>
      <c r="BF11" s="452"/>
      <c r="BG11" s="452"/>
      <c r="BH11" s="452"/>
      <c r="BI11" s="452"/>
      <c r="BJ11" s="452"/>
      <c r="BK11" s="452"/>
      <c r="BL11" s="452"/>
      <c r="BM11" s="452"/>
      <c r="BN11" s="452"/>
      <c r="BO11" s="452"/>
      <c r="BP11" s="452"/>
      <c r="BQ11" s="452"/>
      <c r="BR11" s="452"/>
      <c r="BS11" s="452"/>
      <c r="BT11" s="452"/>
      <c r="BU11" s="452"/>
      <c r="BV11" s="452"/>
      <c r="BW11" s="452"/>
      <c r="BX11" s="452"/>
      <c r="BY11" s="452"/>
      <c r="BZ11" s="452"/>
      <c r="CA11" s="452"/>
      <c r="CB11" s="452"/>
      <c r="CC11" s="452"/>
      <c r="CD11" s="452"/>
      <c r="CE11" s="452"/>
      <c r="CF11" s="452"/>
      <c r="CG11" s="452"/>
      <c r="CH11" s="452"/>
      <c r="CI11" s="452"/>
      <c r="CJ11" s="452"/>
      <c r="CK11" s="452"/>
      <c r="CL11" s="452"/>
      <c r="CM11" s="452"/>
      <c r="CN11" s="452"/>
      <c r="CO11" s="452"/>
      <c r="CP11" s="452"/>
      <c r="CQ11" s="452"/>
      <c r="CR11" s="452"/>
      <c r="CS11" s="452"/>
      <c r="CT11" s="452"/>
      <c r="CU11" s="452"/>
      <c r="CV11" s="452"/>
      <c r="CW11" s="452"/>
      <c r="CX11" s="452"/>
    </row>
    <row r="12" spans="1:117" s="135" customFormat="1">
      <c r="A12" s="452"/>
      <c r="B12" s="50">
        <v>5</v>
      </c>
      <c r="C12" s="106" t="s">
        <v>645</v>
      </c>
      <c r="D12" s="231">
        <v>0</v>
      </c>
      <c r="E12" s="231">
        <v>0</v>
      </c>
      <c r="F12" s="231">
        <v>0</v>
      </c>
      <c r="G12" s="231">
        <v>0</v>
      </c>
      <c r="H12" s="231">
        <v>0</v>
      </c>
      <c r="I12" s="234">
        <v>0</v>
      </c>
      <c r="J12" s="452"/>
      <c r="K12" s="452"/>
      <c r="L12" s="452"/>
      <c r="M12" s="452"/>
      <c r="N12" s="452"/>
      <c r="O12" s="452"/>
      <c r="P12" s="452"/>
      <c r="Q12" s="452"/>
      <c r="R12" s="452"/>
      <c r="S12" s="452"/>
      <c r="T12" s="452"/>
      <c r="U12" s="452"/>
      <c r="V12" s="452"/>
      <c r="W12" s="452"/>
      <c r="X12" s="452"/>
      <c r="Y12" s="452"/>
      <c r="Z12" s="452"/>
      <c r="AA12" s="452"/>
      <c r="AB12" s="452"/>
      <c r="AC12" s="452"/>
      <c r="AD12" s="452"/>
      <c r="AE12" s="452"/>
      <c r="AF12" s="452"/>
      <c r="AG12" s="452"/>
      <c r="AH12" s="452"/>
      <c r="AI12" s="452"/>
      <c r="AJ12" s="452"/>
      <c r="AK12" s="452"/>
      <c r="AL12" s="452"/>
      <c r="AM12" s="452"/>
      <c r="AN12" s="452"/>
      <c r="AO12" s="452"/>
      <c r="AP12" s="452"/>
      <c r="AQ12" s="452"/>
      <c r="AR12" s="452"/>
      <c r="AS12" s="452"/>
      <c r="AT12" s="452"/>
      <c r="AU12" s="452"/>
      <c r="AV12" s="452"/>
      <c r="AW12" s="452"/>
      <c r="AX12" s="452"/>
      <c r="AY12" s="452"/>
      <c r="AZ12" s="452"/>
      <c r="BA12" s="452"/>
      <c r="BB12" s="452"/>
      <c r="BC12" s="452"/>
      <c r="BD12" s="452"/>
      <c r="BE12" s="452"/>
      <c r="BF12" s="452"/>
      <c r="BG12" s="452"/>
      <c r="BH12" s="452"/>
      <c r="BI12" s="452"/>
      <c r="BJ12" s="452"/>
      <c r="BK12" s="452"/>
      <c r="BL12" s="452"/>
      <c r="BM12" s="452"/>
      <c r="BN12" s="452"/>
      <c r="BO12" s="452"/>
      <c r="BP12" s="452"/>
      <c r="BQ12" s="452"/>
      <c r="BR12" s="452"/>
      <c r="BS12" s="452"/>
      <c r="BT12" s="452"/>
      <c r="BU12" s="452"/>
      <c r="BV12" s="452"/>
      <c r="BW12" s="452"/>
      <c r="BX12" s="452"/>
      <c r="BY12" s="452"/>
      <c r="BZ12" s="452"/>
      <c r="CA12" s="452"/>
      <c r="CB12" s="452"/>
      <c r="CC12" s="452"/>
      <c r="CD12" s="452"/>
      <c r="CE12" s="452"/>
      <c r="CF12" s="452"/>
      <c r="CG12" s="452"/>
      <c r="CH12" s="452"/>
      <c r="CI12" s="452"/>
      <c r="CJ12" s="452"/>
      <c r="CK12" s="452"/>
      <c r="CL12" s="452"/>
      <c r="CM12" s="452"/>
      <c r="CN12" s="452"/>
      <c r="CO12" s="452"/>
      <c r="CP12" s="452"/>
      <c r="CQ12" s="452"/>
      <c r="CR12" s="452"/>
      <c r="CS12" s="452"/>
      <c r="CT12" s="452"/>
      <c r="CU12" s="452"/>
      <c r="CV12" s="452"/>
      <c r="CW12" s="452"/>
      <c r="CX12" s="452"/>
    </row>
    <row r="13" spans="1:117" s="135" customFormat="1">
      <c r="A13" s="452"/>
      <c r="B13" s="50">
        <v>6</v>
      </c>
      <c r="C13" s="106" t="s">
        <v>646</v>
      </c>
      <c r="D13" s="231">
        <v>1782.2211865000002</v>
      </c>
      <c r="E13" s="231">
        <v>15.428457</v>
      </c>
      <c r="F13" s="231">
        <v>2050.9395435000001</v>
      </c>
      <c r="G13" s="231">
        <v>4.1638440000000001</v>
      </c>
      <c r="H13" s="231">
        <v>936.42499580000003</v>
      </c>
      <c r="I13" s="234">
        <v>45.565833889220812</v>
      </c>
      <c r="J13" s="452"/>
      <c r="K13" s="452"/>
      <c r="L13" s="452"/>
      <c r="M13" s="452"/>
      <c r="N13" s="452"/>
      <c r="O13" s="452"/>
      <c r="P13" s="452"/>
      <c r="Q13" s="452"/>
      <c r="R13" s="452"/>
      <c r="S13" s="452"/>
      <c r="T13" s="452"/>
      <c r="U13" s="452"/>
      <c r="V13" s="452"/>
      <c r="W13" s="452"/>
      <c r="X13" s="452"/>
      <c r="Y13" s="452"/>
      <c r="Z13" s="452"/>
      <c r="AA13" s="452"/>
      <c r="AB13" s="452"/>
      <c r="AC13" s="452"/>
      <c r="AD13" s="452"/>
      <c r="AE13" s="452"/>
      <c r="AF13" s="452"/>
      <c r="AG13" s="452"/>
      <c r="AH13" s="452"/>
      <c r="AI13" s="452"/>
      <c r="AJ13" s="452"/>
      <c r="AK13" s="452"/>
      <c r="AL13" s="452"/>
      <c r="AM13" s="452"/>
      <c r="AN13" s="452"/>
      <c r="AO13" s="452"/>
      <c r="AP13" s="452"/>
      <c r="AQ13" s="452"/>
      <c r="AR13" s="452"/>
      <c r="AS13" s="452"/>
      <c r="AT13" s="452"/>
      <c r="AU13" s="452"/>
      <c r="AV13" s="452"/>
      <c r="AW13" s="452"/>
      <c r="AX13" s="452"/>
      <c r="AY13" s="452"/>
      <c r="AZ13" s="452"/>
      <c r="BA13" s="452"/>
      <c r="BB13" s="452"/>
      <c r="BC13" s="452"/>
      <c r="BD13" s="452"/>
      <c r="BE13" s="452"/>
      <c r="BF13" s="452"/>
      <c r="BG13" s="452"/>
      <c r="BH13" s="452"/>
      <c r="BI13" s="452"/>
      <c r="BJ13" s="452"/>
      <c r="BK13" s="452"/>
      <c r="BL13" s="452"/>
      <c r="BM13" s="452"/>
      <c r="BN13" s="452"/>
      <c r="BO13" s="452"/>
      <c r="BP13" s="452"/>
      <c r="BQ13" s="452"/>
      <c r="BR13" s="452"/>
      <c r="BS13" s="452"/>
      <c r="BT13" s="452"/>
      <c r="BU13" s="452"/>
      <c r="BV13" s="452"/>
      <c r="BW13" s="452"/>
      <c r="BX13" s="452"/>
      <c r="BY13" s="452"/>
      <c r="BZ13" s="452"/>
      <c r="CA13" s="452"/>
      <c r="CB13" s="452"/>
      <c r="CC13" s="452"/>
      <c r="CD13" s="452"/>
      <c r="CE13" s="452"/>
      <c r="CF13" s="452"/>
      <c r="CG13" s="452"/>
      <c r="CH13" s="452"/>
      <c r="CI13" s="452"/>
      <c r="CJ13" s="452"/>
      <c r="CK13" s="452"/>
      <c r="CL13" s="452"/>
      <c r="CM13" s="452"/>
      <c r="CN13" s="452"/>
      <c r="CO13" s="452"/>
      <c r="CP13" s="452"/>
      <c r="CQ13" s="452"/>
      <c r="CR13" s="452"/>
      <c r="CS13" s="452"/>
      <c r="CT13" s="452"/>
      <c r="CU13" s="452"/>
      <c r="CV13" s="452"/>
      <c r="CW13" s="452"/>
      <c r="CX13" s="452"/>
    </row>
    <row r="14" spans="1:117" s="135" customFormat="1">
      <c r="A14" s="452"/>
      <c r="B14" s="50">
        <v>7</v>
      </c>
      <c r="C14" s="106" t="s">
        <v>647</v>
      </c>
      <c r="D14" s="231">
        <v>6684.3923232000006</v>
      </c>
      <c r="E14" s="231">
        <v>1805.04792</v>
      </c>
      <c r="F14" s="231">
        <v>6271.8487341999999</v>
      </c>
      <c r="G14" s="231">
        <v>486.62458600000002</v>
      </c>
      <c r="H14" s="231">
        <v>6194.0145948999998</v>
      </c>
      <c r="I14" s="234">
        <v>91.648132669061184</v>
      </c>
      <c r="J14" s="452"/>
      <c r="K14" s="452"/>
      <c r="L14" s="452"/>
      <c r="M14" s="452"/>
      <c r="N14" s="452"/>
      <c r="O14" s="452"/>
      <c r="P14" s="452"/>
      <c r="Q14" s="452"/>
      <c r="R14" s="452"/>
      <c r="S14" s="452"/>
      <c r="T14" s="452"/>
      <c r="U14" s="452"/>
      <c r="V14" s="452"/>
      <c r="W14" s="452"/>
      <c r="X14" s="452"/>
      <c r="Y14" s="452"/>
      <c r="Z14" s="452"/>
      <c r="AA14" s="452"/>
      <c r="AB14" s="452"/>
      <c r="AC14" s="452"/>
      <c r="AD14" s="452"/>
      <c r="AE14" s="452"/>
      <c r="AF14" s="452"/>
      <c r="AG14" s="452"/>
      <c r="AH14" s="452"/>
      <c r="AI14" s="452"/>
      <c r="AJ14" s="452"/>
      <c r="AK14" s="452"/>
      <c r="AL14" s="452"/>
      <c r="AM14" s="452"/>
      <c r="AN14" s="452"/>
      <c r="AO14" s="452"/>
      <c r="AP14" s="452"/>
      <c r="AQ14" s="452"/>
      <c r="AR14" s="452"/>
      <c r="AS14" s="452"/>
      <c r="AT14" s="452"/>
      <c r="AU14" s="452"/>
      <c r="AV14" s="452"/>
      <c r="AW14" s="452"/>
      <c r="AX14" s="452"/>
      <c r="AY14" s="452"/>
      <c r="AZ14" s="452"/>
      <c r="BA14" s="452"/>
      <c r="BB14" s="452"/>
      <c r="BC14" s="452"/>
      <c r="BD14" s="452"/>
      <c r="BE14" s="452"/>
      <c r="BF14" s="452"/>
      <c r="BG14" s="452"/>
      <c r="BH14" s="452"/>
      <c r="BI14" s="452"/>
      <c r="BJ14" s="452"/>
      <c r="BK14" s="452"/>
      <c r="BL14" s="452"/>
      <c r="BM14" s="452"/>
      <c r="BN14" s="452"/>
      <c r="BO14" s="452"/>
      <c r="BP14" s="452"/>
      <c r="BQ14" s="452"/>
      <c r="BR14" s="452"/>
      <c r="BS14" s="452"/>
      <c r="BT14" s="452"/>
      <c r="BU14" s="452"/>
      <c r="BV14" s="452"/>
      <c r="BW14" s="452"/>
      <c r="BX14" s="452"/>
      <c r="BY14" s="452"/>
      <c r="BZ14" s="452"/>
      <c r="CA14" s="452"/>
      <c r="CB14" s="452"/>
      <c r="CC14" s="452"/>
      <c r="CD14" s="452"/>
      <c r="CE14" s="452"/>
      <c r="CF14" s="452"/>
      <c r="CG14" s="452"/>
      <c r="CH14" s="452"/>
      <c r="CI14" s="452"/>
      <c r="CJ14" s="452"/>
      <c r="CK14" s="452"/>
      <c r="CL14" s="452"/>
      <c r="CM14" s="452"/>
      <c r="CN14" s="452"/>
      <c r="CO14" s="452"/>
      <c r="CP14" s="452"/>
      <c r="CQ14" s="452"/>
      <c r="CR14" s="452"/>
      <c r="CS14" s="452"/>
      <c r="CT14" s="452"/>
      <c r="CU14" s="452"/>
      <c r="CV14" s="452"/>
      <c r="CW14" s="452"/>
      <c r="CX14" s="452"/>
    </row>
    <row r="15" spans="1:117" s="135" customFormat="1">
      <c r="A15" s="452"/>
      <c r="B15" s="50">
        <v>8</v>
      </c>
      <c r="C15" s="106" t="s">
        <v>648</v>
      </c>
      <c r="D15" s="231">
        <v>3091.2779657000001</v>
      </c>
      <c r="E15" s="231">
        <v>862.88530000000003</v>
      </c>
      <c r="F15" s="231">
        <v>1411.0622827000002</v>
      </c>
      <c r="G15" s="231">
        <v>144.505807</v>
      </c>
      <c r="H15" s="231">
        <v>931.79541040000004</v>
      </c>
      <c r="I15" s="234">
        <v>59.900650866379102</v>
      </c>
      <c r="J15" s="452"/>
      <c r="K15" s="452"/>
      <c r="L15" s="452"/>
      <c r="M15" s="452"/>
      <c r="N15" s="452"/>
      <c r="O15" s="452"/>
      <c r="P15" s="452"/>
      <c r="Q15" s="452"/>
      <c r="R15" s="452"/>
      <c r="S15" s="452"/>
      <c r="T15" s="452"/>
      <c r="U15" s="452"/>
      <c r="V15" s="452"/>
      <c r="W15" s="452"/>
      <c r="X15" s="452"/>
      <c r="Y15" s="452"/>
      <c r="Z15" s="452"/>
      <c r="AA15" s="452"/>
      <c r="AB15" s="452"/>
      <c r="AC15" s="452"/>
      <c r="AD15" s="452"/>
      <c r="AE15" s="452"/>
      <c r="AF15" s="452"/>
      <c r="AG15" s="452"/>
      <c r="AH15" s="452"/>
      <c r="AI15" s="452"/>
      <c r="AJ15" s="452"/>
      <c r="AK15" s="452"/>
      <c r="AL15" s="452"/>
      <c r="AM15" s="452"/>
      <c r="AN15" s="452"/>
      <c r="AO15" s="452"/>
      <c r="AP15" s="452"/>
      <c r="AQ15" s="452"/>
      <c r="AR15" s="452"/>
      <c r="AS15" s="452"/>
      <c r="AT15" s="452"/>
      <c r="AU15" s="452"/>
      <c r="AV15" s="452"/>
      <c r="AW15" s="452"/>
      <c r="AX15" s="452"/>
      <c r="AY15" s="452"/>
      <c r="AZ15" s="452"/>
      <c r="BA15" s="452"/>
      <c r="BB15" s="452"/>
      <c r="BC15" s="452"/>
      <c r="BD15" s="452"/>
      <c r="BE15" s="452"/>
      <c r="BF15" s="452"/>
      <c r="BG15" s="452"/>
      <c r="BH15" s="452"/>
      <c r="BI15" s="452"/>
      <c r="BJ15" s="452"/>
      <c r="BK15" s="452"/>
      <c r="BL15" s="452"/>
      <c r="BM15" s="452"/>
      <c r="BN15" s="452"/>
      <c r="BO15" s="452"/>
      <c r="BP15" s="452"/>
      <c r="BQ15" s="452"/>
      <c r="BR15" s="452"/>
      <c r="BS15" s="452"/>
      <c r="BT15" s="452"/>
      <c r="BU15" s="452"/>
      <c r="BV15" s="452"/>
      <c r="BW15" s="452"/>
      <c r="BX15" s="452"/>
      <c r="BY15" s="452"/>
      <c r="BZ15" s="452"/>
      <c r="CA15" s="452"/>
      <c r="CB15" s="452"/>
      <c r="CC15" s="452"/>
      <c r="CD15" s="452"/>
      <c r="CE15" s="452"/>
      <c r="CF15" s="452"/>
      <c r="CG15" s="452"/>
      <c r="CH15" s="452"/>
      <c r="CI15" s="452"/>
      <c r="CJ15" s="452"/>
      <c r="CK15" s="452"/>
      <c r="CL15" s="452"/>
      <c r="CM15" s="452"/>
      <c r="CN15" s="452"/>
      <c r="CO15" s="452"/>
      <c r="CP15" s="452"/>
      <c r="CQ15" s="452"/>
      <c r="CR15" s="452"/>
      <c r="CS15" s="452"/>
      <c r="CT15" s="452"/>
      <c r="CU15" s="452"/>
      <c r="CV15" s="452"/>
      <c r="CW15" s="452"/>
      <c r="CX15" s="452"/>
    </row>
    <row r="16" spans="1:117" s="135" customFormat="1">
      <c r="A16" s="452"/>
      <c r="B16" s="50">
        <v>9</v>
      </c>
      <c r="C16" s="106" t="s">
        <v>1024</v>
      </c>
      <c r="D16" s="231">
        <v>1536.2120814</v>
      </c>
      <c r="E16" s="231">
        <v>12.619117000000001</v>
      </c>
      <c r="F16" s="231">
        <v>1536.2120814</v>
      </c>
      <c r="G16" s="231">
        <v>6.2114139999999995</v>
      </c>
      <c r="H16" s="231">
        <v>554.79538960000002</v>
      </c>
      <c r="I16" s="234">
        <v>35.969070184328572</v>
      </c>
      <c r="J16" s="452"/>
      <c r="K16" s="452"/>
      <c r="L16" s="452"/>
      <c r="M16" s="452"/>
      <c r="N16" s="452"/>
      <c r="O16" s="452"/>
      <c r="P16" s="452"/>
      <c r="Q16" s="452"/>
      <c r="R16" s="452"/>
      <c r="S16" s="452"/>
      <c r="T16" s="452"/>
      <c r="U16" s="452"/>
      <c r="V16" s="452"/>
      <c r="W16" s="452"/>
      <c r="X16" s="452"/>
      <c r="Y16" s="452"/>
      <c r="Z16" s="452"/>
      <c r="AA16" s="452"/>
      <c r="AB16" s="452"/>
      <c r="AC16" s="452"/>
      <c r="AD16" s="452"/>
      <c r="AE16" s="452"/>
      <c r="AF16" s="452"/>
      <c r="AG16" s="452"/>
      <c r="AH16" s="452"/>
      <c r="AI16" s="452"/>
      <c r="AJ16" s="452"/>
      <c r="AK16" s="452"/>
      <c r="AL16" s="452"/>
      <c r="AM16" s="452"/>
      <c r="AN16" s="452"/>
      <c r="AO16" s="452"/>
      <c r="AP16" s="452"/>
      <c r="AQ16" s="452"/>
      <c r="AR16" s="452"/>
      <c r="AS16" s="452"/>
      <c r="AT16" s="452"/>
      <c r="AU16" s="452"/>
      <c r="AV16" s="452"/>
      <c r="AW16" s="452"/>
      <c r="AX16" s="452"/>
      <c r="AY16" s="452"/>
      <c r="AZ16" s="452"/>
      <c r="BA16" s="452"/>
      <c r="BB16" s="452"/>
      <c r="BC16" s="452"/>
      <c r="BD16" s="452"/>
      <c r="BE16" s="452"/>
      <c r="BF16" s="452"/>
      <c r="BG16" s="452"/>
      <c r="BH16" s="452"/>
      <c r="BI16" s="452"/>
      <c r="BJ16" s="452"/>
      <c r="BK16" s="452"/>
      <c r="BL16" s="452"/>
      <c r="BM16" s="452"/>
      <c r="BN16" s="452"/>
      <c r="BO16" s="452"/>
      <c r="BP16" s="452"/>
      <c r="BQ16" s="452"/>
      <c r="BR16" s="452"/>
      <c r="BS16" s="452"/>
      <c r="BT16" s="452"/>
      <c r="BU16" s="452"/>
      <c r="BV16" s="452"/>
      <c r="BW16" s="452"/>
      <c r="BX16" s="452"/>
      <c r="BY16" s="452"/>
      <c r="BZ16" s="452"/>
      <c r="CA16" s="452"/>
      <c r="CB16" s="452"/>
      <c r="CC16" s="452"/>
      <c r="CD16" s="452"/>
      <c r="CE16" s="452"/>
      <c r="CF16" s="452"/>
      <c r="CG16" s="452"/>
      <c r="CH16" s="452"/>
      <c r="CI16" s="452"/>
      <c r="CJ16" s="452"/>
      <c r="CK16" s="452"/>
      <c r="CL16" s="452"/>
      <c r="CM16" s="452"/>
      <c r="CN16" s="452"/>
      <c r="CO16" s="452"/>
      <c r="CP16" s="452"/>
      <c r="CQ16" s="452"/>
      <c r="CR16" s="452"/>
      <c r="CS16" s="452"/>
      <c r="CT16" s="452"/>
      <c r="CU16" s="452"/>
      <c r="CV16" s="452"/>
      <c r="CW16" s="452"/>
      <c r="CX16" s="452"/>
    </row>
    <row r="17" spans="1:117" s="135" customFormat="1">
      <c r="A17" s="452"/>
      <c r="B17" s="50">
        <v>10</v>
      </c>
      <c r="C17" s="106" t="s">
        <v>1025</v>
      </c>
      <c r="D17" s="231">
        <v>454.72735019999999</v>
      </c>
      <c r="E17" s="231">
        <v>234.027693</v>
      </c>
      <c r="F17" s="231">
        <v>255.7466622</v>
      </c>
      <c r="G17" s="231">
        <v>50.449120999999998</v>
      </c>
      <c r="H17" s="231">
        <v>338.11391830000002</v>
      </c>
      <c r="I17" s="234">
        <v>110.42409361958843</v>
      </c>
      <c r="J17" s="452"/>
      <c r="K17" s="452"/>
      <c r="L17" s="452"/>
      <c r="M17" s="452"/>
      <c r="N17" s="452"/>
      <c r="O17" s="452"/>
      <c r="P17" s="452"/>
      <c r="Q17" s="452"/>
      <c r="R17" s="452"/>
      <c r="S17" s="452"/>
      <c r="T17" s="452"/>
      <c r="U17" s="452"/>
      <c r="V17" s="452"/>
      <c r="W17" s="452"/>
      <c r="X17" s="452"/>
      <c r="Y17" s="452"/>
      <c r="Z17" s="452"/>
      <c r="AA17" s="452"/>
      <c r="AB17" s="452"/>
      <c r="AC17" s="452"/>
      <c r="AD17" s="452"/>
      <c r="AE17" s="452"/>
      <c r="AF17" s="452"/>
      <c r="AG17" s="452"/>
      <c r="AH17" s="452"/>
      <c r="AI17" s="452"/>
      <c r="AJ17" s="452"/>
      <c r="AK17" s="452"/>
      <c r="AL17" s="452"/>
      <c r="AM17" s="452"/>
      <c r="AN17" s="452"/>
      <c r="AO17" s="452"/>
      <c r="AP17" s="452"/>
      <c r="AQ17" s="452"/>
      <c r="AR17" s="452"/>
      <c r="AS17" s="452"/>
      <c r="AT17" s="452"/>
      <c r="AU17" s="452"/>
      <c r="AV17" s="452"/>
      <c r="AW17" s="452"/>
      <c r="AX17" s="452"/>
      <c r="AY17" s="452"/>
      <c r="AZ17" s="452"/>
      <c r="BA17" s="452"/>
      <c r="BB17" s="452"/>
      <c r="BC17" s="452"/>
      <c r="BD17" s="452"/>
      <c r="BE17" s="452"/>
      <c r="BF17" s="452"/>
      <c r="BG17" s="452"/>
      <c r="BH17" s="452"/>
      <c r="BI17" s="452"/>
      <c r="BJ17" s="452"/>
      <c r="BK17" s="452"/>
      <c r="BL17" s="452"/>
      <c r="BM17" s="452"/>
      <c r="BN17" s="452"/>
      <c r="BO17" s="452"/>
      <c r="BP17" s="452"/>
      <c r="BQ17" s="452"/>
      <c r="BR17" s="452"/>
      <c r="BS17" s="452"/>
      <c r="BT17" s="452"/>
      <c r="BU17" s="452"/>
      <c r="BV17" s="452"/>
      <c r="BW17" s="452"/>
      <c r="BX17" s="452"/>
      <c r="BY17" s="452"/>
      <c r="BZ17" s="452"/>
      <c r="CA17" s="452"/>
      <c r="CB17" s="452"/>
      <c r="CC17" s="452"/>
      <c r="CD17" s="452"/>
      <c r="CE17" s="452"/>
      <c r="CF17" s="452"/>
      <c r="CG17" s="452"/>
      <c r="CH17" s="452"/>
      <c r="CI17" s="452"/>
      <c r="CJ17" s="452"/>
      <c r="CK17" s="452"/>
      <c r="CL17" s="452"/>
      <c r="CM17" s="452"/>
      <c r="CN17" s="452"/>
      <c r="CO17" s="452"/>
      <c r="CP17" s="452"/>
      <c r="CQ17" s="452"/>
      <c r="CR17" s="452"/>
      <c r="CS17" s="452"/>
      <c r="CT17" s="452"/>
      <c r="CU17" s="452"/>
      <c r="CV17" s="452"/>
      <c r="CW17" s="452"/>
      <c r="CX17" s="452"/>
    </row>
    <row r="18" spans="1:117" s="135" customFormat="1">
      <c r="A18" s="452"/>
      <c r="B18" s="50">
        <v>11</v>
      </c>
      <c r="C18" s="106" t="s">
        <v>1026</v>
      </c>
      <c r="D18" s="231">
        <v>209.77618340000001</v>
      </c>
      <c r="E18" s="231">
        <v>108.469493</v>
      </c>
      <c r="F18" s="231">
        <v>205.1817044</v>
      </c>
      <c r="G18" s="231">
        <v>44.270527999999999</v>
      </c>
      <c r="H18" s="231">
        <v>374.17834909999999</v>
      </c>
      <c r="I18" s="234">
        <v>150.00000020043916</v>
      </c>
      <c r="J18" s="452"/>
      <c r="K18" s="452"/>
      <c r="L18" s="452"/>
      <c r="M18" s="452"/>
      <c r="N18" s="452"/>
      <c r="O18" s="452"/>
      <c r="P18" s="452"/>
      <c r="Q18" s="452"/>
      <c r="R18" s="452"/>
      <c r="S18" s="452"/>
      <c r="T18" s="452"/>
      <c r="U18" s="452"/>
      <c r="V18" s="452"/>
      <c r="W18" s="452"/>
      <c r="X18" s="452"/>
      <c r="Y18" s="452"/>
      <c r="Z18" s="452"/>
      <c r="AA18" s="452"/>
      <c r="AB18" s="452"/>
      <c r="AC18" s="452"/>
      <c r="AD18" s="452"/>
      <c r="AE18" s="452"/>
      <c r="AF18" s="452"/>
      <c r="AG18" s="452"/>
      <c r="AH18" s="452"/>
      <c r="AI18" s="452"/>
      <c r="AJ18" s="452"/>
      <c r="AK18" s="452"/>
      <c r="AL18" s="452"/>
      <c r="AM18" s="452"/>
      <c r="AN18" s="452"/>
      <c r="AO18" s="452"/>
      <c r="AP18" s="452"/>
      <c r="AQ18" s="452"/>
      <c r="AR18" s="452"/>
      <c r="AS18" s="452"/>
      <c r="AT18" s="452"/>
      <c r="AU18" s="452"/>
      <c r="AV18" s="452"/>
      <c r="AW18" s="452"/>
      <c r="AX18" s="452"/>
      <c r="AY18" s="452"/>
      <c r="AZ18" s="452"/>
      <c r="BA18" s="452"/>
      <c r="BB18" s="452"/>
      <c r="BC18" s="452"/>
      <c r="BD18" s="452"/>
      <c r="BE18" s="452"/>
      <c r="BF18" s="452"/>
      <c r="BG18" s="452"/>
      <c r="BH18" s="452"/>
      <c r="BI18" s="452"/>
      <c r="BJ18" s="452"/>
      <c r="BK18" s="452"/>
      <c r="BL18" s="452"/>
      <c r="BM18" s="452"/>
      <c r="BN18" s="452"/>
      <c r="BO18" s="452"/>
      <c r="BP18" s="452"/>
      <c r="BQ18" s="452"/>
      <c r="BR18" s="452"/>
      <c r="BS18" s="452"/>
      <c r="BT18" s="452"/>
      <c r="BU18" s="452"/>
      <c r="BV18" s="452"/>
      <c r="BW18" s="452"/>
      <c r="BX18" s="452"/>
      <c r="BY18" s="452"/>
      <c r="BZ18" s="452"/>
      <c r="CA18" s="452"/>
      <c r="CB18" s="452"/>
      <c r="CC18" s="452"/>
      <c r="CD18" s="452"/>
      <c r="CE18" s="452"/>
      <c r="CF18" s="452"/>
      <c r="CG18" s="452"/>
      <c r="CH18" s="452"/>
      <c r="CI18" s="452"/>
      <c r="CJ18" s="452"/>
      <c r="CK18" s="452"/>
      <c r="CL18" s="452"/>
      <c r="CM18" s="452"/>
      <c r="CN18" s="452"/>
      <c r="CO18" s="452"/>
      <c r="CP18" s="452"/>
      <c r="CQ18" s="452"/>
      <c r="CR18" s="452"/>
      <c r="CS18" s="452"/>
      <c r="CT18" s="452"/>
      <c r="CU18" s="452"/>
      <c r="CV18" s="452"/>
      <c r="CW18" s="452"/>
      <c r="CX18" s="452"/>
    </row>
    <row r="19" spans="1:117" s="135" customFormat="1">
      <c r="A19" s="452"/>
      <c r="B19" s="50">
        <v>12</v>
      </c>
      <c r="C19" s="106" t="s">
        <v>1027</v>
      </c>
      <c r="D19" s="231">
        <v>0</v>
      </c>
      <c r="E19" s="231">
        <v>0</v>
      </c>
      <c r="F19" s="231">
        <v>0</v>
      </c>
      <c r="G19" s="231">
        <v>0</v>
      </c>
      <c r="H19" s="231">
        <v>0</v>
      </c>
      <c r="I19" s="234">
        <v>0</v>
      </c>
      <c r="J19" s="452"/>
      <c r="K19" s="452"/>
      <c r="L19" s="452"/>
      <c r="M19" s="452"/>
      <c r="N19" s="452"/>
      <c r="O19" s="452"/>
      <c r="P19" s="452"/>
      <c r="Q19" s="452"/>
      <c r="R19" s="452"/>
      <c r="S19" s="452"/>
      <c r="T19" s="452"/>
      <c r="U19" s="452"/>
      <c r="V19" s="452"/>
      <c r="W19" s="452"/>
      <c r="X19" s="452"/>
      <c r="Y19" s="452"/>
      <c r="Z19" s="452"/>
      <c r="AA19" s="452"/>
      <c r="AB19" s="452"/>
      <c r="AC19" s="452"/>
      <c r="AD19" s="452"/>
      <c r="AE19" s="452"/>
      <c r="AF19" s="452"/>
      <c r="AG19" s="452"/>
      <c r="AH19" s="452"/>
      <c r="AI19" s="452"/>
      <c r="AJ19" s="452"/>
      <c r="AK19" s="452"/>
      <c r="AL19" s="452"/>
      <c r="AM19" s="452"/>
      <c r="AN19" s="452"/>
      <c r="AO19" s="452"/>
      <c r="AP19" s="452"/>
      <c r="AQ19" s="452"/>
      <c r="AR19" s="452"/>
      <c r="AS19" s="452"/>
      <c r="AT19" s="452"/>
      <c r="AU19" s="452"/>
      <c r="AV19" s="452"/>
      <c r="AW19" s="452"/>
      <c r="AX19" s="452"/>
      <c r="AY19" s="452"/>
      <c r="AZ19" s="452"/>
      <c r="BA19" s="452"/>
      <c r="BB19" s="452"/>
      <c r="BC19" s="452"/>
      <c r="BD19" s="452"/>
      <c r="BE19" s="452"/>
      <c r="BF19" s="452"/>
      <c r="BG19" s="452"/>
      <c r="BH19" s="452"/>
      <c r="BI19" s="452"/>
      <c r="BJ19" s="452"/>
      <c r="BK19" s="452"/>
      <c r="BL19" s="452"/>
      <c r="BM19" s="452"/>
      <c r="BN19" s="452"/>
      <c r="BO19" s="452"/>
      <c r="BP19" s="452"/>
      <c r="BQ19" s="452"/>
      <c r="BR19" s="452"/>
      <c r="BS19" s="452"/>
      <c r="BT19" s="452"/>
      <c r="BU19" s="452"/>
      <c r="BV19" s="452"/>
      <c r="BW19" s="452"/>
      <c r="BX19" s="452"/>
      <c r="BY19" s="452"/>
      <c r="BZ19" s="452"/>
      <c r="CA19" s="452"/>
      <c r="CB19" s="452"/>
      <c r="CC19" s="452"/>
      <c r="CD19" s="452"/>
      <c r="CE19" s="452"/>
      <c r="CF19" s="452"/>
      <c r="CG19" s="452"/>
      <c r="CH19" s="452"/>
      <c r="CI19" s="452"/>
      <c r="CJ19" s="452"/>
      <c r="CK19" s="452"/>
      <c r="CL19" s="452"/>
      <c r="CM19" s="452"/>
      <c r="CN19" s="452"/>
      <c r="CO19" s="452"/>
      <c r="CP19" s="452"/>
      <c r="CQ19" s="452"/>
      <c r="CR19" s="452"/>
      <c r="CS19" s="452"/>
      <c r="CT19" s="452"/>
      <c r="CU19" s="452"/>
      <c r="CV19" s="452"/>
      <c r="CW19" s="452"/>
      <c r="CX19" s="452"/>
    </row>
    <row r="20" spans="1:117" s="135" customFormat="1">
      <c r="A20" s="452"/>
      <c r="B20" s="50">
        <v>13</v>
      </c>
      <c r="C20" s="106" t="s">
        <v>649</v>
      </c>
      <c r="D20" s="231">
        <v>0</v>
      </c>
      <c r="E20" s="231">
        <v>0</v>
      </c>
      <c r="F20" s="231">
        <v>0</v>
      </c>
      <c r="G20" s="231">
        <v>0</v>
      </c>
      <c r="H20" s="231">
        <v>0</v>
      </c>
      <c r="I20" s="234">
        <v>0</v>
      </c>
      <c r="J20" s="452"/>
      <c r="K20" s="452"/>
      <c r="L20" s="452"/>
      <c r="M20" s="452"/>
      <c r="N20" s="452"/>
      <c r="O20" s="452"/>
      <c r="P20" s="452"/>
      <c r="Q20" s="452"/>
      <c r="R20" s="452"/>
      <c r="S20" s="452"/>
      <c r="T20" s="452"/>
      <c r="U20" s="452"/>
      <c r="V20" s="452"/>
      <c r="W20" s="452"/>
      <c r="X20" s="452"/>
      <c r="Y20" s="452"/>
      <c r="Z20" s="452"/>
      <c r="AA20" s="452"/>
      <c r="AB20" s="452"/>
      <c r="AC20" s="452"/>
      <c r="AD20" s="452"/>
      <c r="AE20" s="452"/>
      <c r="AF20" s="452"/>
      <c r="AG20" s="452"/>
      <c r="AH20" s="452"/>
      <c r="AI20" s="452"/>
      <c r="AJ20" s="452"/>
      <c r="AK20" s="452"/>
      <c r="AL20" s="452"/>
      <c r="AM20" s="452"/>
      <c r="AN20" s="452"/>
      <c r="AO20" s="452"/>
      <c r="AP20" s="452"/>
      <c r="AQ20" s="452"/>
      <c r="AR20" s="452"/>
      <c r="AS20" s="452"/>
      <c r="AT20" s="452"/>
      <c r="AU20" s="452"/>
      <c r="AV20" s="452"/>
      <c r="AW20" s="452"/>
      <c r="AX20" s="452"/>
      <c r="AY20" s="452"/>
      <c r="AZ20" s="452"/>
      <c r="BA20" s="452"/>
      <c r="BB20" s="452"/>
      <c r="BC20" s="452"/>
      <c r="BD20" s="452"/>
      <c r="BE20" s="452"/>
      <c r="BF20" s="452"/>
      <c r="BG20" s="452"/>
      <c r="BH20" s="452"/>
      <c r="BI20" s="452"/>
      <c r="BJ20" s="452"/>
      <c r="BK20" s="452"/>
      <c r="BL20" s="452"/>
      <c r="BM20" s="452"/>
      <c r="BN20" s="452"/>
      <c r="BO20" s="452"/>
      <c r="BP20" s="452"/>
      <c r="BQ20" s="452"/>
      <c r="BR20" s="452"/>
      <c r="BS20" s="452"/>
      <c r="BT20" s="452"/>
      <c r="BU20" s="452"/>
      <c r="BV20" s="452"/>
      <c r="BW20" s="452"/>
      <c r="BX20" s="452"/>
      <c r="BY20" s="452"/>
      <c r="BZ20" s="452"/>
      <c r="CA20" s="452"/>
      <c r="CB20" s="452"/>
      <c r="CC20" s="452"/>
      <c r="CD20" s="452"/>
      <c r="CE20" s="452"/>
      <c r="CF20" s="452"/>
      <c r="CG20" s="452"/>
      <c r="CH20" s="452"/>
      <c r="CI20" s="452"/>
      <c r="CJ20" s="452"/>
      <c r="CK20" s="452"/>
      <c r="CL20" s="452"/>
      <c r="CM20" s="452"/>
      <c r="CN20" s="452"/>
      <c r="CO20" s="452"/>
      <c r="CP20" s="452"/>
      <c r="CQ20" s="452"/>
      <c r="CR20" s="452"/>
      <c r="CS20" s="452"/>
      <c r="CT20" s="452"/>
      <c r="CU20" s="452"/>
      <c r="CV20" s="452"/>
      <c r="CW20" s="452"/>
      <c r="CX20" s="452"/>
    </row>
    <row r="21" spans="1:117" s="135" customFormat="1">
      <c r="A21" s="452"/>
      <c r="B21" s="50">
        <v>14</v>
      </c>
      <c r="C21" s="106" t="s">
        <v>1028</v>
      </c>
      <c r="D21" s="231">
        <v>18.4330465</v>
      </c>
      <c r="E21" s="231">
        <v>0</v>
      </c>
      <c r="F21" s="231">
        <v>18.4330465</v>
      </c>
      <c r="G21" s="231">
        <v>0</v>
      </c>
      <c r="H21" s="231">
        <v>9.5576401999999998</v>
      </c>
      <c r="I21" s="234">
        <v>51.850572828533792</v>
      </c>
      <c r="J21" s="452"/>
      <c r="K21" s="452"/>
      <c r="L21" s="452"/>
      <c r="M21" s="452"/>
      <c r="N21" s="452"/>
      <c r="O21" s="452"/>
      <c r="P21" s="452"/>
      <c r="Q21" s="452"/>
      <c r="R21" s="452"/>
      <c r="S21" s="452"/>
      <c r="T21" s="452"/>
      <c r="U21" s="452"/>
      <c r="V21" s="452"/>
      <c r="W21" s="452"/>
      <c r="X21" s="452"/>
      <c r="Y21" s="452"/>
      <c r="Z21" s="452"/>
      <c r="AA21" s="452"/>
      <c r="AB21" s="452"/>
      <c r="AC21" s="452"/>
      <c r="AD21" s="452"/>
      <c r="AE21" s="452"/>
      <c r="AF21" s="452"/>
      <c r="AG21" s="452"/>
      <c r="AH21" s="452"/>
      <c r="AI21" s="452"/>
      <c r="AJ21" s="452"/>
      <c r="AK21" s="452"/>
      <c r="AL21" s="452"/>
      <c r="AM21" s="452"/>
      <c r="AN21" s="452"/>
      <c r="AO21" s="452"/>
      <c r="AP21" s="452"/>
      <c r="AQ21" s="452"/>
      <c r="AR21" s="452"/>
      <c r="AS21" s="452"/>
      <c r="AT21" s="452"/>
      <c r="AU21" s="452"/>
      <c r="AV21" s="452"/>
      <c r="AW21" s="452"/>
      <c r="AX21" s="452"/>
      <c r="AY21" s="452"/>
      <c r="AZ21" s="452"/>
      <c r="BA21" s="452"/>
      <c r="BB21" s="452"/>
      <c r="BC21" s="452"/>
      <c r="BD21" s="452"/>
      <c r="BE21" s="452"/>
      <c r="BF21" s="452"/>
      <c r="BG21" s="452"/>
      <c r="BH21" s="452"/>
      <c r="BI21" s="452"/>
      <c r="BJ21" s="452"/>
      <c r="BK21" s="452"/>
      <c r="BL21" s="452"/>
      <c r="BM21" s="452"/>
      <c r="BN21" s="452"/>
      <c r="BO21" s="452"/>
      <c r="BP21" s="452"/>
      <c r="BQ21" s="452"/>
      <c r="BR21" s="452"/>
      <c r="BS21" s="452"/>
      <c r="BT21" s="452"/>
      <c r="BU21" s="452"/>
      <c r="BV21" s="452"/>
      <c r="BW21" s="452"/>
      <c r="BX21" s="452"/>
      <c r="BY21" s="452"/>
      <c r="BZ21" s="452"/>
      <c r="CA21" s="452"/>
      <c r="CB21" s="452"/>
      <c r="CC21" s="452"/>
      <c r="CD21" s="452"/>
      <c r="CE21" s="452"/>
      <c r="CF21" s="452"/>
      <c r="CG21" s="452"/>
      <c r="CH21" s="452"/>
      <c r="CI21" s="452"/>
      <c r="CJ21" s="452"/>
      <c r="CK21" s="452"/>
      <c r="CL21" s="452"/>
      <c r="CM21" s="452"/>
      <c r="CN21" s="452"/>
      <c r="CO21" s="452"/>
      <c r="CP21" s="452"/>
      <c r="CQ21" s="452"/>
      <c r="CR21" s="452"/>
      <c r="CS21" s="452"/>
      <c r="CT21" s="452"/>
      <c r="CU21" s="452"/>
      <c r="CV21" s="452"/>
      <c r="CW21" s="452"/>
      <c r="CX21" s="452"/>
    </row>
    <row r="22" spans="1:117" s="135" customFormat="1">
      <c r="A22" s="452"/>
      <c r="B22" s="50">
        <v>15</v>
      </c>
      <c r="C22" s="106" t="s">
        <v>696</v>
      </c>
      <c r="D22" s="231">
        <v>265.41273940000002</v>
      </c>
      <c r="E22" s="231">
        <v>0</v>
      </c>
      <c r="F22" s="231">
        <v>265.41273940000002</v>
      </c>
      <c r="G22" s="231">
        <v>0</v>
      </c>
      <c r="H22" s="231">
        <v>656.21506149999993</v>
      </c>
      <c r="I22" s="234">
        <v>247.24324197228037</v>
      </c>
      <c r="J22" s="452"/>
      <c r="K22" s="452"/>
      <c r="L22" s="452"/>
      <c r="M22" s="452"/>
      <c r="N22" s="452"/>
      <c r="O22" s="452"/>
      <c r="P22" s="452"/>
      <c r="Q22" s="452"/>
      <c r="R22" s="452"/>
      <c r="S22" s="452"/>
      <c r="T22" s="452"/>
      <c r="U22" s="452"/>
      <c r="V22" s="452"/>
      <c r="W22" s="452"/>
      <c r="X22" s="452"/>
      <c r="Y22" s="452"/>
      <c r="Z22" s="452"/>
      <c r="AA22" s="452"/>
      <c r="AB22" s="452"/>
      <c r="AC22" s="452"/>
      <c r="AD22" s="452"/>
      <c r="AE22" s="452"/>
      <c r="AF22" s="452"/>
      <c r="AG22" s="452"/>
      <c r="AH22" s="452"/>
      <c r="AI22" s="452"/>
      <c r="AJ22" s="452"/>
      <c r="AK22" s="452"/>
      <c r="AL22" s="452"/>
      <c r="AM22" s="452"/>
      <c r="AN22" s="452"/>
      <c r="AO22" s="452"/>
      <c r="AP22" s="452"/>
      <c r="AQ22" s="452"/>
      <c r="AR22" s="452"/>
      <c r="AS22" s="452"/>
      <c r="AT22" s="452"/>
      <c r="AU22" s="452"/>
      <c r="AV22" s="452"/>
      <c r="AW22" s="452"/>
      <c r="AX22" s="452"/>
      <c r="AY22" s="452"/>
      <c r="AZ22" s="452"/>
      <c r="BA22" s="452"/>
      <c r="BB22" s="452"/>
      <c r="BC22" s="452"/>
      <c r="BD22" s="452"/>
      <c r="BE22" s="452"/>
      <c r="BF22" s="452"/>
      <c r="BG22" s="452"/>
      <c r="BH22" s="452"/>
      <c r="BI22" s="452"/>
      <c r="BJ22" s="452"/>
      <c r="BK22" s="452"/>
      <c r="BL22" s="452"/>
      <c r="BM22" s="452"/>
      <c r="BN22" s="452"/>
      <c r="BO22" s="452"/>
      <c r="BP22" s="452"/>
      <c r="BQ22" s="452"/>
      <c r="BR22" s="452"/>
      <c r="BS22" s="452"/>
      <c r="BT22" s="452"/>
      <c r="BU22" s="452"/>
      <c r="BV22" s="452"/>
      <c r="BW22" s="452"/>
      <c r="BX22" s="452"/>
      <c r="BY22" s="452"/>
      <c r="BZ22" s="452"/>
      <c r="CA22" s="452"/>
      <c r="CB22" s="452"/>
      <c r="CC22" s="452"/>
      <c r="CD22" s="452"/>
      <c r="CE22" s="452"/>
      <c r="CF22" s="452"/>
      <c r="CG22" s="452"/>
      <c r="CH22" s="452"/>
      <c r="CI22" s="452"/>
      <c r="CJ22" s="452"/>
      <c r="CK22" s="452"/>
      <c r="CL22" s="452"/>
      <c r="CM22" s="452"/>
      <c r="CN22" s="452"/>
      <c r="CO22" s="452"/>
      <c r="CP22" s="452"/>
      <c r="CQ22" s="452"/>
      <c r="CR22" s="452"/>
      <c r="CS22" s="452"/>
      <c r="CT22" s="452"/>
      <c r="CU22" s="452"/>
      <c r="CV22" s="452"/>
      <c r="CW22" s="452"/>
      <c r="CX22" s="452"/>
    </row>
    <row r="23" spans="1:117" s="135" customFormat="1">
      <c r="A23" s="452"/>
      <c r="B23" s="50">
        <v>16</v>
      </c>
      <c r="C23" s="456" t="s">
        <v>650</v>
      </c>
      <c r="D23" s="457">
        <v>6190.6368937999996</v>
      </c>
      <c r="E23" s="457">
        <v>835.29933200000005</v>
      </c>
      <c r="F23" s="457">
        <v>6184.9904897999995</v>
      </c>
      <c r="G23" s="457">
        <v>15.807131999999999</v>
      </c>
      <c r="H23" s="457">
        <v>6055.9458122000005</v>
      </c>
      <c r="I23" s="458">
        <v>97.663981016075311</v>
      </c>
      <c r="J23" s="452"/>
      <c r="K23" s="452"/>
      <c r="L23" s="452"/>
      <c r="M23" s="452"/>
      <c r="N23" s="452"/>
      <c r="O23" s="452"/>
      <c r="P23" s="452"/>
      <c r="Q23" s="452"/>
      <c r="R23" s="452"/>
      <c r="S23" s="452"/>
      <c r="T23" s="452"/>
      <c r="U23" s="452"/>
      <c r="V23" s="452"/>
      <c r="W23" s="452"/>
      <c r="X23" s="452"/>
      <c r="Y23" s="452"/>
      <c r="Z23" s="452"/>
      <c r="AA23" s="452"/>
      <c r="AB23" s="452"/>
      <c r="AC23" s="452"/>
      <c r="AD23" s="452"/>
      <c r="AE23" s="452"/>
      <c r="AF23" s="452"/>
      <c r="AG23" s="452"/>
      <c r="AH23" s="452"/>
      <c r="AI23" s="452"/>
      <c r="AJ23" s="452"/>
      <c r="AK23" s="452"/>
      <c r="AL23" s="452"/>
      <c r="AM23" s="452"/>
      <c r="AN23" s="452"/>
      <c r="AO23" s="452"/>
      <c r="AP23" s="452"/>
      <c r="AQ23" s="452"/>
      <c r="AR23" s="452"/>
      <c r="AS23" s="452"/>
      <c r="AT23" s="452"/>
      <c r="AU23" s="452"/>
      <c r="AV23" s="452"/>
      <c r="AW23" s="452"/>
      <c r="AX23" s="452"/>
      <c r="AY23" s="452"/>
      <c r="AZ23" s="452"/>
      <c r="BA23" s="452"/>
      <c r="BB23" s="452"/>
      <c r="BC23" s="452"/>
      <c r="BD23" s="452"/>
      <c r="BE23" s="452"/>
      <c r="BF23" s="452"/>
      <c r="BG23" s="452"/>
      <c r="BH23" s="452"/>
      <c r="BI23" s="452"/>
      <c r="BJ23" s="452"/>
      <c r="BK23" s="452"/>
      <c r="BL23" s="452"/>
      <c r="BM23" s="452"/>
      <c r="BN23" s="452"/>
      <c r="BO23" s="452"/>
      <c r="BP23" s="452"/>
      <c r="BQ23" s="452"/>
      <c r="BR23" s="452"/>
      <c r="BS23" s="452"/>
      <c r="BT23" s="452"/>
      <c r="BU23" s="452"/>
      <c r="BV23" s="452"/>
      <c r="BW23" s="452"/>
      <c r="BX23" s="452"/>
      <c r="BY23" s="452"/>
      <c r="BZ23" s="452"/>
      <c r="CA23" s="452"/>
      <c r="CB23" s="452"/>
      <c r="CC23" s="452"/>
      <c r="CD23" s="452"/>
      <c r="CE23" s="452"/>
      <c r="CF23" s="452"/>
      <c r="CG23" s="452"/>
      <c r="CH23" s="452"/>
      <c r="CI23" s="452"/>
      <c r="CJ23" s="452"/>
      <c r="CK23" s="452"/>
      <c r="CL23" s="452"/>
      <c r="CM23" s="452"/>
      <c r="CN23" s="452"/>
      <c r="CO23" s="452"/>
      <c r="CP23" s="452"/>
      <c r="CQ23" s="452"/>
      <c r="CR23" s="452"/>
      <c r="CS23" s="452"/>
      <c r="CT23" s="452"/>
      <c r="CU23" s="452"/>
      <c r="CV23" s="452"/>
      <c r="CW23" s="452"/>
      <c r="CX23" s="452"/>
    </row>
    <row r="24" spans="1:117" s="135" customFormat="1">
      <c r="A24" s="452"/>
      <c r="B24" s="25">
        <v>17</v>
      </c>
      <c r="C24" s="26" t="s">
        <v>1029</v>
      </c>
      <c r="D24" s="384">
        <v>57196.983501199997</v>
      </c>
      <c r="E24" s="384">
        <v>5277.9143779999995</v>
      </c>
      <c r="F24" s="384">
        <v>57203.542988900001</v>
      </c>
      <c r="G24" s="384">
        <v>1287.1397930000001</v>
      </c>
      <c r="H24" s="384">
        <v>16396.768900499999</v>
      </c>
      <c r="I24" s="459">
        <v>28.033129586878395</v>
      </c>
      <c r="J24" s="452"/>
      <c r="K24" s="452"/>
      <c r="L24" s="452"/>
      <c r="M24" s="452"/>
      <c r="N24" s="452"/>
      <c r="O24" s="452"/>
      <c r="P24" s="452"/>
      <c r="Q24" s="452"/>
      <c r="R24" s="452"/>
      <c r="S24" s="452"/>
      <c r="T24" s="452"/>
      <c r="U24" s="452"/>
      <c r="V24" s="452"/>
      <c r="W24" s="452"/>
      <c r="X24" s="452"/>
      <c r="Y24" s="452"/>
      <c r="Z24" s="452"/>
      <c r="AA24" s="452"/>
      <c r="AB24" s="452"/>
      <c r="AC24" s="452"/>
      <c r="AD24" s="452"/>
      <c r="AE24" s="452"/>
      <c r="AF24" s="452"/>
      <c r="AG24" s="452"/>
      <c r="AH24" s="452"/>
      <c r="AI24" s="452"/>
      <c r="AJ24" s="452"/>
      <c r="AK24" s="452"/>
      <c r="AL24" s="452"/>
      <c r="AM24" s="452"/>
      <c r="AN24" s="452"/>
      <c r="AO24" s="452"/>
      <c r="AP24" s="452"/>
      <c r="AQ24" s="452"/>
      <c r="AR24" s="452"/>
      <c r="AS24" s="452"/>
      <c r="AT24" s="452"/>
      <c r="AU24" s="452"/>
      <c r="AV24" s="452"/>
      <c r="AW24" s="452"/>
      <c r="AX24" s="452"/>
      <c r="AY24" s="452"/>
      <c r="AZ24" s="452"/>
      <c r="BA24" s="452"/>
      <c r="BB24" s="452"/>
      <c r="BC24" s="452"/>
      <c r="BD24" s="452"/>
      <c r="BE24" s="452"/>
      <c r="BF24" s="452"/>
      <c r="BG24" s="452"/>
      <c r="BH24" s="452"/>
      <c r="BI24" s="452"/>
      <c r="BJ24" s="452"/>
      <c r="BK24" s="452"/>
      <c r="BL24" s="452"/>
      <c r="BM24" s="452"/>
      <c r="BN24" s="452"/>
      <c r="BO24" s="452"/>
      <c r="BP24" s="452"/>
      <c r="BQ24" s="452"/>
      <c r="BR24" s="452"/>
      <c r="BS24" s="452"/>
      <c r="BT24" s="452"/>
      <c r="BU24" s="452"/>
      <c r="BV24" s="452"/>
      <c r="BW24" s="452"/>
      <c r="BX24" s="452"/>
      <c r="BY24" s="452"/>
      <c r="BZ24" s="452"/>
      <c r="CA24" s="452"/>
      <c r="CB24" s="452"/>
      <c r="CC24" s="452"/>
      <c r="CD24" s="452"/>
      <c r="CE24" s="452"/>
      <c r="CF24" s="452"/>
      <c r="CG24" s="452"/>
      <c r="CH24" s="452"/>
      <c r="CI24" s="452"/>
      <c r="CJ24" s="452"/>
      <c r="CK24" s="452"/>
      <c r="CL24" s="452"/>
      <c r="CM24" s="452"/>
      <c r="CN24" s="452"/>
      <c r="CO24" s="452"/>
      <c r="CP24" s="452"/>
      <c r="CQ24" s="452"/>
      <c r="CR24" s="452"/>
      <c r="CS24" s="452"/>
      <c r="CT24" s="452"/>
      <c r="CU24" s="452"/>
      <c r="CV24" s="452"/>
      <c r="CW24" s="452"/>
      <c r="CX24" s="452"/>
    </row>
    <row r="25" spans="1:117" s="135" customFormat="1">
      <c r="A25" s="452"/>
      <c r="B25" s="452"/>
      <c r="C25" s="452"/>
      <c r="D25" s="452"/>
      <c r="E25" s="452"/>
      <c r="F25" s="452"/>
      <c r="G25" s="452"/>
      <c r="I25" s="452"/>
      <c r="J25" s="452"/>
      <c r="K25" s="452"/>
      <c r="L25" s="452"/>
      <c r="M25" s="452"/>
      <c r="N25" s="452"/>
      <c r="O25" s="452"/>
      <c r="P25" s="452"/>
      <c r="Q25" s="452"/>
      <c r="R25" s="452"/>
      <c r="S25" s="452"/>
      <c r="T25" s="452"/>
      <c r="U25" s="452"/>
      <c r="V25" s="452"/>
      <c r="W25" s="452"/>
      <c r="X25" s="452"/>
      <c r="Y25" s="452"/>
      <c r="Z25" s="452"/>
      <c r="AA25" s="452"/>
      <c r="AB25" s="452"/>
      <c r="AC25" s="452"/>
      <c r="AD25" s="452"/>
      <c r="AE25" s="452"/>
      <c r="AF25" s="452"/>
      <c r="AG25" s="452"/>
      <c r="AH25" s="452"/>
      <c r="AI25" s="452"/>
      <c r="AJ25" s="452"/>
      <c r="AK25" s="452"/>
      <c r="AL25" s="452"/>
      <c r="AM25" s="452"/>
      <c r="AN25" s="452"/>
      <c r="AO25" s="452"/>
      <c r="AP25" s="452"/>
      <c r="AQ25" s="452"/>
      <c r="AR25" s="452"/>
      <c r="AS25" s="452"/>
      <c r="AT25" s="452"/>
      <c r="AU25" s="452"/>
      <c r="AV25" s="452"/>
      <c r="AW25" s="452"/>
      <c r="AX25" s="452"/>
      <c r="AY25" s="452"/>
      <c r="AZ25" s="452"/>
      <c r="BA25" s="452"/>
      <c r="BB25" s="452"/>
      <c r="BC25" s="452"/>
      <c r="BD25" s="452"/>
      <c r="BE25" s="452"/>
      <c r="BF25" s="452"/>
      <c r="BG25" s="452"/>
      <c r="BH25" s="452"/>
      <c r="BI25" s="452"/>
      <c r="BJ25" s="452"/>
      <c r="BK25" s="452"/>
      <c r="BL25" s="452"/>
      <c r="BM25" s="452"/>
      <c r="BN25" s="452"/>
      <c r="BO25" s="452"/>
      <c r="BP25" s="452"/>
      <c r="BQ25" s="452"/>
      <c r="BR25" s="452"/>
      <c r="BS25" s="452"/>
      <c r="BT25" s="452"/>
      <c r="BU25" s="452"/>
      <c r="BV25" s="452"/>
      <c r="BW25" s="452"/>
      <c r="BX25" s="452"/>
      <c r="BY25" s="452"/>
      <c r="BZ25" s="452"/>
      <c r="CA25" s="452"/>
      <c r="CB25" s="452"/>
      <c r="CC25" s="452"/>
      <c r="CD25" s="452"/>
      <c r="CE25" s="452"/>
      <c r="CF25" s="452"/>
      <c r="CG25" s="452"/>
      <c r="CH25" s="452"/>
      <c r="CI25" s="452"/>
      <c r="CJ25" s="452"/>
      <c r="CK25" s="452"/>
      <c r="CL25" s="452"/>
      <c r="CM25" s="452"/>
      <c r="CN25" s="452"/>
      <c r="CO25" s="452"/>
      <c r="CP25" s="452"/>
      <c r="CQ25" s="452"/>
      <c r="CR25" s="452"/>
      <c r="CS25" s="452"/>
      <c r="CT25" s="452"/>
      <c r="CU25" s="452"/>
      <c r="CV25" s="452"/>
      <c r="CW25" s="452"/>
      <c r="CX25" s="452"/>
    </row>
    <row r="26" spans="1:117" s="135" customFormat="1">
      <c r="A26" s="452"/>
      <c r="B26" s="452"/>
      <c r="C26" s="452"/>
      <c r="D26" s="452"/>
      <c r="E26" s="452"/>
      <c r="F26" s="452"/>
      <c r="G26" s="452"/>
      <c r="H26" s="452"/>
      <c r="I26" s="452"/>
      <c r="J26" s="452"/>
      <c r="K26" s="452"/>
      <c r="L26" s="452"/>
      <c r="M26" s="452"/>
      <c r="N26" s="452"/>
      <c r="O26" s="452"/>
      <c r="P26" s="452"/>
      <c r="Q26" s="452"/>
      <c r="R26" s="452"/>
      <c r="S26" s="452"/>
      <c r="T26" s="452"/>
      <c r="U26" s="452"/>
      <c r="V26" s="452"/>
      <c r="W26" s="452"/>
      <c r="X26" s="452"/>
      <c r="Y26" s="452"/>
      <c r="Z26" s="452"/>
      <c r="AA26" s="452"/>
      <c r="AB26" s="452"/>
      <c r="AC26" s="452"/>
      <c r="AD26" s="452"/>
      <c r="AE26" s="452"/>
      <c r="AF26" s="452"/>
      <c r="AG26" s="452"/>
      <c r="AH26" s="452"/>
      <c r="AI26" s="452"/>
      <c r="AJ26" s="452"/>
      <c r="AK26" s="452"/>
      <c r="AL26" s="452"/>
      <c r="AM26" s="452"/>
      <c r="AN26" s="452"/>
      <c r="AO26" s="452"/>
      <c r="AP26" s="452"/>
      <c r="AQ26" s="452"/>
      <c r="AR26" s="452"/>
      <c r="AS26" s="452"/>
      <c r="AT26" s="452"/>
      <c r="AU26" s="452"/>
      <c r="AV26" s="452"/>
      <c r="AW26" s="452"/>
      <c r="AX26" s="452"/>
      <c r="AY26" s="452"/>
      <c r="AZ26" s="452"/>
      <c r="BA26" s="452"/>
      <c r="BB26" s="452"/>
      <c r="BC26" s="452"/>
      <c r="BD26" s="452"/>
      <c r="BE26" s="452"/>
      <c r="BF26" s="452"/>
      <c r="BG26" s="452"/>
      <c r="BH26" s="452"/>
      <c r="BI26" s="452"/>
      <c r="BJ26" s="452"/>
      <c r="BK26" s="452"/>
      <c r="BL26" s="452"/>
      <c r="BM26" s="452"/>
      <c r="BN26" s="452"/>
      <c r="BO26" s="452"/>
      <c r="BP26" s="452"/>
      <c r="BQ26" s="452"/>
      <c r="BR26" s="452"/>
      <c r="BS26" s="452"/>
      <c r="BT26" s="452"/>
      <c r="BU26" s="452"/>
      <c r="BV26" s="452"/>
      <c r="BW26" s="452"/>
      <c r="BX26" s="452"/>
      <c r="BY26" s="452"/>
      <c r="BZ26" s="452"/>
      <c r="CA26" s="452"/>
      <c r="CB26" s="452"/>
      <c r="CC26" s="452"/>
      <c r="CD26" s="452"/>
      <c r="CE26" s="452"/>
      <c r="CF26" s="452"/>
      <c r="CG26" s="452"/>
      <c r="CH26" s="452"/>
      <c r="CI26" s="452"/>
      <c r="CJ26" s="452"/>
      <c r="CK26" s="452"/>
      <c r="CL26" s="452"/>
      <c r="CM26" s="452"/>
      <c r="CN26" s="452"/>
      <c r="CO26" s="452"/>
      <c r="CP26" s="452"/>
      <c r="CQ26" s="452"/>
      <c r="CR26" s="452"/>
      <c r="CS26" s="452"/>
      <c r="CT26" s="452"/>
      <c r="CU26" s="452"/>
      <c r="CV26" s="452"/>
      <c r="CW26" s="452"/>
      <c r="CX26" s="452"/>
    </row>
    <row r="27" spans="1:117" s="135" customFormat="1">
      <c r="A27" s="452"/>
      <c r="B27" s="452"/>
      <c r="C27" s="452"/>
      <c r="D27" s="452"/>
      <c r="E27" s="452"/>
      <c r="F27" s="452"/>
      <c r="G27" s="452"/>
      <c r="H27" s="452"/>
      <c r="I27" s="452"/>
      <c r="J27" s="451"/>
      <c r="K27" s="452"/>
      <c r="L27" s="452"/>
      <c r="M27" s="452"/>
      <c r="N27" s="452"/>
      <c r="O27" s="452"/>
      <c r="P27" s="452"/>
      <c r="Q27" s="452"/>
      <c r="R27" s="452"/>
      <c r="S27" s="452"/>
      <c r="T27" s="452"/>
      <c r="U27" s="452"/>
      <c r="V27" s="452"/>
      <c r="W27" s="452"/>
      <c r="X27" s="452"/>
      <c r="Y27" s="452"/>
      <c r="Z27" s="452"/>
      <c r="AA27" s="452"/>
      <c r="AB27" s="452"/>
      <c r="AC27" s="452"/>
      <c r="AD27" s="452"/>
      <c r="AE27" s="452"/>
      <c r="AF27" s="452"/>
      <c r="AG27" s="452"/>
      <c r="AH27" s="452"/>
      <c r="AI27" s="452"/>
      <c r="AJ27" s="452"/>
      <c r="AK27" s="452"/>
      <c r="AL27" s="452"/>
      <c r="AM27" s="452"/>
      <c r="AN27" s="452"/>
      <c r="AO27" s="452"/>
      <c r="AP27" s="452"/>
      <c r="AQ27" s="452"/>
      <c r="AR27" s="452"/>
      <c r="AS27" s="452"/>
      <c r="AT27" s="452"/>
      <c r="AU27" s="452"/>
      <c r="AV27" s="452"/>
      <c r="AW27" s="452"/>
      <c r="AX27" s="452"/>
      <c r="AY27" s="452"/>
      <c r="AZ27" s="452"/>
      <c r="BA27" s="452"/>
      <c r="BB27" s="452"/>
      <c r="BC27" s="452"/>
      <c r="BD27" s="452"/>
      <c r="BE27" s="452"/>
      <c r="BF27" s="452"/>
      <c r="BG27" s="452"/>
      <c r="BH27" s="452"/>
      <c r="BI27" s="452"/>
      <c r="BJ27" s="452"/>
      <c r="BK27" s="452"/>
      <c r="BL27" s="452"/>
      <c r="BM27" s="452"/>
      <c r="BN27" s="452"/>
      <c r="BO27" s="452"/>
      <c r="BP27" s="452"/>
      <c r="BQ27" s="452"/>
      <c r="BR27" s="452"/>
      <c r="BS27" s="452"/>
      <c r="BT27" s="452"/>
      <c r="BU27" s="452"/>
      <c r="BV27" s="452"/>
      <c r="BW27" s="452"/>
      <c r="BX27" s="452"/>
      <c r="BY27" s="452"/>
      <c r="BZ27" s="452"/>
      <c r="CA27" s="452"/>
      <c r="CB27" s="452"/>
      <c r="CC27" s="452"/>
      <c r="CD27" s="452"/>
      <c r="CE27" s="452"/>
      <c r="CF27" s="452"/>
      <c r="CG27" s="452"/>
      <c r="CH27" s="452"/>
      <c r="CI27" s="452"/>
      <c r="CJ27" s="452"/>
      <c r="CK27" s="452"/>
      <c r="CL27" s="452"/>
      <c r="CM27" s="452"/>
      <c r="CN27" s="452"/>
      <c r="CO27" s="452"/>
      <c r="CP27" s="452"/>
      <c r="CQ27" s="452"/>
      <c r="CR27" s="452"/>
      <c r="CS27" s="452"/>
      <c r="CT27" s="452"/>
      <c r="CU27" s="452"/>
      <c r="CV27" s="452"/>
      <c r="CW27" s="452"/>
      <c r="CX27" s="452"/>
    </row>
    <row r="28" spans="1:117">
      <c r="CY28"/>
      <c r="CZ28"/>
      <c r="DA28"/>
      <c r="DB28"/>
      <c r="DC28"/>
      <c r="DD28"/>
      <c r="DE28"/>
      <c r="DF28"/>
      <c r="DG28"/>
      <c r="DH28"/>
      <c r="DI28"/>
      <c r="DJ28"/>
      <c r="DK28"/>
      <c r="DL28"/>
      <c r="DM28"/>
    </row>
    <row r="29" spans="1:117">
      <c r="CY29"/>
      <c r="CZ29"/>
      <c r="DA29"/>
      <c r="DB29"/>
      <c r="DC29"/>
      <c r="DD29"/>
      <c r="DE29"/>
      <c r="DF29"/>
      <c r="DG29"/>
      <c r="DH29"/>
      <c r="DI29"/>
      <c r="DJ29"/>
      <c r="DK29"/>
      <c r="DL29"/>
      <c r="DM29"/>
    </row>
  </sheetData>
  <mergeCells count="5">
    <mergeCell ref="D5:E5"/>
    <mergeCell ref="F5:G5"/>
    <mergeCell ref="H5:I5"/>
    <mergeCell ref="C2:E2"/>
    <mergeCell ref="C5:C7"/>
  </mergeCells>
  <pageMargins left="0.7" right="0.7" top="0.78740157499999996" bottom="0.78740157499999996" header="0.3" footer="0.3"/>
  <pageSetup paperSize="9" scale="10" orientation="landscape"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B0E318-5103-4034-B3C0-9B57E0EB6FFF}">
  <sheetPr>
    <tabColor rgb="FF005265"/>
  </sheetPr>
  <dimension ref="A2:DE25"/>
  <sheetViews>
    <sheetView zoomScale="80" zoomScaleNormal="80" zoomScaleSheetLayoutView="80" workbookViewId="0"/>
  </sheetViews>
  <sheetFormatPr baseColWidth="10" defaultColWidth="22.7109375" defaultRowHeight="15"/>
  <cols>
    <col min="1" max="1" width="9.28515625" style="452" customWidth="1"/>
    <col min="2" max="2" width="8" style="452" customWidth="1"/>
    <col min="3" max="3" width="46.140625" style="452" customWidth="1"/>
    <col min="4" max="4" width="22.28515625" style="452" customWidth="1"/>
    <col min="5" max="5" width="11.42578125" style="452" customWidth="1"/>
    <col min="6" max="6" width="10.42578125" style="452" customWidth="1"/>
    <col min="7" max="7" width="10.7109375" style="820" customWidth="1"/>
    <col min="8" max="8" width="10.42578125" style="452" customWidth="1"/>
    <col min="9" max="9" width="10.7109375" style="452" customWidth="1"/>
    <col min="10" max="10" width="9" style="452" customWidth="1"/>
    <col min="11" max="11" width="10.85546875" style="452" customWidth="1"/>
    <col min="12" max="12" width="9.85546875" style="452" customWidth="1"/>
    <col min="13" max="13" width="10.85546875" style="452" customWidth="1"/>
    <col min="14" max="16" width="10.42578125" style="452" customWidth="1"/>
    <col min="17" max="17" width="15.5703125" style="452" customWidth="1"/>
    <col min="18" max="18" width="10.7109375" style="452" customWidth="1"/>
    <col min="19" max="19" width="15.140625" style="452" customWidth="1"/>
    <col min="20" max="20" width="20.5703125" style="452" customWidth="1"/>
    <col min="21" max="109" width="22.7109375" style="452"/>
    <col min="110" max="16384" width="22.7109375" style="135"/>
  </cols>
  <sheetData>
    <row r="2" spans="1:109" ht="20.25">
      <c r="B2" s="825"/>
      <c r="C2" s="1138" t="s">
        <v>1030</v>
      </c>
      <c r="D2" s="1138"/>
      <c r="E2" s="1138"/>
      <c r="F2" s="1138"/>
      <c r="G2" s="1138"/>
      <c r="H2" s="1138"/>
      <c r="S2" s="826" t="s">
        <v>1031</v>
      </c>
    </row>
    <row r="3" spans="1:109">
      <c r="CQ3" s="135"/>
      <c r="CR3" s="135"/>
      <c r="CS3" s="135"/>
      <c r="CT3" s="135"/>
      <c r="CU3" s="135"/>
      <c r="CV3" s="135"/>
      <c r="CW3" s="135"/>
      <c r="CX3" s="135"/>
      <c r="CY3" s="135"/>
      <c r="CZ3" s="135"/>
      <c r="DA3" s="135"/>
      <c r="DB3" s="135"/>
      <c r="DC3" s="135"/>
      <c r="DD3" s="135"/>
      <c r="DE3" s="135"/>
    </row>
    <row r="4" spans="1:109">
      <c r="C4" s="827" t="s">
        <v>250</v>
      </c>
      <c r="CQ4" s="135"/>
      <c r="CR4" s="135"/>
      <c r="CS4" s="135"/>
      <c r="CT4" s="135"/>
      <c r="CU4" s="135"/>
      <c r="CV4" s="135"/>
      <c r="CW4" s="135"/>
      <c r="CX4" s="135"/>
      <c r="CY4" s="135"/>
      <c r="CZ4" s="135"/>
      <c r="DA4" s="135"/>
      <c r="DB4" s="135"/>
      <c r="DC4" s="135"/>
      <c r="DD4" s="135"/>
      <c r="DE4" s="135"/>
    </row>
    <row r="5" spans="1:109" s="227" customFormat="1">
      <c r="A5" s="451"/>
      <c r="B5" s="451"/>
      <c r="C5" s="1162" t="s">
        <v>1014</v>
      </c>
      <c r="D5" s="1173" t="s">
        <v>637</v>
      </c>
      <c r="E5" s="1222"/>
      <c r="F5" s="1222"/>
      <c r="G5" s="1222"/>
      <c r="H5" s="1222"/>
      <c r="I5" s="1222"/>
      <c r="J5" s="1222"/>
      <c r="K5" s="1222"/>
      <c r="L5" s="1222"/>
      <c r="M5" s="1222"/>
      <c r="N5" s="1222"/>
      <c r="O5" s="1222"/>
      <c r="P5" s="1222"/>
      <c r="Q5" s="1222"/>
      <c r="R5" s="1174"/>
      <c r="S5" s="1248" t="s">
        <v>117</v>
      </c>
      <c r="T5" s="1250" t="s">
        <v>1032</v>
      </c>
      <c r="U5" s="452"/>
      <c r="V5" s="451"/>
      <c r="W5" s="451"/>
      <c r="X5" s="451"/>
      <c r="Y5" s="451"/>
      <c r="Z5" s="451"/>
      <c r="AA5" s="451"/>
      <c r="AB5" s="451"/>
      <c r="AC5" s="451"/>
      <c r="AD5" s="451"/>
      <c r="AE5" s="451"/>
      <c r="AF5" s="451"/>
      <c r="AG5" s="451"/>
      <c r="AH5" s="451"/>
      <c r="AI5" s="451"/>
      <c r="AJ5" s="451"/>
      <c r="AK5" s="451"/>
      <c r="AL5" s="451"/>
      <c r="AM5" s="451"/>
      <c r="AN5" s="451"/>
      <c r="AO5" s="451"/>
      <c r="AP5" s="451"/>
      <c r="AQ5" s="451"/>
      <c r="AR5" s="451"/>
      <c r="AS5" s="451"/>
      <c r="AT5" s="451"/>
      <c r="AU5" s="451"/>
      <c r="AV5" s="451"/>
      <c r="AW5" s="451"/>
      <c r="AX5" s="451"/>
      <c r="AY5" s="451"/>
      <c r="AZ5" s="451"/>
      <c r="BA5" s="451"/>
      <c r="BB5" s="451"/>
      <c r="BC5" s="451"/>
      <c r="BD5" s="451"/>
      <c r="BE5" s="451"/>
      <c r="BF5" s="451"/>
      <c r="BG5" s="451"/>
      <c r="BH5" s="451"/>
      <c r="BI5" s="451"/>
      <c r="BJ5" s="451"/>
      <c r="BK5" s="451"/>
      <c r="BL5" s="451"/>
      <c r="BM5" s="451"/>
      <c r="BN5" s="451"/>
      <c r="BO5" s="451"/>
      <c r="BP5" s="451"/>
      <c r="BQ5" s="451"/>
      <c r="BR5" s="451"/>
      <c r="BS5" s="451"/>
      <c r="BT5" s="451"/>
      <c r="BU5" s="451"/>
      <c r="BV5" s="451"/>
      <c r="BW5" s="451"/>
      <c r="BX5" s="451"/>
      <c r="BY5" s="451"/>
      <c r="BZ5" s="451"/>
      <c r="CA5" s="451"/>
      <c r="CB5" s="451"/>
      <c r="CC5" s="451"/>
      <c r="CD5" s="451"/>
      <c r="CE5" s="451"/>
      <c r="CF5" s="451"/>
      <c r="CG5" s="451"/>
      <c r="CH5" s="451"/>
      <c r="CI5" s="451"/>
      <c r="CJ5" s="451"/>
      <c r="CK5" s="451"/>
      <c r="CL5" s="451"/>
      <c r="CM5" s="451"/>
      <c r="CN5" s="451"/>
      <c r="CO5" s="451"/>
      <c r="CP5" s="451"/>
    </row>
    <row r="6" spans="1:109" s="227" customFormat="1">
      <c r="A6" s="451"/>
      <c r="B6" s="451"/>
      <c r="C6" s="1164"/>
      <c r="D6" s="819">
        <v>0</v>
      </c>
      <c r="E6" s="819">
        <v>0.02</v>
      </c>
      <c r="F6" s="819">
        <v>0.04</v>
      </c>
      <c r="G6" s="819">
        <v>0.1</v>
      </c>
      <c r="H6" s="819">
        <v>0.2</v>
      </c>
      <c r="I6" s="819">
        <v>0.35</v>
      </c>
      <c r="J6" s="819">
        <v>0.5</v>
      </c>
      <c r="K6" s="819">
        <v>0.7</v>
      </c>
      <c r="L6" s="819">
        <v>0.75</v>
      </c>
      <c r="M6" s="819">
        <v>1</v>
      </c>
      <c r="N6" s="819">
        <v>1.5</v>
      </c>
      <c r="O6" s="819">
        <v>2.5</v>
      </c>
      <c r="P6" s="819">
        <v>3.7</v>
      </c>
      <c r="Q6" s="819">
        <v>12.5</v>
      </c>
      <c r="R6" s="819" t="s">
        <v>639</v>
      </c>
      <c r="S6" s="1249"/>
      <c r="T6" s="1251"/>
      <c r="U6" s="452"/>
      <c r="V6" s="451"/>
      <c r="W6" s="451"/>
      <c r="X6" s="451"/>
      <c r="Y6" s="451"/>
      <c r="Z6" s="451"/>
      <c r="AA6" s="451"/>
      <c r="AB6" s="451"/>
      <c r="AC6" s="451"/>
      <c r="AD6" s="451"/>
      <c r="AE6" s="451"/>
      <c r="AF6" s="451"/>
      <c r="AG6" s="451"/>
      <c r="AH6" s="451"/>
      <c r="AI6" s="451"/>
      <c r="AJ6" s="451"/>
      <c r="AK6" s="451"/>
      <c r="AL6" s="451"/>
      <c r="AM6" s="451"/>
      <c r="AN6" s="451"/>
      <c r="AO6" s="451"/>
      <c r="AP6" s="451"/>
      <c r="AQ6" s="451"/>
      <c r="AR6" s="451"/>
      <c r="AS6" s="451"/>
      <c r="AT6" s="451"/>
      <c r="AU6" s="451"/>
      <c r="AV6" s="451"/>
      <c r="AW6" s="451"/>
      <c r="AX6" s="451"/>
      <c r="AY6" s="451"/>
      <c r="AZ6" s="451"/>
      <c r="BA6" s="451"/>
      <c r="BB6" s="451"/>
      <c r="BC6" s="451"/>
      <c r="BD6" s="451"/>
      <c r="BE6" s="451"/>
      <c r="BF6" s="451"/>
      <c r="BG6" s="451"/>
      <c r="BH6" s="451"/>
      <c r="BI6" s="451"/>
      <c r="BJ6" s="451"/>
      <c r="BK6" s="451"/>
      <c r="BL6" s="451"/>
      <c r="BM6" s="451"/>
      <c r="BN6" s="451"/>
      <c r="BO6" s="451"/>
      <c r="BP6" s="451"/>
      <c r="BQ6" s="451"/>
      <c r="BR6" s="451"/>
      <c r="BS6" s="451"/>
      <c r="BT6" s="451"/>
      <c r="BU6" s="451"/>
      <c r="BV6" s="451"/>
      <c r="BW6" s="451"/>
      <c r="BX6" s="451"/>
      <c r="BY6" s="451"/>
      <c r="BZ6" s="451"/>
      <c r="CA6" s="451"/>
      <c r="CB6" s="451"/>
      <c r="CC6" s="451"/>
      <c r="CD6" s="451"/>
      <c r="CE6" s="451"/>
      <c r="CF6" s="451"/>
      <c r="CG6" s="451"/>
      <c r="CH6" s="451"/>
      <c r="CI6" s="451"/>
      <c r="CJ6" s="451"/>
      <c r="CK6" s="451"/>
      <c r="CL6" s="451"/>
      <c r="CM6" s="451"/>
      <c r="CN6" s="451"/>
      <c r="CO6" s="451"/>
      <c r="CP6" s="451"/>
    </row>
    <row r="7" spans="1:109" s="227" customFormat="1">
      <c r="A7" s="451"/>
      <c r="B7" s="451"/>
      <c r="C7" s="13"/>
      <c r="D7" s="828" t="s">
        <v>80</v>
      </c>
      <c r="E7" s="828" t="s">
        <v>81</v>
      </c>
      <c r="F7" s="828" t="s">
        <v>82</v>
      </c>
      <c r="G7" s="828" t="s">
        <v>119</v>
      </c>
      <c r="H7" s="828" t="s">
        <v>120</v>
      </c>
      <c r="I7" s="828" t="s">
        <v>181</v>
      </c>
      <c r="J7" s="828" t="s">
        <v>182</v>
      </c>
      <c r="K7" s="828" t="s">
        <v>221</v>
      </c>
      <c r="L7" s="828" t="s">
        <v>572</v>
      </c>
      <c r="M7" s="828" t="s">
        <v>573</v>
      </c>
      <c r="N7" s="828" t="s">
        <v>574</v>
      </c>
      <c r="O7" s="828" t="s">
        <v>575</v>
      </c>
      <c r="P7" s="828" t="s">
        <v>576</v>
      </c>
      <c r="Q7" s="828" t="s">
        <v>774</v>
      </c>
      <c r="R7" s="828" t="s">
        <v>819</v>
      </c>
      <c r="S7" s="828" t="s">
        <v>1033</v>
      </c>
      <c r="T7" s="828" t="s">
        <v>1034</v>
      </c>
      <c r="U7" s="452"/>
      <c r="V7" s="451"/>
      <c r="W7" s="451"/>
      <c r="X7" s="451"/>
      <c r="Y7" s="451"/>
      <c r="Z7" s="451"/>
      <c r="AA7" s="451"/>
      <c r="AB7" s="451"/>
      <c r="AC7" s="451"/>
      <c r="AD7" s="451"/>
      <c r="AE7" s="451"/>
      <c r="AF7" s="451"/>
      <c r="AG7" s="451"/>
      <c r="AH7" s="451"/>
      <c r="AI7" s="451"/>
      <c r="AJ7" s="451"/>
      <c r="AK7" s="451"/>
      <c r="AL7" s="451"/>
      <c r="AM7" s="451"/>
      <c r="AN7" s="451"/>
      <c r="AO7" s="451"/>
      <c r="AP7" s="451"/>
      <c r="AQ7" s="451"/>
      <c r="AR7" s="451"/>
      <c r="AS7" s="451"/>
      <c r="AT7" s="451"/>
      <c r="AU7" s="451"/>
      <c r="AV7" s="451"/>
      <c r="AW7" s="451"/>
      <c r="AX7" s="451"/>
      <c r="AY7" s="451"/>
      <c r="AZ7" s="451"/>
      <c r="BA7" s="451"/>
      <c r="BB7" s="451"/>
      <c r="BC7" s="451"/>
      <c r="BD7" s="451"/>
      <c r="BE7" s="451"/>
      <c r="BF7" s="451"/>
      <c r="BG7" s="451"/>
      <c r="BH7" s="451"/>
      <c r="BI7" s="451"/>
      <c r="BJ7" s="451"/>
      <c r="BK7" s="451"/>
      <c r="BL7" s="451"/>
      <c r="BM7" s="451"/>
      <c r="BN7" s="451"/>
      <c r="BO7" s="451"/>
      <c r="BP7" s="451"/>
      <c r="BQ7" s="451"/>
      <c r="BR7" s="451"/>
      <c r="BS7" s="451"/>
      <c r="BT7" s="451"/>
      <c r="BU7" s="451"/>
      <c r="BV7" s="451"/>
      <c r="BW7" s="451"/>
      <c r="BX7" s="451"/>
      <c r="BY7" s="451"/>
      <c r="BZ7" s="451"/>
      <c r="CA7" s="451"/>
      <c r="CB7" s="451"/>
      <c r="CC7" s="451"/>
      <c r="CD7" s="451"/>
      <c r="CE7" s="451"/>
      <c r="CF7" s="451"/>
      <c r="CG7" s="451"/>
      <c r="CH7" s="451"/>
      <c r="CI7" s="451"/>
      <c r="CJ7" s="451"/>
      <c r="CK7" s="451"/>
      <c r="CL7" s="451"/>
      <c r="CM7" s="451"/>
      <c r="CN7" s="451"/>
      <c r="CO7" s="451"/>
      <c r="CP7" s="451"/>
    </row>
    <row r="8" spans="1:109">
      <c r="B8" s="50">
        <v>1</v>
      </c>
      <c r="C8" s="106" t="s">
        <v>1022</v>
      </c>
      <c r="D8" s="822">
        <v>33065.012803999998</v>
      </c>
      <c r="E8" s="822">
        <v>0</v>
      </c>
      <c r="F8" s="822">
        <v>0</v>
      </c>
      <c r="G8" s="823">
        <v>0</v>
      </c>
      <c r="H8" s="822">
        <v>0</v>
      </c>
      <c r="I8" s="822">
        <v>0</v>
      </c>
      <c r="J8" s="822">
        <v>0</v>
      </c>
      <c r="K8" s="822">
        <v>0</v>
      </c>
      <c r="L8" s="822">
        <v>0</v>
      </c>
      <c r="M8" s="822">
        <v>9.9999999999999995E-7</v>
      </c>
      <c r="N8" s="822">
        <v>0</v>
      </c>
      <c r="O8" s="822">
        <v>0</v>
      </c>
      <c r="P8" s="822">
        <v>0</v>
      </c>
      <c r="Q8" s="822">
        <v>0</v>
      </c>
      <c r="R8" s="822">
        <v>0</v>
      </c>
      <c r="S8" s="822">
        <v>33065.012804999998</v>
      </c>
      <c r="T8" s="824">
        <v>2.1573049998551141E-2</v>
      </c>
      <c r="CQ8" s="135"/>
      <c r="CR8" s="135"/>
      <c r="CS8" s="135"/>
      <c r="CT8" s="135"/>
      <c r="CU8" s="135"/>
      <c r="CV8" s="135"/>
      <c r="CW8" s="135"/>
      <c r="CX8" s="135"/>
      <c r="CY8" s="135"/>
      <c r="CZ8" s="135"/>
      <c r="DA8" s="135"/>
      <c r="DB8" s="135"/>
      <c r="DC8" s="135"/>
      <c r="DD8" s="135"/>
      <c r="DE8" s="135"/>
    </row>
    <row r="9" spans="1:109">
      <c r="B9" s="50">
        <v>2</v>
      </c>
      <c r="C9" s="106" t="s">
        <v>1023</v>
      </c>
      <c r="D9" s="822">
        <v>5436.0327550000002</v>
      </c>
      <c r="E9" s="822">
        <v>0</v>
      </c>
      <c r="F9" s="822">
        <v>0</v>
      </c>
      <c r="G9" s="823">
        <v>0</v>
      </c>
      <c r="H9" s="822">
        <v>0</v>
      </c>
      <c r="I9" s="822">
        <v>0</v>
      </c>
      <c r="J9" s="822">
        <v>0</v>
      </c>
      <c r="K9" s="822">
        <v>0</v>
      </c>
      <c r="L9" s="822">
        <v>0</v>
      </c>
      <c r="M9" s="822">
        <v>0</v>
      </c>
      <c r="N9" s="822">
        <v>0</v>
      </c>
      <c r="O9" s="822">
        <v>0</v>
      </c>
      <c r="P9" s="822">
        <v>0</v>
      </c>
      <c r="Q9" s="822">
        <v>0</v>
      </c>
      <c r="R9" s="822">
        <v>0</v>
      </c>
      <c r="S9" s="822">
        <v>5436.0327550000002</v>
      </c>
      <c r="T9" s="824">
        <v>0.11540053168027953</v>
      </c>
      <c r="CQ9" s="135"/>
      <c r="CR9" s="135"/>
      <c r="CS9" s="135"/>
      <c r="CT9" s="135"/>
      <c r="CU9" s="135"/>
      <c r="CV9" s="135"/>
      <c r="CW9" s="135"/>
      <c r="CX9" s="135"/>
      <c r="CY9" s="135"/>
      <c r="CZ9" s="135"/>
      <c r="DA9" s="135"/>
      <c r="DB9" s="135"/>
      <c r="DC9" s="135"/>
      <c r="DD9" s="135"/>
      <c r="DE9" s="135"/>
    </row>
    <row r="10" spans="1:109">
      <c r="B10" s="50">
        <v>3</v>
      </c>
      <c r="C10" s="106" t="s">
        <v>643</v>
      </c>
      <c r="D10" s="822">
        <v>341.97741480000002</v>
      </c>
      <c r="E10" s="822">
        <v>0</v>
      </c>
      <c r="F10" s="822">
        <v>0</v>
      </c>
      <c r="G10" s="823">
        <v>0</v>
      </c>
      <c r="H10" s="822">
        <v>0</v>
      </c>
      <c r="I10" s="822">
        <v>0</v>
      </c>
      <c r="J10" s="822">
        <v>691.45545699999991</v>
      </c>
      <c r="K10" s="822">
        <v>0</v>
      </c>
      <c r="L10" s="822">
        <v>0</v>
      </c>
      <c r="M10" s="822">
        <v>0</v>
      </c>
      <c r="N10" s="822">
        <v>0</v>
      </c>
      <c r="O10" s="822">
        <v>0</v>
      </c>
      <c r="P10" s="822">
        <v>0</v>
      </c>
      <c r="Q10" s="822">
        <v>0</v>
      </c>
      <c r="R10" s="822">
        <v>0</v>
      </c>
      <c r="S10" s="822">
        <v>1033.4328717999999</v>
      </c>
      <c r="T10" s="824">
        <v>0</v>
      </c>
      <c r="CQ10" s="135"/>
      <c r="CR10" s="135"/>
      <c r="CS10" s="135"/>
      <c r="CT10" s="135"/>
      <c r="CU10" s="135"/>
      <c r="CV10" s="135"/>
      <c r="CW10" s="135"/>
      <c r="CX10" s="135"/>
      <c r="CY10" s="135"/>
      <c r="CZ10" s="135"/>
      <c r="DA10" s="135"/>
      <c r="DB10" s="135"/>
      <c r="DC10" s="135"/>
      <c r="DD10" s="135"/>
      <c r="DE10" s="135"/>
    </row>
    <row r="11" spans="1:109">
      <c r="B11" s="50">
        <v>4</v>
      </c>
      <c r="C11" s="106" t="s">
        <v>644</v>
      </c>
      <c r="D11" s="822">
        <v>4.3446340000000001</v>
      </c>
      <c r="E11" s="822">
        <v>0</v>
      </c>
      <c r="F11" s="822">
        <v>0</v>
      </c>
      <c r="G11" s="823">
        <v>0</v>
      </c>
      <c r="H11" s="822">
        <v>0</v>
      </c>
      <c r="I11" s="822">
        <v>0</v>
      </c>
      <c r="J11" s="822">
        <v>0</v>
      </c>
      <c r="K11" s="822">
        <v>0</v>
      </c>
      <c r="L11" s="822">
        <v>0</v>
      </c>
      <c r="M11" s="822">
        <v>0</v>
      </c>
      <c r="N11" s="822">
        <v>0</v>
      </c>
      <c r="O11" s="822">
        <v>0</v>
      </c>
      <c r="P11" s="822">
        <v>0</v>
      </c>
      <c r="Q11" s="822">
        <v>0</v>
      </c>
      <c r="R11" s="822">
        <v>0</v>
      </c>
      <c r="S11" s="822">
        <v>4.3446340000000001</v>
      </c>
      <c r="T11" s="824">
        <v>6.4363140000000003</v>
      </c>
      <c r="CQ11" s="135"/>
      <c r="CR11" s="135"/>
      <c r="CS11" s="135"/>
      <c r="CT11" s="135"/>
      <c r="CU11" s="135"/>
      <c r="CV11" s="135"/>
      <c r="CW11" s="135"/>
      <c r="CX11" s="135"/>
      <c r="CY11" s="135"/>
      <c r="CZ11" s="135"/>
      <c r="DA11" s="135"/>
      <c r="DB11" s="135"/>
      <c r="DC11" s="135"/>
      <c r="DD11" s="135"/>
      <c r="DE11" s="135"/>
    </row>
    <row r="12" spans="1:109">
      <c r="B12" s="50">
        <v>5</v>
      </c>
      <c r="C12" s="106" t="s">
        <v>645</v>
      </c>
      <c r="D12" s="822">
        <v>0</v>
      </c>
      <c r="E12" s="822">
        <v>0</v>
      </c>
      <c r="F12" s="822">
        <v>0</v>
      </c>
      <c r="G12" s="823">
        <v>0</v>
      </c>
      <c r="H12" s="822">
        <v>0</v>
      </c>
      <c r="I12" s="822">
        <v>0</v>
      </c>
      <c r="J12" s="822">
        <v>0</v>
      </c>
      <c r="K12" s="822">
        <v>0</v>
      </c>
      <c r="L12" s="822">
        <v>0</v>
      </c>
      <c r="M12" s="822">
        <v>0</v>
      </c>
      <c r="N12" s="822">
        <v>0</v>
      </c>
      <c r="O12" s="822">
        <v>0</v>
      </c>
      <c r="P12" s="822">
        <v>0</v>
      </c>
      <c r="Q12" s="822">
        <v>0</v>
      </c>
      <c r="R12" s="822">
        <v>0</v>
      </c>
      <c r="S12" s="822">
        <v>0</v>
      </c>
      <c r="T12" s="824">
        <v>0</v>
      </c>
      <c r="CQ12" s="135"/>
      <c r="CR12" s="135"/>
      <c r="CS12" s="135"/>
      <c r="CT12" s="135"/>
      <c r="CU12" s="135"/>
      <c r="CV12" s="135"/>
      <c r="CW12" s="135"/>
      <c r="CX12" s="135"/>
      <c r="CY12" s="135"/>
      <c r="CZ12" s="135"/>
      <c r="DA12" s="135"/>
      <c r="DB12" s="135"/>
      <c r="DC12" s="135"/>
      <c r="DD12" s="135"/>
      <c r="DE12" s="135"/>
    </row>
    <row r="13" spans="1:109">
      <c r="B13" s="50">
        <v>6</v>
      </c>
      <c r="C13" s="106" t="s">
        <v>646</v>
      </c>
      <c r="D13" s="822">
        <v>0</v>
      </c>
      <c r="E13" s="822">
        <v>0</v>
      </c>
      <c r="F13" s="822">
        <v>0</v>
      </c>
      <c r="G13" s="823">
        <v>0</v>
      </c>
      <c r="H13" s="822">
        <v>477.29667000000006</v>
      </c>
      <c r="I13" s="822">
        <v>0</v>
      </c>
      <c r="J13" s="822">
        <v>1473.6821126</v>
      </c>
      <c r="K13" s="822">
        <v>0</v>
      </c>
      <c r="L13" s="822">
        <v>0</v>
      </c>
      <c r="M13" s="822">
        <v>104.124606</v>
      </c>
      <c r="N13" s="822">
        <v>0</v>
      </c>
      <c r="O13" s="822">
        <v>0</v>
      </c>
      <c r="P13" s="822">
        <v>0</v>
      </c>
      <c r="Q13" s="822">
        <v>0</v>
      </c>
      <c r="R13" s="822">
        <v>0</v>
      </c>
      <c r="S13" s="822">
        <v>2055.1033886</v>
      </c>
      <c r="T13" s="824">
        <v>575.63722929678988</v>
      </c>
      <c r="CQ13" s="135"/>
      <c r="CR13" s="135"/>
      <c r="CS13" s="135"/>
      <c r="CT13" s="135"/>
      <c r="CU13" s="135"/>
      <c r="CV13" s="135"/>
      <c r="CW13" s="135"/>
      <c r="CX13" s="135"/>
      <c r="CY13" s="135"/>
      <c r="CZ13" s="135"/>
      <c r="DA13" s="135"/>
      <c r="DB13" s="135"/>
      <c r="DC13" s="135"/>
      <c r="DD13" s="135"/>
      <c r="DE13" s="135"/>
    </row>
    <row r="14" spans="1:109">
      <c r="B14" s="50">
        <v>7</v>
      </c>
      <c r="C14" s="106" t="s">
        <v>647</v>
      </c>
      <c r="D14" s="822">
        <v>0</v>
      </c>
      <c r="E14" s="822">
        <v>0</v>
      </c>
      <c r="F14" s="822">
        <v>0</v>
      </c>
      <c r="G14" s="823">
        <v>0</v>
      </c>
      <c r="H14" s="822">
        <v>146.51688099999998</v>
      </c>
      <c r="I14" s="822">
        <v>0</v>
      </c>
      <c r="J14" s="822">
        <v>163.97378319999999</v>
      </c>
      <c r="K14" s="822">
        <v>0</v>
      </c>
      <c r="L14" s="822">
        <v>0</v>
      </c>
      <c r="M14" s="822">
        <v>6447.7089946999995</v>
      </c>
      <c r="N14" s="822">
        <v>0.27366000000000001</v>
      </c>
      <c r="O14" s="822">
        <v>0</v>
      </c>
      <c r="P14" s="822">
        <v>0</v>
      </c>
      <c r="Q14" s="822">
        <v>0</v>
      </c>
      <c r="R14" s="822">
        <v>0</v>
      </c>
      <c r="S14" s="822">
        <v>6758.473318899999</v>
      </c>
      <c r="T14" s="824">
        <v>6205.7900351374965</v>
      </c>
      <c r="CQ14" s="135"/>
      <c r="CR14" s="135"/>
      <c r="CS14" s="135"/>
      <c r="CT14" s="135"/>
      <c r="CU14" s="135"/>
      <c r="CV14" s="135"/>
      <c r="CW14" s="135"/>
      <c r="CX14" s="135"/>
      <c r="CY14" s="135"/>
      <c r="CZ14" s="135"/>
      <c r="DA14" s="135"/>
      <c r="DB14" s="135"/>
      <c r="DC14" s="135"/>
      <c r="DD14" s="135"/>
      <c r="DE14" s="135"/>
    </row>
    <row r="15" spans="1:109">
      <c r="B15" s="50">
        <v>8</v>
      </c>
      <c r="C15" s="106" t="s">
        <v>648</v>
      </c>
      <c r="D15" s="822">
        <v>0</v>
      </c>
      <c r="E15" s="822">
        <v>0</v>
      </c>
      <c r="F15" s="822">
        <v>0</v>
      </c>
      <c r="G15" s="823">
        <v>0</v>
      </c>
      <c r="H15" s="822">
        <v>0</v>
      </c>
      <c r="I15" s="822">
        <v>0</v>
      </c>
      <c r="J15" s="822">
        <v>0</v>
      </c>
      <c r="K15" s="822">
        <v>0</v>
      </c>
      <c r="L15" s="822">
        <v>1555.5680886999999</v>
      </c>
      <c r="M15" s="822">
        <v>0</v>
      </c>
      <c r="N15" s="822">
        <v>0</v>
      </c>
      <c r="O15" s="822">
        <v>0</v>
      </c>
      <c r="P15" s="822">
        <v>0</v>
      </c>
      <c r="Q15" s="822">
        <v>0</v>
      </c>
      <c r="R15" s="822">
        <v>0</v>
      </c>
      <c r="S15" s="822">
        <v>1555.5680886999999</v>
      </c>
      <c r="T15" s="824">
        <v>2941.8842489999997</v>
      </c>
      <c r="CQ15" s="135"/>
      <c r="CR15" s="135"/>
      <c r="CS15" s="135"/>
      <c r="CT15" s="135"/>
      <c r="CU15" s="135"/>
      <c r="CV15" s="135"/>
      <c r="CW15" s="135"/>
      <c r="CX15" s="135"/>
      <c r="CY15" s="135"/>
      <c r="CZ15" s="135"/>
      <c r="DA15" s="135"/>
      <c r="DB15" s="135"/>
      <c r="DC15" s="135"/>
      <c r="DD15" s="135"/>
      <c r="DE15" s="135"/>
    </row>
    <row r="16" spans="1:109">
      <c r="B16" s="50">
        <v>9</v>
      </c>
      <c r="C16" s="106" t="s">
        <v>1024</v>
      </c>
      <c r="D16" s="822">
        <v>0</v>
      </c>
      <c r="E16" s="822">
        <v>0</v>
      </c>
      <c r="F16" s="822">
        <v>0</v>
      </c>
      <c r="G16" s="823">
        <v>0</v>
      </c>
      <c r="H16" s="822">
        <v>0</v>
      </c>
      <c r="I16" s="822">
        <v>704.7604384</v>
      </c>
      <c r="J16" s="822">
        <v>837.66305599999998</v>
      </c>
      <c r="K16" s="822">
        <v>0</v>
      </c>
      <c r="L16" s="822">
        <v>0</v>
      </c>
      <c r="M16" s="822">
        <v>0</v>
      </c>
      <c r="N16" s="822">
        <v>0</v>
      </c>
      <c r="O16" s="822">
        <v>0</v>
      </c>
      <c r="P16" s="822">
        <v>0</v>
      </c>
      <c r="Q16" s="822">
        <v>0</v>
      </c>
      <c r="R16" s="822">
        <v>0</v>
      </c>
      <c r="S16" s="822">
        <v>1542.4234944</v>
      </c>
      <c r="T16" s="824">
        <v>14875.873865800002</v>
      </c>
      <c r="CQ16" s="135"/>
      <c r="CR16" s="135"/>
      <c r="CS16" s="135"/>
      <c r="CT16" s="135"/>
      <c r="CU16" s="135"/>
      <c r="CV16" s="135"/>
      <c r="CW16" s="135"/>
      <c r="CX16" s="135"/>
      <c r="CY16" s="135"/>
      <c r="CZ16" s="135"/>
      <c r="DA16" s="135"/>
      <c r="DB16" s="135"/>
      <c r="DC16" s="135"/>
      <c r="DD16" s="135"/>
      <c r="DE16" s="135"/>
    </row>
    <row r="17" spans="2:109">
      <c r="B17" s="50">
        <v>10</v>
      </c>
      <c r="C17" s="106" t="s">
        <v>1025</v>
      </c>
      <c r="D17" s="822">
        <v>0</v>
      </c>
      <c r="E17" s="822">
        <v>0</v>
      </c>
      <c r="F17" s="822">
        <v>0</v>
      </c>
      <c r="G17" s="823">
        <v>0</v>
      </c>
      <c r="H17" s="822">
        <v>0</v>
      </c>
      <c r="I17" s="822">
        <v>0</v>
      </c>
      <c r="J17" s="822">
        <v>0</v>
      </c>
      <c r="K17" s="822">
        <v>0</v>
      </c>
      <c r="L17" s="822">
        <v>0</v>
      </c>
      <c r="M17" s="822">
        <v>242.35951500000002</v>
      </c>
      <c r="N17" s="822">
        <v>63.836268199999999</v>
      </c>
      <c r="O17" s="822">
        <v>0</v>
      </c>
      <c r="P17" s="822">
        <v>0</v>
      </c>
      <c r="Q17" s="822">
        <v>0</v>
      </c>
      <c r="R17" s="822">
        <v>0</v>
      </c>
      <c r="S17" s="822">
        <v>306.19578319999999</v>
      </c>
      <c r="T17" s="824">
        <v>736.09903319800003</v>
      </c>
      <c r="CQ17" s="135"/>
      <c r="CR17" s="135"/>
      <c r="CS17" s="135"/>
      <c r="CT17" s="135"/>
      <c r="CU17" s="135"/>
      <c r="CV17" s="135"/>
      <c r="CW17" s="135"/>
      <c r="CX17" s="135"/>
      <c r="CY17" s="135"/>
      <c r="CZ17" s="135"/>
      <c r="DA17" s="135"/>
      <c r="DB17" s="135"/>
      <c r="DC17" s="135"/>
      <c r="DD17" s="135"/>
      <c r="DE17" s="135"/>
    </row>
    <row r="18" spans="2:109">
      <c r="B18" s="50">
        <v>11</v>
      </c>
      <c r="C18" s="106" t="s">
        <v>1026</v>
      </c>
      <c r="D18" s="822">
        <v>0</v>
      </c>
      <c r="E18" s="822">
        <v>0</v>
      </c>
      <c r="F18" s="822">
        <v>0</v>
      </c>
      <c r="G18" s="823">
        <v>0</v>
      </c>
      <c r="H18" s="822">
        <v>0</v>
      </c>
      <c r="I18" s="822">
        <v>0</v>
      </c>
      <c r="J18" s="822">
        <v>0</v>
      </c>
      <c r="K18" s="822">
        <v>0</v>
      </c>
      <c r="L18" s="822">
        <v>0</v>
      </c>
      <c r="M18" s="822">
        <v>0</v>
      </c>
      <c r="N18" s="822">
        <v>249.45223240000001</v>
      </c>
      <c r="O18" s="822">
        <v>0</v>
      </c>
      <c r="P18" s="822">
        <v>0</v>
      </c>
      <c r="Q18" s="822">
        <v>0</v>
      </c>
      <c r="R18" s="822">
        <v>0</v>
      </c>
      <c r="S18" s="822">
        <v>249.45223240000001</v>
      </c>
      <c r="T18" s="824">
        <v>324.23437410000003</v>
      </c>
      <c r="CQ18" s="135"/>
      <c r="CR18" s="135"/>
      <c r="CS18" s="135"/>
      <c r="CT18" s="135"/>
      <c r="CU18" s="135"/>
      <c r="CV18" s="135"/>
      <c r="CW18" s="135"/>
      <c r="CX18" s="135"/>
      <c r="CY18" s="135"/>
      <c r="CZ18" s="135"/>
      <c r="DA18" s="135"/>
      <c r="DB18" s="135"/>
      <c r="DC18" s="135"/>
      <c r="DD18" s="135"/>
      <c r="DE18" s="135"/>
    </row>
    <row r="19" spans="2:109">
      <c r="B19" s="50">
        <v>12</v>
      </c>
      <c r="C19" s="106" t="s">
        <v>1027</v>
      </c>
      <c r="D19" s="822">
        <v>0</v>
      </c>
      <c r="E19" s="822">
        <v>0</v>
      </c>
      <c r="F19" s="822">
        <v>0</v>
      </c>
      <c r="G19" s="823">
        <v>0</v>
      </c>
      <c r="H19" s="822">
        <v>0</v>
      </c>
      <c r="I19" s="822">
        <v>0</v>
      </c>
      <c r="J19" s="822">
        <v>0</v>
      </c>
      <c r="K19" s="822">
        <v>0</v>
      </c>
      <c r="L19" s="822">
        <v>0</v>
      </c>
      <c r="M19" s="822">
        <v>0</v>
      </c>
      <c r="N19" s="822">
        <v>0</v>
      </c>
      <c r="O19" s="822">
        <v>0</v>
      </c>
      <c r="P19" s="822">
        <v>0</v>
      </c>
      <c r="Q19" s="822">
        <v>0</v>
      </c>
      <c r="R19" s="822">
        <v>0</v>
      </c>
      <c r="S19" s="822">
        <v>0</v>
      </c>
      <c r="T19" s="824">
        <v>-3.5000000053742042E-7</v>
      </c>
      <c r="CQ19" s="135"/>
      <c r="CR19" s="135"/>
      <c r="CS19" s="135"/>
      <c r="CT19" s="135"/>
      <c r="CU19" s="135"/>
      <c r="CV19" s="135"/>
      <c r="CW19" s="135"/>
      <c r="CX19" s="135"/>
      <c r="CY19" s="135"/>
      <c r="CZ19" s="135"/>
      <c r="DA19" s="135"/>
      <c r="DB19" s="135"/>
      <c r="DC19" s="135"/>
      <c r="DD19" s="135"/>
      <c r="DE19" s="135"/>
    </row>
    <row r="20" spans="2:109" ht="25.5">
      <c r="B20" s="50">
        <v>13</v>
      </c>
      <c r="C20" s="106" t="s">
        <v>649</v>
      </c>
      <c r="D20" s="822">
        <v>0</v>
      </c>
      <c r="E20" s="822">
        <v>0</v>
      </c>
      <c r="F20" s="822">
        <v>0</v>
      </c>
      <c r="G20" s="823">
        <v>0</v>
      </c>
      <c r="H20" s="822">
        <v>0</v>
      </c>
      <c r="I20" s="822">
        <v>0</v>
      </c>
      <c r="J20" s="822">
        <v>0</v>
      </c>
      <c r="K20" s="822">
        <v>0</v>
      </c>
      <c r="L20" s="822">
        <v>0</v>
      </c>
      <c r="M20" s="822">
        <v>0</v>
      </c>
      <c r="N20" s="822">
        <v>0</v>
      </c>
      <c r="O20" s="822">
        <v>0</v>
      </c>
      <c r="P20" s="822">
        <v>0</v>
      </c>
      <c r="Q20" s="822">
        <v>0</v>
      </c>
      <c r="R20" s="822">
        <v>0</v>
      </c>
      <c r="S20" s="822">
        <v>0</v>
      </c>
      <c r="T20" s="824">
        <v>0</v>
      </c>
      <c r="CQ20" s="135"/>
      <c r="CR20" s="135"/>
      <c r="CS20" s="135"/>
      <c r="CT20" s="135"/>
      <c r="CU20" s="135"/>
      <c r="CV20" s="135"/>
      <c r="CW20" s="135"/>
      <c r="CX20" s="135"/>
      <c r="CY20" s="135"/>
      <c r="CZ20" s="135"/>
      <c r="DA20" s="135"/>
      <c r="DB20" s="135"/>
      <c r="DC20" s="135"/>
      <c r="DD20" s="135"/>
      <c r="DE20" s="135"/>
    </row>
    <row r="21" spans="2:109">
      <c r="B21" s="50">
        <v>14</v>
      </c>
      <c r="C21" s="106" t="s">
        <v>1035</v>
      </c>
      <c r="D21" s="822">
        <v>0.35362949999999999</v>
      </c>
      <c r="E21" s="822">
        <v>0</v>
      </c>
      <c r="F21" s="822">
        <v>0</v>
      </c>
      <c r="G21" s="823">
        <v>0</v>
      </c>
      <c r="H21" s="822">
        <v>0</v>
      </c>
      <c r="I21" s="822">
        <v>0</v>
      </c>
      <c r="J21" s="822">
        <v>17.043553500000002</v>
      </c>
      <c r="K21" s="822">
        <v>0</v>
      </c>
      <c r="L21" s="822">
        <v>0</v>
      </c>
      <c r="M21" s="822">
        <v>1.0358634999999998</v>
      </c>
      <c r="N21" s="822">
        <v>0</v>
      </c>
      <c r="O21" s="822">
        <v>0</v>
      </c>
      <c r="P21" s="822">
        <v>0</v>
      </c>
      <c r="Q21" s="822">
        <v>0</v>
      </c>
      <c r="R21" s="822">
        <v>0</v>
      </c>
      <c r="S21" s="822">
        <v>18.433046500000003</v>
      </c>
      <c r="T21" s="824">
        <v>17.901259599999999</v>
      </c>
      <c r="CQ21" s="135"/>
      <c r="CR21" s="135"/>
      <c r="CS21" s="135"/>
      <c r="CT21" s="135"/>
      <c r="CU21" s="135"/>
      <c r="CV21" s="135"/>
      <c r="CW21" s="135"/>
      <c r="CX21" s="135"/>
      <c r="CY21" s="135"/>
      <c r="CZ21" s="135"/>
      <c r="DA21" s="135"/>
      <c r="DB21" s="135"/>
      <c r="DC21" s="135"/>
      <c r="DD21" s="135"/>
      <c r="DE21" s="135"/>
    </row>
    <row r="22" spans="2:109">
      <c r="B22" s="50">
        <v>15</v>
      </c>
      <c r="C22" s="106" t="s">
        <v>696</v>
      </c>
      <c r="D22" s="822">
        <v>0</v>
      </c>
      <c r="E22" s="822">
        <v>0</v>
      </c>
      <c r="F22" s="822">
        <v>0</v>
      </c>
      <c r="G22" s="823">
        <v>0</v>
      </c>
      <c r="H22" s="822">
        <v>0</v>
      </c>
      <c r="I22" s="822">
        <v>0</v>
      </c>
      <c r="J22" s="822">
        <v>0</v>
      </c>
      <c r="K22" s="822">
        <v>0</v>
      </c>
      <c r="L22" s="822">
        <v>0</v>
      </c>
      <c r="M22" s="822">
        <v>4.8778579999999998</v>
      </c>
      <c r="N22" s="822">
        <v>0</v>
      </c>
      <c r="O22" s="822">
        <v>260.53488140000002</v>
      </c>
      <c r="P22" s="822">
        <v>0</v>
      </c>
      <c r="Q22" s="822">
        <v>0</v>
      </c>
      <c r="R22" s="822">
        <v>0</v>
      </c>
      <c r="S22" s="822">
        <v>265.41273940000002</v>
      </c>
      <c r="T22" s="824">
        <v>279.5412078</v>
      </c>
      <c r="CQ22" s="135"/>
      <c r="CR22" s="135"/>
      <c r="CS22" s="135"/>
      <c r="CT22" s="135"/>
      <c r="CU22" s="135"/>
      <c r="CV22" s="135"/>
      <c r="CW22" s="135"/>
      <c r="CX22" s="135"/>
      <c r="CY22" s="135"/>
      <c r="CZ22" s="135"/>
      <c r="DA22" s="135"/>
      <c r="DB22" s="135"/>
      <c r="DC22" s="135"/>
      <c r="DD22" s="135"/>
      <c r="DE22" s="135"/>
    </row>
    <row r="23" spans="2:109">
      <c r="B23" s="50">
        <v>16</v>
      </c>
      <c r="C23" s="456" t="s">
        <v>650</v>
      </c>
      <c r="D23" s="822">
        <v>768.95563269999991</v>
      </c>
      <c r="E23" s="822">
        <v>0</v>
      </c>
      <c r="F23" s="822">
        <v>0</v>
      </c>
      <c r="G23" s="823">
        <v>0</v>
      </c>
      <c r="H23" s="822">
        <v>0</v>
      </c>
      <c r="I23" s="822">
        <v>0</v>
      </c>
      <c r="J23" s="822">
        <v>0</v>
      </c>
      <c r="K23" s="822">
        <v>0</v>
      </c>
      <c r="L23" s="822">
        <v>0</v>
      </c>
      <c r="M23" s="822">
        <v>5015.7727742999996</v>
      </c>
      <c r="N23" s="822">
        <v>0</v>
      </c>
      <c r="O23" s="822">
        <v>416.0692148</v>
      </c>
      <c r="P23" s="822">
        <v>0</v>
      </c>
      <c r="Q23" s="822">
        <v>0</v>
      </c>
      <c r="R23" s="822">
        <v>0</v>
      </c>
      <c r="S23" s="822">
        <v>6200.7976217999994</v>
      </c>
      <c r="T23" s="824">
        <v>6543.6760029000006</v>
      </c>
      <c r="CQ23" s="135"/>
      <c r="CR23" s="135"/>
      <c r="CS23" s="135"/>
      <c r="CT23" s="135"/>
      <c r="CU23" s="135"/>
      <c r="CV23" s="135"/>
      <c r="CW23" s="135"/>
      <c r="CX23" s="135"/>
      <c r="CY23" s="135"/>
      <c r="CZ23" s="135"/>
      <c r="DA23" s="135"/>
      <c r="DB23" s="135"/>
      <c r="DC23" s="135"/>
      <c r="DD23" s="135"/>
      <c r="DE23" s="135"/>
    </row>
    <row r="24" spans="2:109">
      <c r="B24" s="298">
        <v>17</v>
      </c>
      <c r="C24" s="305" t="s">
        <v>1029</v>
      </c>
      <c r="D24" s="818">
        <v>39616.676870000003</v>
      </c>
      <c r="E24" s="818">
        <v>0</v>
      </c>
      <c r="F24" s="818">
        <v>0</v>
      </c>
      <c r="G24" s="27">
        <v>0</v>
      </c>
      <c r="H24" s="818">
        <v>623.81355099999996</v>
      </c>
      <c r="I24" s="818">
        <v>704.7604384</v>
      </c>
      <c r="J24" s="818">
        <v>3183.8179622999996</v>
      </c>
      <c r="K24" s="818">
        <v>0</v>
      </c>
      <c r="L24" s="818">
        <v>1555.5680886999999</v>
      </c>
      <c r="M24" s="818">
        <v>11815.879612500001</v>
      </c>
      <c r="N24" s="818">
        <v>313.56216060000003</v>
      </c>
      <c r="O24" s="818">
        <v>676.60409620000007</v>
      </c>
      <c r="P24" s="818">
        <v>0</v>
      </c>
      <c r="Q24" s="818">
        <v>0</v>
      </c>
      <c r="R24" s="818">
        <v>0</v>
      </c>
      <c r="S24" s="818">
        <v>58490.682779699993</v>
      </c>
      <c r="T24" s="460">
        <v>32507.210544063964</v>
      </c>
      <c r="CQ24" s="135"/>
      <c r="CR24" s="135"/>
      <c r="CS24" s="135"/>
      <c r="CT24" s="135"/>
      <c r="CU24" s="135"/>
      <c r="CV24" s="135"/>
      <c r="CW24" s="135"/>
      <c r="CX24" s="135"/>
      <c r="CY24" s="135"/>
      <c r="CZ24" s="135"/>
      <c r="DA24" s="135"/>
      <c r="DB24" s="135"/>
      <c r="DC24" s="135"/>
      <c r="DD24" s="135"/>
      <c r="DE24" s="135"/>
    </row>
    <row r="25" spans="2:109">
      <c r="CQ25" s="135"/>
      <c r="CR25" s="135"/>
      <c r="CS25" s="135"/>
      <c r="CT25" s="135"/>
      <c r="CU25" s="135"/>
      <c r="CV25" s="135"/>
      <c r="CW25" s="135"/>
      <c r="CX25" s="135"/>
      <c r="CY25" s="135"/>
      <c r="CZ25" s="135"/>
      <c r="DA25" s="135"/>
      <c r="DB25" s="135"/>
      <c r="DC25" s="135"/>
      <c r="DD25" s="135"/>
      <c r="DE25" s="135"/>
    </row>
  </sheetData>
  <mergeCells count="5">
    <mergeCell ref="C5:C6"/>
    <mergeCell ref="D5:R5"/>
    <mergeCell ref="S5:S6"/>
    <mergeCell ref="T5:T6"/>
    <mergeCell ref="C2:H2"/>
  </mergeCells>
  <pageMargins left="0.7" right="0.7" top="0.78740157499999996" bottom="0.78740157499999996" header="0.3" footer="0.3"/>
  <pageSetup paperSize="9" scale="10" orientation="landscape"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3F6E5E-4302-43C1-BF95-EC6CCE01B37E}">
  <sheetPr>
    <tabColor rgb="FF005265"/>
    <pageSetUpPr fitToPage="1"/>
  </sheetPr>
  <dimension ref="A2:F20"/>
  <sheetViews>
    <sheetView showGridLines="0" zoomScale="80" zoomScaleNormal="80" workbookViewId="0">
      <selection activeCell="E13" sqref="E13"/>
    </sheetView>
  </sheetViews>
  <sheetFormatPr baseColWidth="10" defaultColWidth="9.140625" defaultRowHeight="15"/>
  <cols>
    <col min="1" max="2" width="9.140625" style="463"/>
    <col min="3" max="3" width="77.7109375" style="463" customWidth="1"/>
    <col min="4" max="4" width="29.85546875" style="478" customWidth="1"/>
    <col min="5" max="5" width="27.5703125" style="479" customWidth="1"/>
    <col min="6" max="6" width="12.42578125" style="463" customWidth="1"/>
    <col min="7" max="16384" width="9.140625" style="463"/>
  </cols>
  <sheetData>
    <row r="2" spans="1:6" ht="18.75" customHeight="1">
      <c r="A2" s="461"/>
      <c r="B2" s="1138" t="s">
        <v>1036</v>
      </c>
      <c r="C2" s="1138"/>
      <c r="D2" s="1138"/>
      <c r="E2" s="462"/>
    </row>
    <row r="3" spans="1:6" ht="28.5" customHeight="1">
      <c r="A3" s="464"/>
      <c r="B3" s="1138"/>
      <c r="C3" s="1138"/>
      <c r="D3" s="1138"/>
      <c r="E3" s="462"/>
    </row>
    <row r="4" spans="1:6" ht="15.75">
      <c r="A4" s="464"/>
      <c r="B4" s="464"/>
      <c r="C4" s="464"/>
      <c r="D4" s="465" t="s">
        <v>80</v>
      </c>
      <c r="E4" s="462"/>
    </row>
    <row r="5" spans="1:6" ht="15.75">
      <c r="A5" s="464"/>
      <c r="B5" s="6" t="s">
        <v>250</v>
      </c>
      <c r="C5" s="466"/>
      <c r="D5" s="467">
        <v>45291</v>
      </c>
      <c r="E5" s="468"/>
    </row>
    <row r="6" spans="1:6" ht="28.5" customHeight="1">
      <c r="A6" s="464"/>
      <c r="B6" s="469">
        <v>1</v>
      </c>
      <c r="C6" s="153" t="s">
        <v>1037</v>
      </c>
      <c r="D6" s="924">
        <v>97152.65</v>
      </c>
      <c r="E6" s="470"/>
      <c r="F6" s="471"/>
    </row>
    <row r="7" spans="1:6" ht="25.5">
      <c r="A7" s="464"/>
      <c r="B7" s="469">
        <v>2</v>
      </c>
      <c r="C7" s="153" t="s">
        <v>1038</v>
      </c>
      <c r="D7" s="924">
        <v>-499.98599999998987</v>
      </c>
      <c r="E7" s="468"/>
      <c r="F7" s="472"/>
    </row>
    <row r="8" spans="1:6" ht="25.5">
      <c r="A8" s="464"/>
      <c r="B8" s="469">
        <v>3</v>
      </c>
      <c r="C8" s="153" t="s">
        <v>1039</v>
      </c>
      <c r="D8" s="924">
        <v>0</v>
      </c>
      <c r="E8" s="468"/>
    </row>
    <row r="9" spans="1:6" ht="15.75">
      <c r="A9" s="464"/>
      <c r="B9" s="469">
        <v>4</v>
      </c>
      <c r="C9" s="153" t="s">
        <v>1040</v>
      </c>
      <c r="D9" s="924">
        <v>0</v>
      </c>
      <c r="E9" s="470"/>
      <c r="F9" s="471"/>
    </row>
    <row r="10" spans="1:6" ht="88.5" customHeight="1">
      <c r="A10" s="464"/>
      <c r="B10" s="469">
        <v>5</v>
      </c>
      <c r="C10" s="153" t="s">
        <v>1041</v>
      </c>
      <c r="D10" s="924">
        <v>0</v>
      </c>
      <c r="E10" s="468"/>
    </row>
    <row r="11" spans="1:6" ht="25.5">
      <c r="A11" s="464"/>
      <c r="B11" s="469">
        <v>6</v>
      </c>
      <c r="C11" s="153" t="s">
        <v>1042</v>
      </c>
      <c r="D11" s="924">
        <v>0</v>
      </c>
      <c r="E11" s="468"/>
    </row>
    <row r="12" spans="1:6" ht="15.75">
      <c r="A12" s="464"/>
      <c r="B12" s="469">
        <v>7</v>
      </c>
      <c r="C12" s="153" t="s">
        <v>1043</v>
      </c>
      <c r="D12" s="924">
        <v>0</v>
      </c>
      <c r="E12" s="468"/>
    </row>
    <row r="13" spans="1:6" ht="43.5" customHeight="1">
      <c r="A13" s="464"/>
      <c r="B13" s="469">
        <v>8</v>
      </c>
      <c r="C13" s="153" t="s">
        <v>1044</v>
      </c>
      <c r="D13" s="924">
        <v>-432.00798249999991</v>
      </c>
      <c r="E13" s="473"/>
      <c r="F13" s="474"/>
    </row>
    <row r="14" spans="1:6" ht="15.75">
      <c r="A14" s="464"/>
      <c r="B14" s="469">
        <v>9</v>
      </c>
      <c r="C14" s="153" t="s">
        <v>1045</v>
      </c>
      <c r="D14" s="924">
        <v>-1537.5139900000001</v>
      </c>
      <c r="E14" s="468"/>
      <c r="F14" s="471"/>
    </row>
    <row r="15" spans="1:6" ht="25.5">
      <c r="A15" s="464"/>
      <c r="B15" s="469">
        <v>10</v>
      </c>
      <c r="C15" s="153" t="s">
        <v>1046</v>
      </c>
      <c r="D15" s="924">
        <v>1457.3163982999999</v>
      </c>
      <c r="E15" s="470"/>
      <c r="F15" s="471"/>
    </row>
    <row r="16" spans="1:6" ht="25.5">
      <c r="A16" s="464"/>
      <c r="B16" s="469">
        <v>11</v>
      </c>
      <c r="C16" s="153" t="s">
        <v>1047</v>
      </c>
      <c r="D16" s="924">
        <v>0</v>
      </c>
      <c r="E16" s="468"/>
    </row>
    <row r="17" spans="1:6" ht="25.5">
      <c r="A17" s="464"/>
      <c r="B17" s="469" t="s">
        <v>1048</v>
      </c>
      <c r="C17" s="153" t="s">
        <v>1049</v>
      </c>
      <c r="D17" s="924">
        <v>0</v>
      </c>
      <c r="E17" s="468"/>
    </row>
    <row r="18" spans="1:6" ht="25.5">
      <c r="A18" s="464"/>
      <c r="B18" s="469" t="s">
        <v>1050</v>
      </c>
      <c r="C18" s="153" t="s">
        <v>1051</v>
      </c>
      <c r="D18" s="924">
        <v>0</v>
      </c>
      <c r="E18" s="468"/>
    </row>
    <row r="19" spans="1:6" ht="15.75">
      <c r="A19" s="464"/>
      <c r="B19" s="469">
        <v>12</v>
      </c>
      <c r="C19" s="153" t="s">
        <v>1052</v>
      </c>
      <c r="D19" s="924">
        <v>-254.92552270000397</v>
      </c>
      <c r="E19" s="475"/>
      <c r="F19" s="471"/>
    </row>
    <row r="20" spans="1:6" ht="15.75">
      <c r="A20" s="464"/>
      <c r="B20" s="476">
        <v>13</v>
      </c>
      <c r="C20" s="477" t="s">
        <v>1053</v>
      </c>
      <c r="D20" s="920">
        <v>95885.5329031</v>
      </c>
      <c r="E20" s="468"/>
      <c r="F20" s="471"/>
    </row>
  </sheetData>
  <mergeCells count="1">
    <mergeCell ref="B2:D3"/>
  </mergeCells>
  <pageMargins left="0.7" right="0.7" top="0.75" bottom="0.75" header="0.3" footer="0.3"/>
  <pageSetup paperSize="9" scale="54" fitToHeight="0"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CCBF5C-6FD4-455B-9F3C-79EE4D15E5C5}">
  <sheetPr>
    <tabColor rgb="FF005265"/>
    <pageSetUpPr fitToPage="1"/>
  </sheetPr>
  <dimension ref="B2:J37"/>
  <sheetViews>
    <sheetView showGridLines="0" zoomScale="80" zoomScaleNormal="80" zoomScalePageLayoutView="80" workbookViewId="0"/>
  </sheetViews>
  <sheetFormatPr baseColWidth="10" defaultColWidth="9.140625" defaultRowHeight="12.75"/>
  <cols>
    <col min="1" max="1" width="8.28515625" style="2" customWidth="1"/>
    <col min="2" max="2" width="8.42578125" style="2" customWidth="1"/>
    <col min="3" max="3" width="79.42578125" style="2" customWidth="1"/>
    <col min="4" max="8" width="18" style="2" bestFit="1" customWidth="1"/>
    <col min="9" max="9" width="19" style="2" customWidth="1"/>
    <col min="10" max="10" width="25.42578125" style="2" customWidth="1"/>
    <col min="11" max="16384" width="9.140625" style="2"/>
  </cols>
  <sheetData>
    <row r="2" spans="2:10" ht="18">
      <c r="B2" s="3" t="s">
        <v>179</v>
      </c>
      <c r="C2" s="31"/>
      <c r="D2" s="31" t="s">
        <v>0</v>
      </c>
      <c r="E2" s="31"/>
      <c r="F2" s="31"/>
      <c r="G2" s="31"/>
      <c r="H2" s="31"/>
    </row>
    <row r="3" spans="2:10" ht="18">
      <c r="B3" s="3" t="s">
        <v>180</v>
      </c>
      <c r="C3" s="31"/>
      <c r="D3" s="31"/>
      <c r="E3" s="31"/>
      <c r="F3" s="31"/>
      <c r="G3" s="31"/>
      <c r="H3" s="31"/>
    </row>
    <row r="4" spans="2:10" ht="18">
      <c r="B4" s="5"/>
      <c r="C4" s="31"/>
      <c r="D4" s="31"/>
      <c r="E4" s="31"/>
      <c r="F4" s="31"/>
      <c r="G4" s="31"/>
      <c r="H4" s="31"/>
    </row>
    <row r="5" spans="2:10" ht="18">
      <c r="B5" s="5"/>
      <c r="C5" s="31"/>
      <c r="D5" s="31"/>
      <c r="E5" s="31"/>
      <c r="F5" s="31"/>
      <c r="G5" s="31"/>
      <c r="H5" s="31"/>
    </row>
    <row r="6" spans="2:10" ht="15">
      <c r="D6" s="935" t="s">
        <v>80</v>
      </c>
      <c r="E6" s="935" t="s">
        <v>81</v>
      </c>
      <c r="F6" s="935" t="s">
        <v>82</v>
      </c>
      <c r="G6" s="935" t="s">
        <v>119</v>
      </c>
      <c r="H6" s="935" t="s">
        <v>120</v>
      </c>
      <c r="I6" s="935" t="s">
        <v>181</v>
      </c>
      <c r="J6" s="935" t="s">
        <v>182</v>
      </c>
    </row>
    <row r="7" spans="2:10" ht="26.45" customHeight="1">
      <c r="B7" s="4"/>
      <c r="C7" s="31"/>
      <c r="D7" s="1108" t="s">
        <v>183</v>
      </c>
      <c r="E7" s="1108" t="s">
        <v>184</v>
      </c>
      <c r="F7" s="1108" t="s">
        <v>185</v>
      </c>
      <c r="G7" s="1108"/>
      <c r="H7" s="1108"/>
      <c r="I7" s="1108"/>
      <c r="J7" s="1108"/>
    </row>
    <row r="8" spans="2:10" ht="52.5" customHeight="1">
      <c r="B8" s="1117" t="s">
        <v>77</v>
      </c>
      <c r="C8" s="1117"/>
      <c r="D8" s="1108"/>
      <c r="E8" s="1108"/>
      <c r="F8" s="934" t="s">
        <v>186</v>
      </c>
      <c r="G8" s="934" t="s">
        <v>187</v>
      </c>
      <c r="H8" s="934" t="s">
        <v>188</v>
      </c>
      <c r="I8" s="934" t="s">
        <v>189</v>
      </c>
      <c r="J8" s="934" t="s">
        <v>190</v>
      </c>
    </row>
    <row r="9" spans="2:10" ht="13.9" customHeight="1">
      <c r="B9" s="1114" t="s">
        <v>191</v>
      </c>
      <c r="C9" s="1115"/>
      <c r="D9" s="1118"/>
      <c r="E9" s="1118"/>
      <c r="F9" s="1118"/>
      <c r="G9" s="1118"/>
      <c r="H9" s="1118"/>
      <c r="I9" s="1118"/>
      <c r="J9" s="1119"/>
    </row>
    <row r="10" spans="2:10">
      <c r="B10" s="50">
        <v>1</v>
      </c>
      <c r="C10" s="51" t="s">
        <v>1652</v>
      </c>
      <c r="D10" s="52">
        <v>8040.0320000000002</v>
      </c>
      <c r="E10" s="52">
        <v>8039.4470000000001</v>
      </c>
      <c r="F10" s="52">
        <v>8039.4470000000001</v>
      </c>
      <c r="G10" s="52">
        <v>0</v>
      </c>
      <c r="H10" s="52">
        <v>0</v>
      </c>
      <c r="I10" s="52">
        <v>0</v>
      </c>
      <c r="J10" s="53">
        <v>0</v>
      </c>
    </row>
    <row r="11" spans="2:10">
      <c r="B11" s="50">
        <v>2</v>
      </c>
      <c r="C11" s="51" t="s">
        <v>1653</v>
      </c>
      <c r="D11" s="52">
        <v>809.43</v>
      </c>
      <c r="E11" s="52">
        <v>781.38499999999999</v>
      </c>
      <c r="F11" s="52">
        <v>0</v>
      </c>
      <c r="G11" s="52">
        <v>32.313000000000002</v>
      </c>
      <c r="H11" s="52">
        <v>0</v>
      </c>
      <c r="I11" s="52">
        <v>749.072</v>
      </c>
      <c r="J11" s="53">
        <v>0</v>
      </c>
    </row>
    <row r="12" spans="2:10" ht="25.5">
      <c r="B12" s="50">
        <v>3</v>
      </c>
      <c r="C12" s="51" t="s">
        <v>1654</v>
      </c>
      <c r="D12" s="52">
        <v>108.562</v>
      </c>
      <c r="E12" s="52">
        <v>108.562</v>
      </c>
      <c r="F12" s="52">
        <v>108.562</v>
      </c>
      <c r="G12" s="52">
        <v>0</v>
      </c>
      <c r="H12" s="52">
        <v>0</v>
      </c>
      <c r="I12" s="52">
        <v>0</v>
      </c>
      <c r="J12" s="53">
        <v>0</v>
      </c>
    </row>
    <row r="13" spans="2:10" ht="12" customHeight="1">
      <c r="B13" s="50">
        <v>4</v>
      </c>
      <c r="C13" s="51" t="s">
        <v>1655</v>
      </c>
      <c r="D13" s="52">
        <v>1501.5540000000001</v>
      </c>
      <c r="E13" s="52">
        <v>1075.7550000000001</v>
      </c>
      <c r="F13" s="52">
        <v>1075.7550000000001</v>
      </c>
      <c r="G13" s="52">
        <v>0</v>
      </c>
      <c r="H13" s="52">
        <v>0</v>
      </c>
      <c r="I13" s="52">
        <v>0</v>
      </c>
      <c r="J13" s="53">
        <v>0</v>
      </c>
    </row>
    <row r="14" spans="2:10">
      <c r="B14" s="50">
        <v>5</v>
      </c>
      <c r="C14" s="51" t="s">
        <v>1656</v>
      </c>
      <c r="D14" s="52">
        <v>77451.854999999996</v>
      </c>
      <c r="E14" s="52">
        <v>77452.203999999998</v>
      </c>
      <c r="F14" s="52">
        <v>75923.849740189995</v>
      </c>
      <c r="G14" s="52">
        <v>1483.3404928099999</v>
      </c>
      <c r="H14" s="52">
        <v>45.013767000000009</v>
      </c>
      <c r="I14" s="52">
        <v>0</v>
      </c>
      <c r="J14" s="53">
        <v>0</v>
      </c>
    </row>
    <row r="15" spans="2:10">
      <c r="B15" s="50">
        <v>6</v>
      </c>
      <c r="C15" s="51" t="s">
        <v>1657</v>
      </c>
      <c r="D15" s="52">
        <v>1222.395</v>
      </c>
      <c r="E15" s="52">
        <v>1222.395</v>
      </c>
      <c r="F15" s="52">
        <v>0</v>
      </c>
      <c r="G15" s="52">
        <v>1222.395</v>
      </c>
      <c r="H15" s="52">
        <v>0</v>
      </c>
      <c r="I15" s="52">
        <v>0</v>
      </c>
      <c r="J15" s="53">
        <v>0</v>
      </c>
    </row>
    <row r="16" spans="2:10">
      <c r="B16" s="50">
        <v>7</v>
      </c>
      <c r="C16" s="51" t="s">
        <v>193</v>
      </c>
      <c r="D16" s="52">
        <v>940.10199999999998</v>
      </c>
      <c r="E16" s="52">
        <v>977.38</v>
      </c>
      <c r="F16" s="52">
        <v>924.88038237499995</v>
      </c>
      <c r="G16" s="52">
        <v>0</v>
      </c>
      <c r="H16" s="52">
        <v>0</v>
      </c>
      <c r="I16" s="52">
        <v>0</v>
      </c>
      <c r="J16" s="53">
        <v>52.499617624999999</v>
      </c>
    </row>
    <row r="17" spans="2:10">
      <c r="B17" s="50">
        <v>8</v>
      </c>
      <c r="C17" s="51" t="s">
        <v>1669</v>
      </c>
      <c r="D17" s="52">
        <v>1.8819999999999999</v>
      </c>
      <c r="E17" s="52">
        <v>0</v>
      </c>
      <c r="F17" s="52">
        <v>0</v>
      </c>
      <c r="G17" s="52">
        <v>0</v>
      </c>
      <c r="H17" s="52">
        <v>0</v>
      </c>
      <c r="I17" s="52">
        <v>0</v>
      </c>
      <c r="J17" s="53">
        <v>0</v>
      </c>
    </row>
    <row r="18" spans="2:10">
      <c r="B18" s="50">
        <v>9</v>
      </c>
      <c r="C18" s="51" t="s">
        <v>195</v>
      </c>
      <c r="D18" s="52">
        <v>1766.326</v>
      </c>
      <c r="E18" s="52">
        <v>1766.318</v>
      </c>
      <c r="F18" s="52">
        <v>1766.318</v>
      </c>
      <c r="G18" s="52">
        <v>0</v>
      </c>
      <c r="H18" s="52">
        <v>0</v>
      </c>
      <c r="I18" s="52">
        <v>0</v>
      </c>
      <c r="J18" s="53">
        <v>0</v>
      </c>
    </row>
    <row r="19" spans="2:10">
      <c r="B19" s="50">
        <v>10</v>
      </c>
      <c r="C19" s="51" t="s">
        <v>196</v>
      </c>
      <c r="D19" s="52">
        <v>84.825999999999993</v>
      </c>
      <c r="E19" s="52">
        <v>58.826000000000001</v>
      </c>
      <c r="F19" s="52">
        <v>37.926892562968035</v>
      </c>
      <c r="G19" s="52">
        <v>0</v>
      </c>
      <c r="H19" s="52">
        <v>0</v>
      </c>
      <c r="I19" s="52">
        <v>0</v>
      </c>
      <c r="J19" s="53">
        <v>20.899107437031962</v>
      </c>
    </row>
    <row r="20" spans="2:10">
      <c r="B20" s="50">
        <v>11</v>
      </c>
      <c r="C20" s="51" t="s">
        <v>197</v>
      </c>
      <c r="D20" s="52">
        <v>4719.58</v>
      </c>
      <c r="E20" s="52">
        <v>4661.57</v>
      </c>
      <c r="F20" s="52">
        <v>3432.4494095878467</v>
      </c>
      <c r="G20" s="52">
        <v>0</v>
      </c>
      <c r="H20" s="52">
        <v>0</v>
      </c>
      <c r="I20" s="52">
        <v>0</v>
      </c>
      <c r="J20" s="53">
        <v>1229.120590412153</v>
      </c>
    </row>
    <row r="21" spans="2:10">
      <c r="B21" s="50">
        <v>12</v>
      </c>
      <c r="C21" s="51" t="s">
        <v>198</v>
      </c>
      <c r="D21" s="52">
        <v>235.23099999999999</v>
      </c>
      <c r="E21" s="52">
        <v>237.947</v>
      </c>
      <c r="F21" s="52">
        <v>203.278033612</v>
      </c>
      <c r="G21" s="52">
        <v>0</v>
      </c>
      <c r="H21" s="52">
        <v>0</v>
      </c>
      <c r="I21" s="52">
        <v>0</v>
      </c>
      <c r="J21" s="53">
        <v>34.668966388000001</v>
      </c>
    </row>
    <row r="22" spans="2:10">
      <c r="B22" s="50">
        <v>13</v>
      </c>
      <c r="C22" s="51" t="s">
        <v>199</v>
      </c>
      <c r="D22" s="52">
        <v>333.89499999999998</v>
      </c>
      <c r="E22" s="52">
        <v>333.89499999999998</v>
      </c>
      <c r="F22" s="52">
        <v>333.89499999999998</v>
      </c>
      <c r="G22" s="52">
        <v>0</v>
      </c>
      <c r="H22" s="52">
        <v>0</v>
      </c>
      <c r="I22" s="52">
        <v>0</v>
      </c>
      <c r="J22" s="53">
        <v>0</v>
      </c>
    </row>
    <row r="23" spans="2:10">
      <c r="B23" s="50">
        <v>14</v>
      </c>
      <c r="C23" s="51" t="s">
        <v>192</v>
      </c>
      <c r="D23" s="52">
        <v>-63.02</v>
      </c>
      <c r="E23" s="52">
        <v>-63.02</v>
      </c>
      <c r="F23" s="52">
        <v>-63.02</v>
      </c>
      <c r="G23" s="52">
        <v>0</v>
      </c>
      <c r="H23" s="52">
        <v>0</v>
      </c>
      <c r="I23" s="52">
        <v>0</v>
      </c>
      <c r="J23" s="53">
        <v>0</v>
      </c>
    </row>
    <row r="24" spans="2:10" ht="15">
      <c r="B24" s="54">
        <v>15</v>
      </c>
      <c r="C24" s="55" t="s">
        <v>200</v>
      </c>
      <c r="D24" s="56">
        <v>97152.65</v>
      </c>
      <c r="E24" s="56">
        <v>96652.664000000004</v>
      </c>
      <c r="F24" s="56">
        <v>91783.341458327821</v>
      </c>
      <c r="G24" s="56">
        <v>2738.04849281</v>
      </c>
      <c r="H24" s="56">
        <v>45.013767000000009</v>
      </c>
      <c r="I24" s="56">
        <v>749.072</v>
      </c>
      <c r="J24" s="57">
        <v>1337.1882818621848</v>
      </c>
    </row>
    <row r="25" spans="2:10" ht="14.45" customHeight="1">
      <c r="B25" s="1114" t="s">
        <v>201</v>
      </c>
      <c r="C25" s="1115"/>
      <c r="D25" s="1115"/>
      <c r="E25" s="1115"/>
      <c r="F25" s="1115"/>
      <c r="G25" s="1115"/>
      <c r="H25" s="1115"/>
      <c r="I25" s="1115"/>
      <c r="J25" s="1116"/>
    </row>
    <row r="26" spans="2:10">
      <c r="B26" s="50">
        <v>1</v>
      </c>
      <c r="C26" s="51" t="s">
        <v>1658</v>
      </c>
      <c r="D26" s="58">
        <v>462.839</v>
      </c>
      <c r="E26" s="58">
        <v>444.18099999999998</v>
      </c>
      <c r="F26" s="58">
        <v>0</v>
      </c>
      <c r="G26" s="58">
        <v>0</v>
      </c>
      <c r="H26" s="58">
        <v>0</v>
      </c>
      <c r="I26" s="58">
        <v>411.83600000000001</v>
      </c>
      <c r="J26" s="59">
        <v>32.34499999999997</v>
      </c>
    </row>
    <row r="27" spans="2:10">
      <c r="B27" s="50">
        <v>2</v>
      </c>
      <c r="C27" s="51" t="s">
        <v>1659</v>
      </c>
      <c r="D27" s="58">
        <v>86556.316000000006</v>
      </c>
      <c r="E27" s="58">
        <v>86550.713000000003</v>
      </c>
      <c r="F27" s="58">
        <v>0</v>
      </c>
      <c r="G27" s="58">
        <v>174.84168713</v>
      </c>
      <c r="H27" s="58">
        <v>0</v>
      </c>
      <c r="I27" s="58">
        <v>0</v>
      </c>
      <c r="J27" s="59">
        <v>86375.871312870004</v>
      </c>
    </row>
    <row r="28" spans="2:10">
      <c r="B28" s="60" t="s">
        <v>202</v>
      </c>
      <c r="C28" s="61" t="s">
        <v>1660</v>
      </c>
      <c r="D28" s="62">
        <v>4239.232</v>
      </c>
      <c r="E28" s="62">
        <v>4241.8980000000001</v>
      </c>
      <c r="F28" s="62">
        <v>0</v>
      </c>
      <c r="G28" s="62">
        <v>0</v>
      </c>
      <c r="H28" s="62">
        <v>0</v>
      </c>
      <c r="I28" s="62">
        <v>0</v>
      </c>
      <c r="J28" s="63">
        <v>4241.8980000000001</v>
      </c>
    </row>
    <row r="29" spans="2:10">
      <c r="B29" s="50">
        <v>3</v>
      </c>
      <c r="C29" s="51" t="s">
        <v>1661</v>
      </c>
      <c r="D29" s="58">
        <v>1148.038</v>
      </c>
      <c r="E29" s="58">
        <v>1148.038</v>
      </c>
      <c r="F29" s="58">
        <v>0</v>
      </c>
      <c r="G29" s="58">
        <v>0</v>
      </c>
      <c r="H29" s="58">
        <v>0</v>
      </c>
      <c r="I29" s="58">
        <v>0</v>
      </c>
      <c r="J29" s="59">
        <v>1148.038</v>
      </c>
    </row>
    <row r="30" spans="2:10">
      <c r="B30" s="50">
        <v>4</v>
      </c>
      <c r="C30" s="51" t="s">
        <v>1662</v>
      </c>
      <c r="D30" s="58">
        <v>441.37700000000001</v>
      </c>
      <c r="E30" s="58">
        <v>0</v>
      </c>
      <c r="F30" s="58">
        <v>0</v>
      </c>
      <c r="G30" s="58">
        <v>0</v>
      </c>
      <c r="H30" s="58">
        <v>0</v>
      </c>
      <c r="I30" s="58">
        <v>0</v>
      </c>
      <c r="J30" s="59">
        <v>0</v>
      </c>
    </row>
    <row r="31" spans="2:10">
      <c r="B31" s="50">
        <v>5</v>
      </c>
      <c r="C31" s="51" t="s">
        <v>1663</v>
      </c>
      <c r="D31" s="58">
        <v>957.053</v>
      </c>
      <c r="E31" s="58">
        <v>955.42700000000002</v>
      </c>
      <c r="F31" s="58">
        <v>0</v>
      </c>
      <c r="G31" s="58">
        <v>117.131817</v>
      </c>
      <c r="H31" s="58">
        <v>0</v>
      </c>
      <c r="I31" s="58">
        <v>0</v>
      </c>
      <c r="J31" s="59">
        <v>838.29518300000007</v>
      </c>
    </row>
    <row r="32" spans="2:10">
      <c r="B32" s="50">
        <v>6</v>
      </c>
      <c r="C32" s="51" t="s">
        <v>1664</v>
      </c>
      <c r="D32" s="58">
        <v>413.96100000000001</v>
      </c>
      <c r="E32" s="58">
        <v>366.71800000000002</v>
      </c>
      <c r="F32" s="58">
        <v>0</v>
      </c>
      <c r="G32" s="58">
        <v>0</v>
      </c>
      <c r="H32" s="58">
        <v>0</v>
      </c>
      <c r="I32" s="58">
        <v>0</v>
      </c>
      <c r="J32" s="59">
        <v>366.71800000000002</v>
      </c>
    </row>
    <row r="33" spans="2:10">
      <c r="B33" s="50">
        <v>7</v>
      </c>
      <c r="C33" s="51" t="s">
        <v>1665</v>
      </c>
      <c r="D33" s="58">
        <v>527.00900000000001</v>
      </c>
      <c r="E33" s="58">
        <v>542.58000000000004</v>
      </c>
      <c r="F33" s="58">
        <v>0</v>
      </c>
      <c r="G33" s="58">
        <v>0</v>
      </c>
      <c r="H33" s="58">
        <v>0</v>
      </c>
      <c r="I33" s="58">
        <v>0</v>
      </c>
      <c r="J33" s="59">
        <v>542.58000000000004</v>
      </c>
    </row>
    <row r="34" spans="2:10" ht="15">
      <c r="B34" s="54">
        <v>8</v>
      </c>
      <c r="C34" s="55" t="s">
        <v>203</v>
      </c>
      <c r="D34" s="56">
        <v>90506.592999999993</v>
      </c>
      <c r="E34" s="56">
        <v>90007.657000000007</v>
      </c>
      <c r="F34" s="56">
        <v>0</v>
      </c>
      <c r="G34" s="56">
        <v>291.97350412999998</v>
      </c>
      <c r="H34" s="56">
        <v>0</v>
      </c>
      <c r="I34" s="56">
        <v>411.83600000000001</v>
      </c>
      <c r="J34" s="57">
        <v>89303.847495869995</v>
      </c>
    </row>
    <row r="35" spans="2:10">
      <c r="D35" s="64"/>
    </row>
    <row r="36" spans="2:10">
      <c r="D36" s="65"/>
      <c r="E36" s="65"/>
    </row>
    <row r="37" spans="2:10">
      <c r="D37" s="65"/>
      <c r="E37" s="65"/>
    </row>
  </sheetData>
  <mergeCells count="6">
    <mergeCell ref="B25:J25"/>
    <mergeCell ref="D7:D8"/>
    <mergeCell ref="E7:E8"/>
    <mergeCell ref="F7:J7"/>
    <mergeCell ref="B8:C8"/>
    <mergeCell ref="B9:J9"/>
  </mergeCells>
  <pageMargins left="0.70866141732283472" right="0.70866141732283472" top="0.74803149606299213" bottom="0.74803149606299213" header="0.31496062992125984" footer="0.31496062992125984"/>
  <pageSetup paperSize="9" scale="54" orientation="landscape"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DC495D-7BA7-405D-8574-8E1BF28831B8}">
  <sheetPr>
    <tabColor rgb="FF005265"/>
    <pageSetUpPr fitToPage="1"/>
  </sheetPr>
  <dimension ref="A1:K75"/>
  <sheetViews>
    <sheetView showGridLines="0" zoomScale="80" zoomScaleNormal="80" zoomScaleSheetLayoutView="80" workbookViewId="0">
      <selection activeCell="H15" sqref="H15"/>
    </sheetView>
  </sheetViews>
  <sheetFormatPr baseColWidth="10" defaultColWidth="9.140625" defaultRowHeight="15"/>
  <cols>
    <col min="1" max="1" width="9.140625" style="482"/>
    <col min="2" max="2" width="13.85546875" style="481" customWidth="1"/>
    <col min="3" max="3" width="57.28515625" style="482" customWidth="1"/>
    <col min="4" max="4" width="17.28515625" style="483" customWidth="1"/>
    <col min="5" max="5" width="19" style="482" customWidth="1"/>
    <col min="6" max="16384" width="9.140625" style="482"/>
  </cols>
  <sheetData>
    <row r="1" spans="1:6">
      <c r="A1" s="480"/>
    </row>
    <row r="2" spans="1:6" ht="14.45" customHeight="1">
      <c r="B2" s="1148" t="s">
        <v>1054</v>
      </c>
      <c r="C2" s="1148"/>
      <c r="D2" s="1148"/>
    </row>
    <row r="3" spans="1:6" ht="14.45" customHeight="1">
      <c r="B3" s="1148"/>
      <c r="C3" s="1148"/>
      <c r="D3" s="1148"/>
      <c r="E3" s="29"/>
    </row>
    <row r="4" spans="1:6" ht="18">
      <c r="B4" s="484"/>
      <c r="C4" s="484"/>
      <c r="D4" s="484"/>
      <c r="E4" s="29"/>
    </row>
    <row r="5" spans="1:6" ht="30" customHeight="1">
      <c r="B5" s="485"/>
      <c r="C5" s="29"/>
      <c r="D5" s="1173" t="s">
        <v>1055</v>
      </c>
      <c r="E5" s="1174"/>
    </row>
    <row r="6" spans="1:6" ht="18.75" customHeight="1">
      <c r="B6" s="485"/>
      <c r="C6" s="29"/>
      <c r="D6" s="200" t="s">
        <v>80</v>
      </c>
      <c r="E6" s="200" t="s">
        <v>81</v>
      </c>
    </row>
    <row r="7" spans="1:6" ht="30" customHeight="1">
      <c r="B7" s="338" t="s">
        <v>250</v>
      </c>
      <c r="C7" s="29"/>
      <c r="D7" s="942">
        <v>45291</v>
      </c>
      <c r="E7" s="942">
        <v>45107</v>
      </c>
    </row>
    <row r="8" spans="1:6" ht="24" customHeight="1">
      <c r="B8" s="1067" t="s">
        <v>1056</v>
      </c>
      <c r="C8" s="488"/>
      <c r="D8" s="1068"/>
      <c r="E8" s="1069"/>
    </row>
    <row r="9" spans="1:6" ht="25.5">
      <c r="B9" s="334">
        <v>1</v>
      </c>
      <c r="C9" s="486" t="s">
        <v>1057</v>
      </c>
      <c r="D9" s="1070">
        <v>94949.308910199994</v>
      </c>
      <c r="E9" s="1071">
        <v>94689.468552899998</v>
      </c>
    </row>
    <row r="10" spans="1:6" ht="38.25">
      <c r="B10" s="334">
        <v>2</v>
      </c>
      <c r="C10" s="486" t="s">
        <v>1058</v>
      </c>
      <c r="D10" s="1070">
        <v>0</v>
      </c>
      <c r="E10" s="1071">
        <v>0</v>
      </c>
    </row>
    <row r="11" spans="1:6" ht="25.5">
      <c r="B11" s="334">
        <v>3</v>
      </c>
      <c r="C11" s="486" t="s">
        <v>1059</v>
      </c>
      <c r="D11" s="1070">
        <v>0</v>
      </c>
      <c r="E11" s="1071">
        <v>0</v>
      </c>
    </row>
    <row r="12" spans="1:6" ht="30">
      <c r="B12" s="334">
        <v>4</v>
      </c>
      <c r="C12" s="486" t="s">
        <v>1693</v>
      </c>
      <c r="D12" s="1070">
        <v>0</v>
      </c>
      <c r="E12" s="1071">
        <v>0</v>
      </c>
    </row>
    <row r="13" spans="1:6">
      <c r="B13" s="334">
        <v>5</v>
      </c>
      <c r="C13" s="486" t="s">
        <v>1060</v>
      </c>
      <c r="D13" s="1070">
        <v>0</v>
      </c>
      <c r="E13" s="1071">
        <v>0</v>
      </c>
    </row>
    <row r="14" spans="1:6">
      <c r="B14" s="334">
        <v>6</v>
      </c>
      <c r="C14" s="486" t="s">
        <v>1061</v>
      </c>
      <c r="D14" s="1072">
        <v>-1432.1476129</v>
      </c>
      <c r="E14" s="1073">
        <v>-1424.3539287000001</v>
      </c>
    </row>
    <row r="15" spans="1:6" ht="25.5">
      <c r="B15" s="334">
        <v>7</v>
      </c>
      <c r="C15" s="1074" t="s">
        <v>1062</v>
      </c>
      <c r="D15" s="1075">
        <v>93517.161297300001</v>
      </c>
      <c r="E15" s="1076">
        <v>93265.114624199996</v>
      </c>
      <c r="F15" s="487"/>
    </row>
    <row r="16" spans="1:6" ht="23.25" customHeight="1">
      <c r="B16" s="1067" t="s">
        <v>1063</v>
      </c>
      <c r="C16" s="488"/>
      <c r="D16" s="488"/>
      <c r="E16" s="507"/>
    </row>
    <row r="17" spans="2:5" ht="25.5">
      <c r="B17" s="18">
        <v>8</v>
      </c>
      <c r="C17" s="486" t="s">
        <v>1064</v>
      </c>
      <c r="D17" s="1070">
        <v>560.61247490000005</v>
      </c>
      <c r="E17" s="1071">
        <v>396.03110449999997</v>
      </c>
    </row>
    <row r="18" spans="2:5" ht="25.5">
      <c r="B18" s="334" t="s">
        <v>1065</v>
      </c>
      <c r="C18" s="486" t="s">
        <v>1066</v>
      </c>
      <c r="D18" s="1070">
        <v>0</v>
      </c>
      <c r="E18" s="1071">
        <v>0</v>
      </c>
    </row>
    <row r="19" spans="2:5" ht="25.5">
      <c r="B19" s="334">
        <v>9</v>
      </c>
      <c r="C19" s="486" t="s">
        <v>1067</v>
      </c>
      <c r="D19" s="1070">
        <v>229.77454259999999</v>
      </c>
      <c r="E19" s="1071">
        <v>210.2323609</v>
      </c>
    </row>
    <row r="20" spans="2:5" ht="25.5">
      <c r="B20" s="334" t="s">
        <v>1068</v>
      </c>
      <c r="C20" s="486" t="s">
        <v>1069</v>
      </c>
      <c r="D20" s="1070">
        <v>0</v>
      </c>
      <c r="E20" s="1071">
        <v>0</v>
      </c>
    </row>
    <row r="21" spans="2:5">
      <c r="B21" s="334" t="s">
        <v>487</v>
      </c>
      <c r="C21" s="486" t="s">
        <v>1070</v>
      </c>
      <c r="D21" s="1070">
        <v>0</v>
      </c>
      <c r="E21" s="1071">
        <v>0</v>
      </c>
    </row>
    <row r="22" spans="2:5" ht="36" customHeight="1">
      <c r="B22" s="334">
        <v>10</v>
      </c>
      <c r="C22" s="486" t="s">
        <v>1071</v>
      </c>
      <c r="D22" s="1070">
        <v>0</v>
      </c>
      <c r="E22" s="1071">
        <v>0</v>
      </c>
    </row>
    <row r="23" spans="2:5" ht="25.5">
      <c r="B23" s="334" t="s">
        <v>1072</v>
      </c>
      <c r="C23" s="486" t="s">
        <v>1073</v>
      </c>
      <c r="D23" s="1070">
        <v>0</v>
      </c>
      <c r="E23" s="1071">
        <v>0</v>
      </c>
    </row>
    <row r="24" spans="2:5" ht="25.5">
      <c r="B24" s="334" t="s">
        <v>1074</v>
      </c>
      <c r="C24" s="486" t="s">
        <v>1075</v>
      </c>
      <c r="D24" s="1070">
        <v>0</v>
      </c>
      <c r="E24" s="1071">
        <v>0</v>
      </c>
    </row>
    <row r="25" spans="2:5">
      <c r="B25" s="334">
        <v>11</v>
      </c>
      <c r="C25" s="486" t="s">
        <v>1076</v>
      </c>
      <c r="D25" s="1070">
        <v>0</v>
      </c>
      <c r="E25" s="1071">
        <v>0</v>
      </c>
    </row>
    <row r="26" spans="2:5" ht="25.5">
      <c r="B26" s="334">
        <v>12</v>
      </c>
      <c r="C26" s="486" t="s">
        <v>1077</v>
      </c>
      <c r="D26" s="1070">
        <v>0</v>
      </c>
      <c r="E26" s="1071">
        <v>0</v>
      </c>
    </row>
    <row r="27" spans="2:5">
      <c r="B27" s="334">
        <v>13</v>
      </c>
      <c r="C27" s="1074" t="s">
        <v>1078</v>
      </c>
      <c r="D27" s="1075">
        <v>790.38701750000007</v>
      </c>
      <c r="E27" s="1076">
        <v>606.26346539999997</v>
      </c>
    </row>
    <row r="28" spans="2:5" ht="27.75" customHeight="1">
      <c r="B28" s="1067" t="s">
        <v>1079</v>
      </c>
      <c r="C28" s="488"/>
      <c r="D28" s="488"/>
      <c r="E28" s="507"/>
    </row>
    <row r="29" spans="2:5" ht="25.5">
      <c r="B29" s="334">
        <v>14</v>
      </c>
      <c r="C29" s="486" t="s">
        <v>1080</v>
      </c>
      <c r="D29" s="1070">
        <v>1658.1821799000002</v>
      </c>
      <c r="E29" s="1071">
        <v>1658.1821799000002</v>
      </c>
    </row>
    <row r="30" spans="2:5" ht="25.5">
      <c r="B30" s="334">
        <v>15</v>
      </c>
      <c r="C30" s="486" t="s">
        <v>1081</v>
      </c>
      <c r="D30" s="1072">
        <v>-1658.1821799000002</v>
      </c>
      <c r="E30" s="1073">
        <v>-1658.1821799000002</v>
      </c>
    </row>
    <row r="31" spans="2:5" ht="30.75" customHeight="1">
      <c r="B31" s="334">
        <v>16</v>
      </c>
      <c r="C31" s="486" t="s">
        <v>1082</v>
      </c>
      <c r="D31" s="1070">
        <v>120.6681899</v>
      </c>
      <c r="E31" s="1071">
        <v>64.289936300000008</v>
      </c>
    </row>
    <row r="32" spans="2:5" ht="25.5">
      <c r="B32" s="334" t="s">
        <v>1083</v>
      </c>
      <c r="C32" s="486" t="s">
        <v>1084</v>
      </c>
      <c r="D32" s="1070">
        <v>0</v>
      </c>
      <c r="E32" s="1071">
        <v>0</v>
      </c>
    </row>
    <row r="33" spans="2:5">
      <c r="B33" s="334">
        <v>17</v>
      </c>
      <c r="C33" s="486" t="s">
        <v>1085</v>
      </c>
      <c r="D33" s="1070">
        <v>0</v>
      </c>
      <c r="E33" s="1071">
        <v>0</v>
      </c>
    </row>
    <row r="34" spans="2:5">
      <c r="B34" s="334" t="s">
        <v>1086</v>
      </c>
      <c r="C34" s="486" t="s">
        <v>1087</v>
      </c>
      <c r="D34" s="1070">
        <v>0</v>
      </c>
      <c r="E34" s="1071">
        <v>0</v>
      </c>
    </row>
    <row r="35" spans="2:5">
      <c r="B35" s="334">
        <v>18</v>
      </c>
      <c r="C35" s="1074" t="s">
        <v>1088</v>
      </c>
      <c r="D35" s="1075">
        <v>120.6681899</v>
      </c>
      <c r="E35" s="1076">
        <v>64.289936300000008</v>
      </c>
    </row>
    <row r="36" spans="2:5" ht="26.25" customHeight="1">
      <c r="B36" s="1067" t="s">
        <v>1089</v>
      </c>
      <c r="C36" s="488"/>
      <c r="D36" s="488"/>
      <c r="E36" s="507"/>
    </row>
    <row r="37" spans="2:5">
      <c r="B37" s="334">
        <v>19</v>
      </c>
      <c r="C37" s="486" t="s">
        <v>1090</v>
      </c>
      <c r="D37" s="1070">
        <v>5222.0725910000001</v>
      </c>
      <c r="E37" s="1071">
        <v>5222.0725910000001</v>
      </c>
    </row>
    <row r="38" spans="2:5">
      <c r="B38" s="334">
        <v>20</v>
      </c>
      <c r="C38" s="486" t="s">
        <v>1091</v>
      </c>
      <c r="D38" s="1072">
        <v>-3764.7561927000002</v>
      </c>
      <c r="E38" s="1073">
        <v>-3825.6302944000004</v>
      </c>
    </row>
    <row r="39" spans="2:5" ht="72" customHeight="1">
      <c r="B39" s="334">
        <v>21</v>
      </c>
      <c r="C39" s="486" t="s">
        <v>1694</v>
      </c>
      <c r="D39" s="1070">
        <v>0</v>
      </c>
      <c r="E39" s="1071">
        <v>0</v>
      </c>
    </row>
    <row r="40" spans="2:5">
      <c r="B40" s="334">
        <v>22</v>
      </c>
      <c r="C40" s="1074" t="s">
        <v>916</v>
      </c>
      <c r="D40" s="1075">
        <v>1457.3163982999999</v>
      </c>
      <c r="E40" s="1076">
        <v>1396.4422965999997</v>
      </c>
    </row>
    <row r="41" spans="2:5" ht="27.75" customHeight="1">
      <c r="B41" s="1067" t="s">
        <v>1092</v>
      </c>
      <c r="C41" s="488"/>
      <c r="D41" s="488"/>
      <c r="E41" s="507"/>
    </row>
    <row r="42" spans="2:5" ht="30">
      <c r="B42" s="334" t="s">
        <v>1093</v>
      </c>
      <c r="C42" s="486" t="s">
        <v>1695</v>
      </c>
      <c r="D42" s="1070">
        <v>0</v>
      </c>
      <c r="E42" s="1071">
        <v>0</v>
      </c>
    </row>
    <row r="43" spans="2:5" ht="25.5">
      <c r="B43" s="334" t="s">
        <v>1094</v>
      </c>
      <c r="C43" s="486" t="s">
        <v>1095</v>
      </c>
      <c r="D43" s="1070">
        <v>0</v>
      </c>
      <c r="E43" s="1071">
        <v>0</v>
      </c>
    </row>
    <row r="44" spans="2:5" ht="15" customHeight="1">
      <c r="B44" s="334" t="s">
        <v>1096</v>
      </c>
      <c r="C44" s="1077" t="s">
        <v>1696</v>
      </c>
      <c r="D44" s="1070">
        <v>0</v>
      </c>
      <c r="E44" s="1071">
        <v>0</v>
      </c>
    </row>
    <row r="45" spans="2:5" ht="43.5" customHeight="1">
      <c r="B45" s="334" t="s">
        <v>1097</v>
      </c>
      <c r="C45" s="1077" t="s">
        <v>1690</v>
      </c>
      <c r="D45" s="1070">
        <v>0</v>
      </c>
      <c r="E45" s="1071">
        <v>0</v>
      </c>
    </row>
    <row r="46" spans="2:5" ht="42.75">
      <c r="B46" s="334" t="s">
        <v>1098</v>
      </c>
      <c r="C46" s="486" t="s">
        <v>1697</v>
      </c>
      <c r="D46" s="1070">
        <v>0</v>
      </c>
      <c r="E46" s="1071">
        <v>0</v>
      </c>
    </row>
    <row r="47" spans="2:5" ht="25.5">
      <c r="B47" s="334" t="s">
        <v>1099</v>
      </c>
      <c r="C47" s="486" t="s">
        <v>1100</v>
      </c>
      <c r="D47" s="1070">
        <v>0</v>
      </c>
      <c r="E47" s="1071">
        <v>0</v>
      </c>
    </row>
    <row r="48" spans="2:5">
      <c r="B48" s="334" t="s">
        <v>1101</v>
      </c>
      <c r="C48" s="486" t="s">
        <v>1102</v>
      </c>
      <c r="D48" s="1070">
        <v>0</v>
      </c>
      <c r="E48" s="1071">
        <v>0</v>
      </c>
    </row>
    <row r="49" spans="2:5" ht="25.5">
      <c r="B49" s="334" t="s">
        <v>1103</v>
      </c>
      <c r="C49" s="486" t="s">
        <v>1104</v>
      </c>
      <c r="D49" s="1070">
        <v>0</v>
      </c>
      <c r="E49" s="1071">
        <v>0</v>
      </c>
    </row>
    <row r="50" spans="2:5" ht="25.5">
      <c r="B50" s="334" t="s">
        <v>1105</v>
      </c>
      <c r="C50" s="486" t="s">
        <v>1106</v>
      </c>
      <c r="D50" s="1070">
        <v>0</v>
      </c>
      <c r="E50" s="1071">
        <v>0</v>
      </c>
    </row>
    <row r="51" spans="2:5" ht="25.5">
      <c r="B51" s="334" t="s">
        <v>1107</v>
      </c>
      <c r="C51" s="486" t="s">
        <v>1108</v>
      </c>
      <c r="D51" s="1070">
        <v>0</v>
      </c>
      <c r="E51" s="1071">
        <v>0</v>
      </c>
    </row>
    <row r="52" spans="2:5">
      <c r="B52" s="1078" t="s">
        <v>1109</v>
      </c>
      <c r="C52" s="1079" t="s">
        <v>1698</v>
      </c>
      <c r="D52" s="1075">
        <v>0</v>
      </c>
      <c r="E52" s="1076">
        <v>0</v>
      </c>
    </row>
    <row r="53" spans="2:5" ht="27" customHeight="1">
      <c r="B53" s="1067" t="s">
        <v>1110</v>
      </c>
      <c r="C53" s="488"/>
      <c r="D53" s="488"/>
      <c r="E53" s="507"/>
    </row>
    <row r="54" spans="2:5">
      <c r="B54" s="1080">
        <v>23</v>
      </c>
      <c r="C54" s="488" t="s">
        <v>1111</v>
      </c>
      <c r="D54" s="1070">
        <v>5017.3491408999998</v>
      </c>
      <c r="E54" s="1071">
        <v>5048.4888722000005</v>
      </c>
    </row>
    <row r="55" spans="2:5">
      <c r="B55" s="334">
        <v>24</v>
      </c>
      <c r="C55" s="1081" t="s">
        <v>1053</v>
      </c>
      <c r="D55" s="1075">
        <v>95885.532902999999</v>
      </c>
      <c r="E55" s="1076">
        <v>95332.110322499997</v>
      </c>
    </row>
    <row r="56" spans="2:5" ht="25.5" customHeight="1">
      <c r="B56" s="1067" t="s">
        <v>154</v>
      </c>
      <c r="C56" s="488"/>
      <c r="D56" s="488"/>
      <c r="E56" s="507"/>
    </row>
    <row r="57" spans="2:5">
      <c r="B57" s="334">
        <v>25</v>
      </c>
      <c r="C57" s="486" t="s">
        <v>154</v>
      </c>
      <c r="D57" s="1082">
        <v>5.2326445804662371E-2</v>
      </c>
      <c r="E57" s="1083">
        <v>5.2956856353241467E-2</v>
      </c>
    </row>
    <row r="58" spans="2:5" ht="51" customHeight="1">
      <c r="B58" s="334" t="s">
        <v>1112</v>
      </c>
      <c r="C58" s="486" t="s">
        <v>1113</v>
      </c>
      <c r="D58" s="1082">
        <v>5.2326445804662371E-2</v>
      </c>
      <c r="E58" s="1083">
        <v>5.2956856353241467E-2</v>
      </c>
    </row>
    <row r="59" spans="2:5" ht="38.25">
      <c r="B59" s="334" t="s">
        <v>1114</v>
      </c>
      <c r="C59" s="486" t="s">
        <v>1115</v>
      </c>
      <c r="D59" s="1082">
        <v>5.2326445804662371E-2</v>
      </c>
      <c r="E59" s="1083">
        <v>5.2956856353241467E-2</v>
      </c>
    </row>
    <row r="60" spans="2:5">
      <c r="B60" s="334">
        <v>26</v>
      </c>
      <c r="C60" s="486" t="s">
        <v>1116</v>
      </c>
      <c r="D60" s="1082">
        <v>0.03</v>
      </c>
      <c r="E60" s="1083">
        <v>0.03</v>
      </c>
    </row>
    <row r="61" spans="2:5" ht="25.5">
      <c r="B61" s="334" t="s">
        <v>1117</v>
      </c>
      <c r="C61" s="486" t="s">
        <v>158</v>
      </c>
      <c r="D61" s="1082">
        <v>0</v>
      </c>
      <c r="E61" s="1083">
        <v>0</v>
      </c>
    </row>
    <row r="62" spans="2:5">
      <c r="B62" s="334" t="s">
        <v>1118</v>
      </c>
      <c r="C62" s="486" t="s">
        <v>136</v>
      </c>
      <c r="D62" s="1082">
        <v>0</v>
      </c>
      <c r="E62" s="1083">
        <v>0</v>
      </c>
    </row>
    <row r="63" spans="2:5" ht="26.25" customHeight="1">
      <c r="B63" s="334">
        <v>27</v>
      </c>
      <c r="C63" s="486" t="s">
        <v>164</v>
      </c>
      <c r="D63" s="1082">
        <v>0</v>
      </c>
      <c r="E63" s="1083">
        <v>0</v>
      </c>
    </row>
    <row r="64" spans="2:5" ht="26.25" customHeight="1">
      <c r="B64" s="334" t="s">
        <v>1119</v>
      </c>
      <c r="C64" s="486" t="s">
        <v>1120</v>
      </c>
      <c r="D64" s="1082">
        <v>0.03</v>
      </c>
      <c r="E64" s="1083">
        <v>0.03</v>
      </c>
    </row>
    <row r="65" spans="2:11" ht="19.5" customHeight="1">
      <c r="B65" s="1067" t="s">
        <v>1121</v>
      </c>
      <c r="C65" s="488"/>
      <c r="D65" s="488"/>
      <c r="E65" s="507"/>
    </row>
    <row r="66" spans="2:11" ht="51.75" customHeight="1">
      <c r="B66" s="334" t="s">
        <v>1699</v>
      </c>
      <c r="C66" s="486" t="s">
        <v>1122</v>
      </c>
      <c r="D66" s="1070" t="s">
        <v>1123</v>
      </c>
      <c r="E66" s="1071" t="s">
        <v>1123</v>
      </c>
      <c r="J66" s="480"/>
    </row>
    <row r="67" spans="2:11" s="29" customFormat="1" ht="21.75" customHeight="1">
      <c r="B67" s="1067" t="s">
        <v>1124</v>
      </c>
      <c r="C67" s="488"/>
      <c r="D67" s="488"/>
      <c r="E67" s="507"/>
    </row>
    <row r="68" spans="2:11" s="29" customFormat="1" ht="38.25">
      <c r="B68" s="334">
        <v>28</v>
      </c>
      <c r="C68" s="486" t="s">
        <v>1125</v>
      </c>
      <c r="D68" s="1070"/>
      <c r="E68" s="1071"/>
      <c r="K68" s="223"/>
    </row>
    <row r="69" spans="2:11" s="29" customFormat="1" ht="38.25">
      <c r="B69" s="334">
        <v>29</v>
      </c>
      <c r="C69" s="486" t="s">
        <v>1126</v>
      </c>
      <c r="D69" s="1070"/>
      <c r="E69" s="1071"/>
      <c r="K69" s="223"/>
    </row>
    <row r="70" spans="2:11" s="29" customFormat="1" ht="63.75">
      <c r="B70" s="334">
        <v>30</v>
      </c>
      <c r="C70" s="486" t="s">
        <v>1127</v>
      </c>
      <c r="D70" s="1070"/>
      <c r="E70" s="1071"/>
      <c r="K70" s="223"/>
    </row>
    <row r="71" spans="2:11" s="29" customFormat="1" ht="90.75" customHeight="1">
      <c r="B71" s="334" t="s">
        <v>1128</v>
      </c>
      <c r="C71" s="486" t="s">
        <v>1129</v>
      </c>
      <c r="D71" s="1070"/>
      <c r="E71" s="1071"/>
      <c r="K71" s="223"/>
    </row>
    <row r="72" spans="2:11" s="29" customFormat="1" ht="63.75">
      <c r="B72" s="334">
        <v>31</v>
      </c>
      <c r="C72" s="486" t="s">
        <v>1130</v>
      </c>
      <c r="D72" s="1082"/>
      <c r="E72" s="1083"/>
      <c r="K72" s="223"/>
    </row>
    <row r="73" spans="2:11" s="29" customFormat="1" ht="63.75">
      <c r="B73" s="334" t="s">
        <v>1131</v>
      </c>
      <c r="C73" s="486" t="s">
        <v>1132</v>
      </c>
      <c r="D73" s="1082"/>
      <c r="E73" s="1083"/>
      <c r="K73" s="223"/>
    </row>
    <row r="74" spans="2:11">
      <c r="B74" s="1084"/>
      <c r="C74" s="1085"/>
      <c r="D74" s="1086"/>
      <c r="E74" s="1087"/>
    </row>
    <row r="75" spans="2:11" ht="84" customHeight="1">
      <c r="B75" s="1252" t="s">
        <v>1133</v>
      </c>
      <c r="C75" s="1253"/>
      <c r="D75" s="1253"/>
      <c r="E75" s="1254"/>
    </row>
  </sheetData>
  <mergeCells count="3">
    <mergeCell ref="B2:D3"/>
    <mergeCell ref="B75:E75"/>
    <mergeCell ref="D5:E5"/>
  </mergeCells>
  <pageMargins left="0.51181102362204722" right="0.51181102362204722" top="0.74803149606299213" bottom="0.74803149606299213" header="0.31496062992125984" footer="0.31496062992125984"/>
  <pageSetup paperSize="9" scale="70" fitToHeight="0" orientation="portrait" r:id="rId1"/>
  <rowBreaks count="1" manualBreakCount="1">
    <brk id="47" max="16383" man="1"/>
  </rowBreaks>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0E2C71-1D14-4FE6-8EDD-1FAE460F628B}">
  <sheetPr>
    <tabColor rgb="FF005265"/>
    <pageSetUpPr fitToPage="1"/>
  </sheetPr>
  <dimension ref="A2:H17"/>
  <sheetViews>
    <sheetView showGridLines="0" zoomScale="80" zoomScaleNormal="80" zoomScaleSheetLayoutView="80" workbookViewId="0"/>
  </sheetViews>
  <sheetFormatPr baseColWidth="10" defaultColWidth="9.140625" defaultRowHeight="15"/>
  <cols>
    <col min="1" max="2" width="9.140625" style="490"/>
    <col min="3" max="3" width="32" style="490" customWidth="1"/>
    <col min="4" max="4" width="19.7109375" style="490" customWidth="1"/>
    <col min="5" max="5" width="13" style="490" bestFit="1" customWidth="1"/>
    <col min="6" max="16384" width="9.140625" style="490"/>
  </cols>
  <sheetData>
    <row r="2" spans="1:8" ht="18.75" customHeight="1">
      <c r="A2" s="489"/>
      <c r="B2" s="1138" t="s">
        <v>1134</v>
      </c>
      <c r="C2" s="1138"/>
      <c r="D2" s="1138"/>
      <c r="E2" s="1138"/>
    </row>
    <row r="3" spans="1:8" ht="47.25" customHeight="1">
      <c r="A3" s="489"/>
      <c r="B3" s="1138"/>
      <c r="C3" s="1138"/>
      <c r="D3" s="1138"/>
      <c r="E3" s="1138"/>
    </row>
    <row r="4" spans="1:8" ht="32.25" customHeight="1">
      <c r="A4" s="489"/>
      <c r="B4" s="173"/>
      <c r="C4" s="173"/>
      <c r="D4" s="491" t="s">
        <v>80</v>
      </c>
    </row>
    <row r="5" spans="1:8" ht="33" customHeight="1">
      <c r="B5" s="6" t="s">
        <v>829</v>
      </c>
      <c r="C5" s="2"/>
      <c r="D5" s="492" t="s">
        <v>1135</v>
      </c>
    </row>
    <row r="6" spans="1:8" ht="38.25">
      <c r="B6" s="493" t="s">
        <v>1136</v>
      </c>
      <c r="C6" s="456" t="s">
        <v>1137</v>
      </c>
      <c r="D6" s="494">
        <v>94949.308910200009</v>
      </c>
      <c r="E6" s="495"/>
      <c r="H6" s="496"/>
    </row>
    <row r="7" spans="1:8">
      <c r="B7" s="493" t="s">
        <v>1138</v>
      </c>
      <c r="C7" s="456" t="s">
        <v>1139</v>
      </c>
      <c r="D7" s="494">
        <v>1633.7070891000001</v>
      </c>
      <c r="E7" s="497"/>
      <c r="H7" s="496"/>
    </row>
    <row r="8" spans="1:8" ht="33.75" customHeight="1">
      <c r="B8" s="493" t="s">
        <v>1140</v>
      </c>
      <c r="C8" s="456" t="s">
        <v>1141</v>
      </c>
      <c r="D8" s="494">
        <v>93315.601821100005</v>
      </c>
      <c r="E8" s="495"/>
    </row>
    <row r="9" spans="1:8">
      <c r="B9" s="493" t="s">
        <v>1142</v>
      </c>
      <c r="C9" s="456" t="s">
        <v>1027</v>
      </c>
      <c r="D9" s="494">
        <v>0</v>
      </c>
      <c r="E9" s="495"/>
    </row>
    <row r="10" spans="1:8" ht="27.75" customHeight="1">
      <c r="B10" s="493" t="s">
        <v>1011</v>
      </c>
      <c r="C10" s="456" t="s">
        <v>1143</v>
      </c>
      <c r="D10" s="494">
        <v>32902.9425471</v>
      </c>
      <c r="E10" s="495"/>
    </row>
    <row r="11" spans="1:8" ht="48.75" customHeight="1">
      <c r="B11" s="493" t="s">
        <v>1144</v>
      </c>
      <c r="C11" s="456" t="s">
        <v>1145</v>
      </c>
      <c r="D11" s="494">
        <v>3938.8780790000001</v>
      </c>
      <c r="E11" s="495"/>
    </row>
    <row r="12" spans="1:8">
      <c r="B12" s="493" t="s">
        <v>1146</v>
      </c>
      <c r="C12" s="456" t="s">
        <v>646</v>
      </c>
      <c r="D12" s="494">
        <v>1778.9760955000002</v>
      </c>
      <c r="E12" s="495"/>
    </row>
    <row r="13" spans="1:8" ht="25.5">
      <c r="B13" s="493" t="s">
        <v>1147</v>
      </c>
      <c r="C13" s="456" t="s">
        <v>1148</v>
      </c>
      <c r="D13" s="494">
        <v>32584.701134399998</v>
      </c>
      <c r="E13" s="495"/>
    </row>
    <row r="14" spans="1:8">
      <c r="B14" s="493" t="s">
        <v>1149</v>
      </c>
      <c r="C14" s="456" t="s">
        <v>1150</v>
      </c>
      <c r="D14" s="494">
        <v>5796.2891127000003</v>
      </c>
      <c r="E14" s="495"/>
    </row>
    <row r="15" spans="1:8">
      <c r="B15" s="493" t="s">
        <v>1151</v>
      </c>
      <c r="C15" s="456" t="s">
        <v>647</v>
      </c>
      <c r="D15" s="494">
        <v>6718.4867242</v>
      </c>
      <c r="E15" s="495"/>
    </row>
    <row r="16" spans="1:8">
      <c r="B16" s="498" t="s">
        <v>1152</v>
      </c>
      <c r="C16" s="230" t="s">
        <v>1025</v>
      </c>
      <c r="D16" s="499">
        <v>466.79494620000003</v>
      </c>
      <c r="E16" s="495"/>
    </row>
    <row r="17" spans="2:5" ht="38.25">
      <c r="B17" s="498" t="s">
        <v>1153</v>
      </c>
      <c r="C17" s="230" t="s">
        <v>1154</v>
      </c>
      <c r="D17" s="499">
        <v>9128.5331819999992</v>
      </c>
      <c r="E17" s="495"/>
    </row>
  </sheetData>
  <mergeCells count="1">
    <mergeCell ref="B2:E3"/>
  </mergeCells>
  <pageMargins left="0.51181102362204722" right="0.51181102362204722" top="0.74803149606299213" bottom="0.74803149606299213" header="0.31496062992125984" footer="0.31496062992125984"/>
  <pageSetup paperSize="9" fitToHeight="0"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22E516-54E1-423D-9C41-A175F445FD4D}">
  <sheetPr>
    <tabColor rgb="FF005265"/>
  </sheetPr>
  <dimension ref="A2:L44"/>
  <sheetViews>
    <sheetView showGridLines="0" zoomScale="70" zoomScaleNormal="70" zoomScaleSheetLayoutView="80" zoomScalePageLayoutView="80" workbookViewId="0">
      <selection activeCell="M10" sqref="M10"/>
    </sheetView>
  </sheetViews>
  <sheetFormatPr baseColWidth="10" defaultColWidth="9.140625" defaultRowHeight="15"/>
  <cols>
    <col min="2" max="2" width="10.28515625" customWidth="1"/>
    <col min="3" max="3" width="68.140625" customWidth="1"/>
    <col min="4" max="4" width="22.42578125" customWidth="1"/>
    <col min="5" max="5" width="14.85546875" bestFit="1" customWidth="1"/>
    <col min="6" max="6" width="14" bestFit="1" customWidth="1"/>
    <col min="7" max="9" width="14.85546875" bestFit="1" customWidth="1"/>
    <col min="10" max="10" width="14" bestFit="1" customWidth="1"/>
    <col min="11" max="11" width="14.85546875" bestFit="1" customWidth="1"/>
    <col min="12" max="12" width="6" customWidth="1"/>
  </cols>
  <sheetData>
    <row r="2" spans="1:11" ht="18">
      <c r="A2" s="29"/>
      <c r="B2" s="114" t="s">
        <v>1155</v>
      </c>
      <c r="C2" s="5"/>
      <c r="D2" s="29" t="s">
        <v>0</v>
      </c>
      <c r="E2" s="29"/>
      <c r="F2" s="29"/>
      <c r="G2" s="29"/>
      <c r="H2" s="29"/>
      <c r="I2" s="29"/>
      <c r="J2" s="29"/>
      <c r="K2" s="29"/>
    </row>
    <row r="3" spans="1:11">
      <c r="A3" s="29"/>
      <c r="B3" s="500"/>
      <c r="C3" s="29"/>
      <c r="D3" s="29"/>
      <c r="E3" s="29"/>
      <c r="F3" s="29"/>
      <c r="G3" s="29"/>
      <c r="H3" s="29"/>
      <c r="I3" s="29"/>
      <c r="J3" s="29"/>
      <c r="K3" s="29"/>
    </row>
    <row r="4" spans="1:11">
      <c r="A4" s="29"/>
      <c r="C4" s="501"/>
      <c r="D4" s="1091" t="s">
        <v>80</v>
      </c>
      <c r="E4" s="1091" t="s">
        <v>81</v>
      </c>
      <c r="F4" s="1091" t="s">
        <v>82</v>
      </c>
      <c r="G4" s="1091" t="s">
        <v>119</v>
      </c>
      <c r="H4" s="1091" t="s">
        <v>120</v>
      </c>
      <c r="I4" s="1091" t="s">
        <v>181</v>
      </c>
      <c r="J4" s="1091" t="s">
        <v>182</v>
      </c>
      <c r="K4" s="1091" t="s">
        <v>221</v>
      </c>
    </row>
    <row r="5" spans="1:11" ht="36.75" customHeight="1">
      <c r="A5" s="29"/>
      <c r="B5" s="6" t="s">
        <v>250</v>
      </c>
      <c r="C5" s="6"/>
      <c r="D5" s="1173" t="s">
        <v>1156</v>
      </c>
      <c r="E5" s="1222"/>
      <c r="F5" s="1222"/>
      <c r="G5" s="1174"/>
      <c r="H5" s="1173" t="s">
        <v>1157</v>
      </c>
      <c r="I5" s="1222"/>
      <c r="J5" s="1222"/>
      <c r="K5" s="1255"/>
    </row>
    <row r="6" spans="1:11">
      <c r="A6" s="29"/>
      <c r="B6" s="502" t="s">
        <v>1158</v>
      </c>
      <c r="C6" s="503" t="s">
        <v>1159</v>
      </c>
      <c r="D6" s="504">
        <v>45291</v>
      </c>
      <c r="E6" s="504">
        <v>45199</v>
      </c>
      <c r="F6" s="504" t="s">
        <v>1160</v>
      </c>
      <c r="G6" s="504">
        <v>45016</v>
      </c>
      <c r="H6" s="504">
        <v>45291</v>
      </c>
      <c r="I6" s="504">
        <v>45199</v>
      </c>
      <c r="J6" s="504" t="s">
        <v>1160</v>
      </c>
      <c r="K6" s="504">
        <v>45016</v>
      </c>
    </row>
    <row r="7" spans="1:11">
      <c r="A7" s="29"/>
      <c r="B7" s="141" t="s">
        <v>1161</v>
      </c>
      <c r="C7" s="34" t="s">
        <v>1162</v>
      </c>
      <c r="D7" s="505">
        <v>12</v>
      </c>
      <c r="E7" s="505">
        <v>12</v>
      </c>
      <c r="F7" s="505">
        <v>12</v>
      </c>
      <c r="G7" s="505">
        <v>12</v>
      </c>
      <c r="H7" s="505">
        <v>12</v>
      </c>
      <c r="I7" s="505">
        <v>12</v>
      </c>
      <c r="J7" s="505">
        <v>12</v>
      </c>
      <c r="K7" s="506">
        <v>12</v>
      </c>
    </row>
    <row r="8" spans="1:11" ht="23.25" customHeight="1">
      <c r="A8" s="29"/>
      <c r="B8" s="1256" t="s">
        <v>1163</v>
      </c>
      <c r="C8" s="1257"/>
      <c r="D8" s="289"/>
      <c r="E8" s="289"/>
      <c r="F8" s="289"/>
      <c r="G8" s="289"/>
      <c r="H8" s="488"/>
      <c r="I8" s="488"/>
      <c r="J8" s="488"/>
      <c r="K8" s="507"/>
    </row>
    <row r="9" spans="1:11" ht="25.5">
      <c r="A9" s="29"/>
      <c r="B9" s="928">
        <v>1</v>
      </c>
      <c r="C9" s="929" t="s">
        <v>1164</v>
      </c>
      <c r="D9" s="508"/>
      <c r="E9" s="508"/>
      <c r="F9" s="508"/>
      <c r="G9" s="508"/>
      <c r="H9" s="509">
        <v>22971.387500000001</v>
      </c>
      <c r="I9" s="509">
        <v>23053</v>
      </c>
      <c r="J9" s="509">
        <v>23980</v>
      </c>
      <c r="K9" s="510">
        <v>24132</v>
      </c>
    </row>
    <row r="10" spans="1:11" ht="24" customHeight="1">
      <c r="A10" s="29"/>
      <c r="B10" s="1258" t="s">
        <v>1165</v>
      </c>
      <c r="C10" s="1259"/>
      <c r="D10" s="511"/>
      <c r="E10" s="511"/>
      <c r="F10" s="511"/>
      <c r="G10" s="511"/>
      <c r="H10" s="486"/>
      <c r="I10" s="486"/>
      <c r="J10" s="486"/>
      <c r="K10" s="512"/>
    </row>
    <row r="11" spans="1:11" ht="23.25" customHeight="1">
      <c r="A11" s="29"/>
      <c r="B11" s="513">
        <v>2</v>
      </c>
      <c r="C11" s="514" t="s">
        <v>1166</v>
      </c>
      <c r="D11" s="505">
        <v>54980.408419999992</v>
      </c>
      <c r="E11" s="505">
        <v>55503</v>
      </c>
      <c r="F11" s="505">
        <v>56037</v>
      </c>
      <c r="G11" s="505">
        <v>56428</v>
      </c>
      <c r="H11" s="505">
        <v>3378.7715833333336</v>
      </c>
      <c r="I11" s="505">
        <v>3463</v>
      </c>
      <c r="J11" s="505">
        <v>3549</v>
      </c>
      <c r="K11" s="506">
        <v>3606</v>
      </c>
    </row>
    <row r="12" spans="1:11">
      <c r="A12" s="29"/>
      <c r="B12" s="515">
        <v>3</v>
      </c>
      <c r="C12" s="516" t="s">
        <v>1167</v>
      </c>
      <c r="D12" s="317">
        <v>45510.978583333337</v>
      </c>
      <c r="E12" s="317">
        <v>45024</v>
      </c>
      <c r="F12" s="317">
        <v>44496</v>
      </c>
      <c r="G12" s="317">
        <v>44245</v>
      </c>
      <c r="H12" s="317">
        <v>2275.5489166666666</v>
      </c>
      <c r="I12" s="317">
        <v>2251</v>
      </c>
      <c r="J12" s="317">
        <v>2225</v>
      </c>
      <c r="K12" s="517">
        <v>2212</v>
      </c>
    </row>
    <row r="13" spans="1:11">
      <c r="A13" s="29"/>
      <c r="B13" s="515">
        <v>4</v>
      </c>
      <c r="C13" s="516" t="s">
        <v>1168</v>
      </c>
      <c r="D13" s="317">
        <v>9469.4295866666653</v>
      </c>
      <c r="E13" s="317">
        <v>10480</v>
      </c>
      <c r="F13" s="317">
        <v>11540</v>
      </c>
      <c r="G13" s="317">
        <v>12182</v>
      </c>
      <c r="H13" s="317">
        <v>1103.2228333333333</v>
      </c>
      <c r="I13" s="317">
        <v>1212</v>
      </c>
      <c r="J13" s="317">
        <v>1324</v>
      </c>
      <c r="K13" s="517">
        <v>1393</v>
      </c>
    </row>
    <row r="14" spans="1:11">
      <c r="A14" s="29"/>
      <c r="B14" s="513">
        <v>5</v>
      </c>
      <c r="C14" s="514" t="s">
        <v>1169</v>
      </c>
      <c r="D14" s="505">
        <v>10612.8125</v>
      </c>
      <c r="E14" s="505">
        <v>11020</v>
      </c>
      <c r="F14" s="505">
        <v>11588</v>
      </c>
      <c r="G14" s="505">
        <v>11877</v>
      </c>
      <c r="H14" s="505">
        <v>4226.3075098500003</v>
      </c>
      <c r="I14" s="505">
        <v>4175</v>
      </c>
      <c r="J14" s="505">
        <v>4071</v>
      </c>
      <c r="K14" s="506">
        <v>3912</v>
      </c>
    </row>
    <row r="15" spans="1:11" ht="25.5">
      <c r="A15" s="29"/>
      <c r="B15" s="515">
        <v>6</v>
      </c>
      <c r="C15" s="516" t="s">
        <v>1170</v>
      </c>
      <c r="D15" s="317">
        <v>3451.6080833333335</v>
      </c>
      <c r="E15" s="317">
        <v>4714</v>
      </c>
      <c r="F15" s="317">
        <v>6359</v>
      </c>
      <c r="G15" s="317">
        <v>7712</v>
      </c>
      <c r="H15" s="317">
        <v>833.89441666666664</v>
      </c>
      <c r="I15" s="317">
        <v>1147</v>
      </c>
      <c r="J15" s="317">
        <v>1556</v>
      </c>
      <c r="K15" s="517">
        <v>1893</v>
      </c>
    </row>
    <row r="16" spans="1:11">
      <c r="A16" s="29"/>
      <c r="B16" s="515">
        <v>7</v>
      </c>
      <c r="C16" s="516" t="s">
        <v>1171</v>
      </c>
      <c r="D16" s="317">
        <v>7099.8490000000002</v>
      </c>
      <c r="E16" s="317">
        <v>6223</v>
      </c>
      <c r="F16" s="317">
        <v>5185</v>
      </c>
      <c r="G16" s="317">
        <v>4113</v>
      </c>
      <c r="H16" s="52">
        <v>3331.0576765166666</v>
      </c>
      <c r="I16" s="52">
        <v>2945</v>
      </c>
      <c r="J16" s="52">
        <v>2471</v>
      </c>
      <c r="K16" s="53">
        <v>1966</v>
      </c>
    </row>
    <row r="17" spans="1:12">
      <c r="A17" s="29"/>
      <c r="B17" s="515">
        <v>8</v>
      </c>
      <c r="C17" s="516" t="s">
        <v>1172</v>
      </c>
      <c r="D17" s="52">
        <v>61.355416666666663</v>
      </c>
      <c r="E17" s="52">
        <v>82</v>
      </c>
      <c r="F17" s="52">
        <v>44</v>
      </c>
      <c r="G17" s="52">
        <v>53</v>
      </c>
      <c r="H17" s="52">
        <v>61.355416666666663</v>
      </c>
      <c r="I17" s="52">
        <v>82</v>
      </c>
      <c r="J17" s="52">
        <v>44</v>
      </c>
      <c r="K17" s="53">
        <v>53</v>
      </c>
    </row>
    <row r="18" spans="1:12">
      <c r="A18" s="29"/>
      <c r="B18" s="513">
        <v>9</v>
      </c>
      <c r="C18" s="514" t="s">
        <v>1173</v>
      </c>
      <c r="D18" s="508"/>
      <c r="E18" s="508"/>
      <c r="F18" s="508"/>
      <c r="G18" s="508"/>
      <c r="H18" s="505">
        <v>37.067583333333339</v>
      </c>
      <c r="I18" s="505">
        <v>14</v>
      </c>
      <c r="J18" s="505">
        <v>17</v>
      </c>
      <c r="K18" s="506">
        <v>46</v>
      </c>
    </row>
    <row r="19" spans="1:12">
      <c r="A19" s="29"/>
      <c r="B19" s="513">
        <v>10</v>
      </c>
      <c r="C19" s="514" t="s">
        <v>1174</v>
      </c>
      <c r="D19" s="505">
        <v>5435.3406666666669</v>
      </c>
      <c r="E19" s="505">
        <v>5481</v>
      </c>
      <c r="F19" s="505">
        <v>5579</v>
      </c>
      <c r="G19" s="505">
        <v>5621</v>
      </c>
      <c r="H19" s="505">
        <v>1323.8616666666667</v>
      </c>
      <c r="I19" s="505">
        <v>1448</v>
      </c>
      <c r="J19" s="505">
        <v>1549</v>
      </c>
      <c r="K19" s="506">
        <v>1572</v>
      </c>
    </row>
    <row r="20" spans="1:12">
      <c r="A20" s="29"/>
      <c r="B20" s="515">
        <v>11</v>
      </c>
      <c r="C20" s="516" t="s">
        <v>1175</v>
      </c>
      <c r="D20" s="317">
        <v>943.32825000000003</v>
      </c>
      <c r="E20" s="317">
        <v>1083</v>
      </c>
      <c r="F20" s="317">
        <v>1189</v>
      </c>
      <c r="G20" s="317">
        <v>1209</v>
      </c>
      <c r="H20" s="317">
        <v>943.32825000000003</v>
      </c>
      <c r="I20" s="317">
        <v>1083</v>
      </c>
      <c r="J20" s="317">
        <v>1189</v>
      </c>
      <c r="K20" s="517">
        <v>1209</v>
      </c>
    </row>
    <row r="21" spans="1:12">
      <c r="A21" s="29"/>
      <c r="B21" s="515">
        <v>12</v>
      </c>
      <c r="C21" s="516" t="s">
        <v>1176</v>
      </c>
      <c r="D21" s="317">
        <v>0</v>
      </c>
      <c r="E21" s="317" t="s">
        <v>1177</v>
      </c>
      <c r="F21" s="317" t="s">
        <v>1178</v>
      </c>
      <c r="G21" s="317" t="s">
        <v>1179</v>
      </c>
      <c r="H21" s="317">
        <v>0</v>
      </c>
      <c r="I21" s="317" t="s">
        <v>1178</v>
      </c>
      <c r="J21" s="317" t="s">
        <v>1178</v>
      </c>
      <c r="K21" s="517" t="s">
        <v>1179</v>
      </c>
    </row>
    <row r="22" spans="1:12">
      <c r="A22" s="29"/>
      <c r="B22" s="515">
        <v>13</v>
      </c>
      <c r="C22" s="516" t="s">
        <v>1180</v>
      </c>
      <c r="D22" s="317">
        <v>4492.0124166666674</v>
      </c>
      <c r="E22" s="317">
        <v>4398</v>
      </c>
      <c r="F22" s="317">
        <v>4390</v>
      </c>
      <c r="G22" s="317">
        <v>4412</v>
      </c>
      <c r="H22" s="317">
        <v>380.53341666666671</v>
      </c>
      <c r="I22" s="317">
        <v>365</v>
      </c>
      <c r="J22" s="317">
        <v>359</v>
      </c>
      <c r="K22" s="517">
        <v>364</v>
      </c>
    </row>
    <row r="23" spans="1:12">
      <c r="A23" s="29"/>
      <c r="B23" s="513">
        <v>14</v>
      </c>
      <c r="C23" s="514" t="s">
        <v>1181</v>
      </c>
      <c r="D23" s="505">
        <v>102.10605666666666</v>
      </c>
      <c r="E23" s="505">
        <v>69</v>
      </c>
      <c r="F23" s="505">
        <v>66</v>
      </c>
      <c r="G23" s="505">
        <v>75</v>
      </c>
      <c r="H23" s="505">
        <v>0</v>
      </c>
      <c r="I23" s="505" t="s">
        <v>1178</v>
      </c>
      <c r="J23" s="505" t="s">
        <v>1178</v>
      </c>
      <c r="K23" s="506" t="s">
        <v>1182</v>
      </c>
      <c r="L23" s="157"/>
    </row>
    <row r="24" spans="1:12">
      <c r="A24" s="29"/>
      <c r="B24" s="513">
        <v>15</v>
      </c>
      <c r="C24" s="514" t="s">
        <v>1183</v>
      </c>
      <c r="D24" s="505">
        <v>2308.4095000000002</v>
      </c>
      <c r="E24" s="505">
        <v>2275</v>
      </c>
      <c r="F24" s="505">
        <v>2307</v>
      </c>
      <c r="G24" s="505">
        <v>2261</v>
      </c>
      <c r="H24" s="505">
        <v>240.46625</v>
      </c>
      <c r="I24" s="505">
        <v>245</v>
      </c>
      <c r="J24" s="505">
        <v>264</v>
      </c>
      <c r="K24" s="506">
        <v>254</v>
      </c>
    </row>
    <row r="25" spans="1:12">
      <c r="A25" s="29"/>
      <c r="B25" s="518">
        <v>16</v>
      </c>
      <c r="C25" s="519" t="s">
        <v>1184</v>
      </c>
      <c r="D25" s="520"/>
      <c r="E25" s="520"/>
      <c r="F25" s="520"/>
      <c r="G25" s="520"/>
      <c r="H25" s="505">
        <v>9206.4745931833331</v>
      </c>
      <c r="I25" s="505">
        <v>9345</v>
      </c>
      <c r="J25" s="505">
        <v>9450</v>
      </c>
      <c r="K25" s="506">
        <v>9391</v>
      </c>
    </row>
    <row r="26" spans="1:12" ht="21.75" customHeight="1">
      <c r="A26" s="29"/>
      <c r="B26" s="1258" t="s">
        <v>1185</v>
      </c>
      <c r="C26" s="1259"/>
      <c r="D26" s="486"/>
      <c r="E26" s="486"/>
      <c r="F26" s="486"/>
      <c r="G26" s="486"/>
      <c r="H26" s="521">
        <v>9206.4745931833331</v>
      </c>
      <c r="I26" s="521">
        <v>9345</v>
      </c>
      <c r="J26" s="521">
        <v>9450</v>
      </c>
      <c r="K26" s="522">
        <v>9391</v>
      </c>
    </row>
    <row r="27" spans="1:12" ht="17.25" customHeight="1">
      <c r="A27" s="29"/>
      <c r="B27" s="523">
        <v>17</v>
      </c>
      <c r="C27" s="219" t="s">
        <v>1186</v>
      </c>
      <c r="D27" s="52">
        <v>380.13391666666666</v>
      </c>
      <c r="E27" s="52">
        <v>317</v>
      </c>
      <c r="F27" s="52">
        <v>372</v>
      </c>
      <c r="G27" s="52">
        <v>392</v>
      </c>
      <c r="H27" s="52">
        <v>136.86183333333335</v>
      </c>
      <c r="I27" s="52">
        <v>137</v>
      </c>
      <c r="J27" s="52">
        <v>119</v>
      </c>
      <c r="K27" s="53">
        <v>70</v>
      </c>
    </row>
    <row r="28" spans="1:12" ht="17.25" customHeight="1">
      <c r="A28" s="29"/>
      <c r="B28" s="523">
        <v>18</v>
      </c>
      <c r="C28" s="219" t="s">
        <v>1187</v>
      </c>
      <c r="D28" s="52">
        <v>2123.0510833333333</v>
      </c>
      <c r="E28" s="52">
        <v>2072</v>
      </c>
      <c r="F28" s="52">
        <v>2083</v>
      </c>
      <c r="G28" s="52">
        <v>2088</v>
      </c>
      <c r="H28" s="52">
        <v>1070.5614166666667</v>
      </c>
      <c r="I28" s="52">
        <v>1043</v>
      </c>
      <c r="J28" s="52">
        <v>1045</v>
      </c>
      <c r="K28" s="53">
        <v>1041</v>
      </c>
    </row>
    <row r="29" spans="1:12">
      <c r="A29" s="29"/>
      <c r="B29" s="523">
        <v>19</v>
      </c>
      <c r="C29" s="219" t="s">
        <v>1188</v>
      </c>
      <c r="D29" s="52">
        <v>51.668750000000003</v>
      </c>
      <c r="E29" s="52">
        <v>38</v>
      </c>
      <c r="F29" s="52">
        <v>53</v>
      </c>
      <c r="G29" s="52">
        <v>80</v>
      </c>
      <c r="H29" s="52">
        <v>51.668750000000003</v>
      </c>
      <c r="I29" s="52">
        <v>38</v>
      </c>
      <c r="J29" s="52">
        <v>53</v>
      </c>
      <c r="K29" s="53">
        <v>80</v>
      </c>
    </row>
    <row r="30" spans="1:12" ht="38.25">
      <c r="A30" s="29"/>
      <c r="B30" s="523" t="s">
        <v>1189</v>
      </c>
      <c r="C30" s="219" t="s">
        <v>1190</v>
      </c>
      <c r="D30" s="524"/>
      <c r="E30" s="524"/>
      <c r="F30" s="524"/>
      <c r="G30" s="524"/>
      <c r="H30" s="52">
        <v>0</v>
      </c>
      <c r="I30" s="52">
        <v>0</v>
      </c>
      <c r="J30" s="52">
        <v>0</v>
      </c>
      <c r="K30" s="53">
        <v>0</v>
      </c>
    </row>
    <row r="31" spans="1:12">
      <c r="A31" s="29"/>
      <c r="B31" s="523" t="s">
        <v>1191</v>
      </c>
      <c r="C31" s="219" t="s">
        <v>1192</v>
      </c>
      <c r="D31" s="525"/>
      <c r="E31" s="525"/>
      <c r="F31" s="525"/>
      <c r="G31" s="525"/>
      <c r="H31" s="52">
        <v>0</v>
      </c>
      <c r="I31" s="52">
        <v>0</v>
      </c>
      <c r="J31" s="52">
        <v>0</v>
      </c>
      <c r="K31" s="53">
        <v>0</v>
      </c>
    </row>
    <row r="32" spans="1:12">
      <c r="A32" s="29"/>
      <c r="B32" s="526">
        <v>20</v>
      </c>
      <c r="C32" s="527" t="s">
        <v>1193</v>
      </c>
      <c r="D32" s="521">
        <v>2554.8537500000002</v>
      </c>
      <c r="E32" s="521">
        <v>2426</v>
      </c>
      <c r="F32" s="521">
        <v>2508</v>
      </c>
      <c r="G32" s="521">
        <v>2560</v>
      </c>
      <c r="H32" s="521">
        <v>1259.0920000000001</v>
      </c>
      <c r="I32" s="521">
        <v>1218</v>
      </c>
      <c r="J32" s="521">
        <v>1216</v>
      </c>
      <c r="K32" s="522">
        <v>1191</v>
      </c>
    </row>
    <row r="33" spans="1:12">
      <c r="A33" s="29"/>
      <c r="B33" s="515" t="s">
        <v>282</v>
      </c>
      <c r="C33" s="516" t="s">
        <v>1194</v>
      </c>
      <c r="D33" s="528">
        <v>0</v>
      </c>
      <c r="E33" s="528" t="s">
        <v>1177</v>
      </c>
      <c r="F33" s="528" t="s">
        <v>1178</v>
      </c>
      <c r="G33" s="317" t="s">
        <v>1179</v>
      </c>
      <c r="H33" s="317">
        <v>0</v>
      </c>
      <c r="I33" s="317" t="s">
        <v>1178</v>
      </c>
      <c r="J33" s="317" t="s">
        <v>1178</v>
      </c>
      <c r="K33" s="517" t="s">
        <v>1179</v>
      </c>
    </row>
    <row r="34" spans="1:12">
      <c r="A34" s="29"/>
      <c r="B34" s="515" t="s">
        <v>284</v>
      </c>
      <c r="C34" s="516" t="s">
        <v>1195</v>
      </c>
      <c r="D34" s="528">
        <v>0</v>
      </c>
      <c r="E34" s="528" t="s">
        <v>1177</v>
      </c>
      <c r="F34" s="528" t="s">
        <v>1178</v>
      </c>
      <c r="G34" s="317" t="s">
        <v>1179</v>
      </c>
      <c r="H34" s="317">
        <v>0</v>
      </c>
      <c r="I34" s="317" t="s">
        <v>1178</v>
      </c>
      <c r="J34" s="317" t="s">
        <v>1178</v>
      </c>
      <c r="K34" s="517" t="s">
        <v>1179</v>
      </c>
    </row>
    <row r="35" spans="1:12">
      <c r="A35" s="29"/>
      <c r="B35" s="515" t="s">
        <v>286</v>
      </c>
      <c r="C35" s="516" t="s">
        <v>1196</v>
      </c>
      <c r="D35" s="317">
        <v>2554.8536666666664</v>
      </c>
      <c r="E35" s="317">
        <v>2426</v>
      </c>
      <c r="F35" s="317">
        <v>2508</v>
      </c>
      <c r="G35" s="317">
        <v>2560</v>
      </c>
      <c r="H35" s="317">
        <v>1259.0921666666668</v>
      </c>
      <c r="I35" s="317">
        <v>1218</v>
      </c>
      <c r="J35" s="317">
        <v>1216</v>
      </c>
      <c r="K35" s="517">
        <v>1191</v>
      </c>
    </row>
    <row r="36" spans="1:12">
      <c r="A36" s="29"/>
      <c r="B36" s="931" t="s">
        <v>1197</v>
      </c>
      <c r="C36" s="486"/>
      <c r="D36" s="511"/>
      <c r="E36" s="511"/>
      <c r="F36" s="511"/>
      <c r="G36" s="511"/>
      <c r="H36" s="486"/>
      <c r="I36" s="486"/>
      <c r="J36" s="486"/>
      <c r="K36" s="512"/>
    </row>
    <row r="37" spans="1:12">
      <c r="A37" s="29"/>
      <c r="B37" s="930">
        <v>21</v>
      </c>
      <c r="C37" s="530" t="s">
        <v>1198</v>
      </c>
      <c r="D37" s="529"/>
      <c r="E37" s="529"/>
      <c r="F37" s="529"/>
      <c r="G37" s="529"/>
      <c r="H37" s="530">
        <v>22971.387500000001</v>
      </c>
      <c r="I37" s="530">
        <v>23053</v>
      </c>
      <c r="J37" s="530">
        <v>23980</v>
      </c>
      <c r="K37" s="531">
        <v>24132</v>
      </c>
    </row>
    <row r="38" spans="1:12">
      <c r="A38" s="29"/>
      <c r="B38" s="930">
        <v>22</v>
      </c>
      <c r="C38" s="530" t="s">
        <v>1199</v>
      </c>
      <c r="D38" s="529"/>
      <c r="E38" s="529"/>
      <c r="F38" s="529"/>
      <c r="G38" s="529"/>
      <c r="H38" s="530">
        <v>7947.3828333333331</v>
      </c>
      <c r="I38" s="530">
        <v>8128</v>
      </c>
      <c r="J38" s="530">
        <v>8234</v>
      </c>
      <c r="K38" s="531">
        <v>8199</v>
      </c>
      <c r="L38" s="22"/>
    </row>
    <row r="39" spans="1:12">
      <c r="A39" s="29"/>
      <c r="B39" s="930">
        <v>23</v>
      </c>
      <c r="C39" s="530" t="s">
        <v>1200</v>
      </c>
      <c r="D39" s="529"/>
      <c r="E39" s="529"/>
      <c r="F39" s="529"/>
      <c r="G39" s="529"/>
      <c r="H39" s="532">
        <v>2.8930583333333328</v>
      </c>
      <c r="I39" s="532">
        <v>2.84</v>
      </c>
      <c r="J39" s="532">
        <v>2.92</v>
      </c>
      <c r="K39" s="533">
        <v>2.95</v>
      </c>
    </row>
    <row r="40" spans="1:12">
      <c r="B40" s="29"/>
      <c r="C40" s="29"/>
      <c r="G40" s="22"/>
      <c r="H40" s="534"/>
      <c r="I40" s="534"/>
      <c r="J40" s="534"/>
      <c r="K40" s="534"/>
    </row>
    <row r="41" spans="1:12">
      <c r="B41" s="535"/>
      <c r="C41" s="535"/>
      <c r="D41" s="535"/>
      <c r="E41" s="535"/>
      <c r="F41" s="535"/>
      <c r="G41" s="535"/>
      <c r="H41" s="535"/>
      <c r="I41" s="535"/>
      <c r="J41" s="535"/>
      <c r="K41" s="535"/>
      <c r="L41" s="280"/>
    </row>
    <row r="42" spans="1:12">
      <c r="B42" s="535"/>
      <c r="C42" s="535"/>
      <c r="D42" s="535"/>
      <c r="E42" s="535"/>
      <c r="F42" s="535"/>
      <c r="G42" s="535"/>
      <c r="H42" s="535"/>
      <c r="I42" s="535"/>
      <c r="J42" s="535"/>
      <c r="K42" s="535"/>
    </row>
    <row r="43" spans="1:12">
      <c r="B43" s="535"/>
      <c r="C43" s="535"/>
      <c r="D43" s="535"/>
      <c r="E43" s="535"/>
      <c r="F43" s="535"/>
      <c r="G43" s="535"/>
      <c r="H43" s="535"/>
      <c r="I43" s="535"/>
      <c r="J43" s="535"/>
      <c r="K43" s="535"/>
    </row>
    <row r="44" spans="1:12">
      <c r="H44" s="48"/>
    </row>
  </sheetData>
  <mergeCells count="5">
    <mergeCell ref="D5:G5"/>
    <mergeCell ref="H5:K5"/>
    <mergeCell ref="B8:C8"/>
    <mergeCell ref="B10:C10"/>
    <mergeCell ref="B26:C26"/>
  </mergeCells>
  <pageMargins left="0.7" right="0.7" top="0.75" bottom="0.75" header="0.3" footer="0.3"/>
  <pageSetup paperSize="9" scale="31" orientation="portrait" verticalDpi="90"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03CCE1-31A6-4546-963F-FC2609E32ACC}">
  <sheetPr>
    <tabColor rgb="FF005265"/>
  </sheetPr>
  <dimension ref="B2:D11"/>
  <sheetViews>
    <sheetView showGridLines="0" zoomScale="85" zoomScaleNormal="85" zoomScaleSheetLayoutView="80" workbookViewId="0">
      <selection activeCell="B2" sqref="B2"/>
    </sheetView>
  </sheetViews>
  <sheetFormatPr baseColWidth="10" defaultColWidth="11.5703125" defaultRowHeight="12.75"/>
  <cols>
    <col min="1" max="2" width="11.5703125" style="2"/>
    <col min="3" max="3" width="52.28515625" style="2" customWidth="1"/>
    <col min="4" max="4" width="116.5703125" style="2" customWidth="1"/>
    <col min="5" max="16384" width="11.5703125" style="2"/>
  </cols>
  <sheetData>
    <row r="2" spans="2:4" ht="18">
      <c r="B2" s="114" t="s">
        <v>1201</v>
      </c>
      <c r="C2" s="5"/>
      <c r="D2" s="5" t="s">
        <v>0</v>
      </c>
    </row>
    <row r="3" spans="2:4">
      <c r="B3" s="536"/>
      <c r="D3" s="225"/>
    </row>
    <row r="4" spans="2:4">
      <c r="B4" s="537"/>
      <c r="C4" s="1260" t="s">
        <v>1202</v>
      </c>
      <c r="D4" s="1260"/>
    </row>
    <row r="5" spans="2:4" ht="51">
      <c r="B5" s="538" t="s">
        <v>1203</v>
      </c>
      <c r="C5" s="539" t="s">
        <v>1204</v>
      </c>
      <c r="D5" s="540" t="s">
        <v>1205</v>
      </c>
    </row>
    <row r="6" spans="2:4">
      <c r="B6" s="538" t="s">
        <v>1206</v>
      </c>
      <c r="C6" s="539" t="s">
        <v>1207</v>
      </c>
      <c r="D6" s="540" t="s">
        <v>1208</v>
      </c>
    </row>
    <row r="7" spans="2:4" ht="38.25">
      <c r="B7" s="538" t="s">
        <v>1209</v>
      </c>
      <c r="C7" s="539" t="s">
        <v>1210</v>
      </c>
      <c r="D7" s="540" t="s">
        <v>1211</v>
      </c>
    </row>
    <row r="8" spans="2:4" ht="25.5">
      <c r="B8" s="538" t="s">
        <v>1212</v>
      </c>
      <c r="C8" s="539" t="s">
        <v>1213</v>
      </c>
      <c r="D8" s="540" t="s">
        <v>1214</v>
      </c>
    </row>
    <row r="9" spans="2:4" ht="38.25">
      <c r="B9" s="538" t="s">
        <v>1215</v>
      </c>
      <c r="C9" s="539" t="s">
        <v>1216</v>
      </c>
      <c r="D9" s="540" t="s">
        <v>1217</v>
      </c>
    </row>
    <row r="10" spans="2:4">
      <c r="B10" s="538" t="s">
        <v>1218</v>
      </c>
      <c r="C10" s="539" t="s">
        <v>1219</v>
      </c>
      <c r="D10" s="540" t="s">
        <v>1220</v>
      </c>
    </row>
    <row r="11" spans="2:4" ht="38.25">
      <c r="B11" s="538" t="s">
        <v>1221</v>
      </c>
      <c r="C11" s="539" t="s">
        <v>1222</v>
      </c>
      <c r="D11" s="540" t="s">
        <v>1223</v>
      </c>
    </row>
  </sheetData>
  <mergeCells count="1">
    <mergeCell ref="C4:D4"/>
  </mergeCells>
  <pageMargins left="0.7" right="0.7" top="0.75" bottom="0.75" header="0.3" footer="0.3"/>
  <pageSetup paperSize="9" scale="42"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9A5A01-FE3A-4812-8389-210085FB015B}">
  <sheetPr>
    <tabColor rgb="FF005265"/>
  </sheetPr>
  <dimension ref="B1:M51"/>
  <sheetViews>
    <sheetView showGridLines="0" zoomScale="80" zoomScaleNormal="80" zoomScaleSheetLayoutView="80" zoomScalePageLayoutView="80" workbookViewId="0">
      <selection activeCell="J50" sqref="J50"/>
    </sheetView>
  </sheetViews>
  <sheetFormatPr baseColWidth="10" defaultColWidth="9.140625" defaultRowHeight="15"/>
  <cols>
    <col min="1" max="1" width="9.140625" style="541"/>
    <col min="2" max="2" width="16.42578125" style="541" customWidth="1"/>
    <col min="3" max="3" width="11" style="541" customWidth="1"/>
    <col min="4" max="4" width="9.140625" style="541"/>
    <col min="5" max="5" width="35.140625" style="541" customWidth="1"/>
    <col min="6" max="6" width="15.5703125" style="541" customWidth="1"/>
    <col min="7" max="7" width="13.7109375" style="541" customWidth="1"/>
    <col min="8" max="8" width="17.42578125" style="541" customWidth="1"/>
    <col min="9" max="9" width="10" style="541" bestFit="1" customWidth="1"/>
    <col min="10" max="10" width="12.28515625" style="541" customWidth="1"/>
    <col min="11" max="11" width="15.7109375" style="541" bestFit="1" customWidth="1"/>
    <col min="12" max="16384" width="9.140625" style="541"/>
  </cols>
  <sheetData>
    <row r="1" spans="2:13">
      <c r="M1" s="542"/>
    </row>
    <row r="2" spans="2:13" ht="18">
      <c r="B2" s="1148" t="s">
        <v>1667</v>
      </c>
      <c r="C2" s="1148"/>
      <c r="D2" s="1148"/>
      <c r="E2" s="1148"/>
    </row>
    <row r="3" spans="2:13" ht="18">
      <c r="B3" s="541" t="s">
        <v>1224</v>
      </c>
      <c r="D3" s="5"/>
      <c r="E3" s="5"/>
    </row>
    <row r="4" spans="2:13">
      <c r="B4" s="1162" t="s">
        <v>1225</v>
      </c>
      <c r="C4" s="1165"/>
      <c r="D4" s="1263"/>
      <c r="E4" s="1166"/>
      <c r="F4" s="200" t="s">
        <v>80</v>
      </c>
      <c r="G4" s="200" t="s">
        <v>81</v>
      </c>
      <c r="H4" s="200" t="s">
        <v>82</v>
      </c>
      <c r="I4" s="200" t="s">
        <v>119</v>
      </c>
      <c r="J4" s="200" t="s">
        <v>120</v>
      </c>
    </row>
    <row r="5" spans="2:13" ht="23.25" customHeight="1">
      <c r="B5" s="1163"/>
      <c r="C5" s="1169"/>
      <c r="D5" s="1236"/>
      <c r="E5" s="1170"/>
      <c r="F5" s="1108" t="s">
        <v>1226</v>
      </c>
      <c r="G5" s="1108"/>
      <c r="H5" s="1108"/>
      <c r="I5" s="1108"/>
      <c r="J5" s="1108" t="s">
        <v>1227</v>
      </c>
    </row>
    <row r="6" spans="2:13" ht="25.5" customHeight="1">
      <c r="B6" s="1162" t="s">
        <v>1228</v>
      </c>
      <c r="C6" s="1264" t="s">
        <v>1229</v>
      </c>
      <c r="D6" s="1265"/>
      <c r="E6" s="1266"/>
      <c r="F6" s="200" t="s">
        <v>1230</v>
      </c>
      <c r="G6" s="200" t="s">
        <v>1231</v>
      </c>
      <c r="H6" s="200" t="s">
        <v>1232</v>
      </c>
      <c r="I6" s="200" t="s">
        <v>1233</v>
      </c>
      <c r="J6" s="1108"/>
    </row>
    <row r="7" spans="2:13">
      <c r="B7" s="1163"/>
      <c r="C7" s="200" t="s">
        <v>1234</v>
      </c>
      <c r="D7" s="1261" t="s">
        <v>1235</v>
      </c>
      <c r="E7" s="1262"/>
      <c r="F7" s="1006"/>
      <c r="G7" s="1006"/>
      <c r="H7" s="1006"/>
      <c r="I7" s="1006"/>
      <c r="J7" s="1006"/>
    </row>
    <row r="8" spans="2:13" ht="28.5" customHeight="1">
      <c r="B8" s="1001"/>
      <c r="C8" s="1002" t="s">
        <v>1236</v>
      </c>
      <c r="D8" s="1002">
        <v>1</v>
      </c>
      <c r="E8" s="453" t="s">
        <v>1237</v>
      </c>
      <c r="F8" s="1003">
        <v>6331.076</v>
      </c>
      <c r="G8" s="1004">
        <v>0</v>
      </c>
      <c r="H8" s="1004">
        <v>0</v>
      </c>
      <c r="I8" s="1004">
        <v>600</v>
      </c>
      <c r="J8" s="1005">
        <v>6931.076</v>
      </c>
    </row>
    <row r="9" spans="2:13" ht="34.5" customHeight="1">
      <c r="B9" s="80" t="s">
        <v>1238</v>
      </c>
      <c r="C9" s="543"/>
      <c r="D9" s="543">
        <v>2</v>
      </c>
      <c r="E9" s="544" t="s">
        <v>1239</v>
      </c>
      <c r="F9" s="545">
        <v>6331.076</v>
      </c>
      <c r="G9" s="841">
        <v>0</v>
      </c>
      <c r="H9" s="841">
        <v>0</v>
      </c>
      <c r="I9" s="841">
        <v>600</v>
      </c>
      <c r="J9" s="842">
        <v>6931.076</v>
      </c>
    </row>
    <row r="10" spans="2:13">
      <c r="B10" s="80" t="s">
        <v>1240</v>
      </c>
      <c r="C10" s="543"/>
      <c r="D10" s="543">
        <v>3</v>
      </c>
      <c r="E10" s="544" t="s">
        <v>1241</v>
      </c>
      <c r="F10" s="546"/>
      <c r="G10" s="841">
        <v>0</v>
      </c>
      <c r="H10" s="841">
        <v>0</v>
      </c>
      <c r="I10" s="841">
        <v>0</v>
      </c>
      <c r="J10" s="842">
        <v>0</v>
      </c>
    </row>
    <row r="11" spans="2:13" ht="15.75" customHeight="1">
      <c r="B11" s="80"/>
      <c r="C11" s="543"/>
      <c r="D11" s="543">
        <v>4</v>
      </c>
      <c r="E11" s="106" t="s">
        <v>1242</v>
      </c>
      <c r="F11" s="546"/>
      <c r="G11" s="839">
        <v>51529.747000000003</v>
      </c>
      <c r="H11" s="839">
        <v>3210.9180000000001</v>
      </c>
      <c r="I11" s="839">
        <v>220.553</v>
      </c>
      <c r="J11" s="840">
        <v>51810.934999999998</v>
      </c>
    </row>
    <row r="12" spans="2:13" ht="15.75" customHeight="1">
      <c r="B12" s="80" t="s">
        <v>1243</v>
      </c>
      <c r="C12" s="543"/>
      <c r="D12" s="543">
        <v>5</v>
      </c>
      <c r="E12" s="544" t="s">
        <v>1167</v>
      </c>
      <c r="F12" s="546"/>
      <c r="G12" s="841">
        <v>44099.59</v>
      </c>
      <c r="H12" s="841">
        <v>2376.0830000000001</v>
      </c>
      <c r="I12" s="841">
        <v>172.82</v>
      </c>
      <c r="J12" s="842">
        <v>44324.71</v>
      </c>
    </row>
    <row r="13" spans="2:13" ht="15.75" customHeight="1">
      <c r="B13" s="80" t="s">
        <v>1244</v>
      </c>
      <c r="C13" s="543"/>
      <c r="D13" s="543">
        <v>6</v>
      </c>
      <c r="E13" s="544" t="s">
        <v>1168</v>
      </c>
      <c r="F13" s="546"/>
      <c r="G13" s="841">
        <v>7430.1570000000002</v>
      </c>
      <c r="H13" s="841">
        <v>834.83500000000004</v>
      </c>
      <c r="I13" s="841">
        <v>47.732999999999997</v>
      </c>
      <c r="J13" s="842">
        <v>7486.2259999999997</v>
      </c>
    </row>
    <row r="14" spans="2:13" ht="18.75" customHeight="1">
      <c r="B14" s="80"/>
      <c r="C14" s="543"/>
      <c r="D14" s="543">
        <v>7</v>
      </c>
      <c r="E14" s="106" t="s">
        <v>1245</v>
      </c>
      <c r="F14" s="546"/>
      <c r="G14" s="839">
        <v>19819.400000000001</v>
      </c>
      <c r="H14" s="839">
        <v>1211.9949999999999</v>
      </c>
      <c r="I14" s="839">
        <v>8181.1559999999999</v>
      </c>
      <c r="J14" s="840">
        <v>14073.69</v>
      </c>
    </row>
    <row r="15" spans="2:13" ht="18.75" customHeight="1">
      <c r="B15" s="80" t="s">
        <v>1246</v>
      </c>
      <c r="C15" s="543"/>
      <c r="D15" s="543">
        <v>8</v>
      </c>
      <c r="E15" s="544" t="s">
        <v>1247</v>
      </c>
      <c r="F15" s="546"/>
      <c r="G15" s="841">
        <v>2533.0300000000002</v>
      </c>
      <c r="H15" s="841">
        <v>0</v>
      </c>
      <c r="I15" s="841">
        <v>0.13700000000000001</v>
      </c>
      <c r="J15" s="842">
        <v>1266.652</v>
      </c>
    </row>
    <row r="16" spans="2:13" ht="13.5" customHeight="1">
      <c r="B16" s="80" t="s">
        <v>1248</v>
      </c>
      <c r="C16" s="543"/>
      <c r="D16" s="543">
        <v>9</v>
      </c>
      <c r="E16" s="544" t="s">
        <v>1249</v>
      </c>
      <c r="F16" s="546"/>
      <c r="G16" s="841">
        <v>17286.370000000003</v>
      </c>
      <c r="H16" s="841">
        <v>1211.9949999999999</v>
      </c>
      <c r="I16" s="841">
        <v>8181.0190000000002</v>
      </c>
      <c r="J16" s="842">
        <v>12807.038</v>
      </c>
      <c r="K16" s="547"/>
    </row>
    <row r="17" spans="2:10" ht="15.75" customHeight="1">
      <c r="B17" s="80">
        <v>45</v>
      </c>
      <c r="C17" s="543"/>
      <c r="D17" s="543">
        <v>10</v>
      </c>
      <c r="E17" s="106" t="s">
        <v>1250</v>
      </c>
      <c r="F17" s="546"/>
      <c r="G17" s="839">
        <v>0</v>
      </c>
      <c r="H17" s="839">
        <v>0</v>
      </c>
      <c r="I17" s="839">
        <v>0</v>
      </c>
      <c r="J17" s="840">
        <v>0</v>
      </c>
    </row>
    <row r="18" spans="2:10" ht="16.5" customHeight="1">
      <c r="B18" s="80"/>
      <c r="C18" s="543"/>
      <c r="D18" s="543">
        <v>11</v>
      </c>
      <c r="E18" s="106" t="s">
        <v>1251</v>
      </c>
      <c r="F18" s="548">
        <v>0</v>
      </c>
      <c r="G18" s="839">
        <v>4047.8249999999998</v>
      </c>
      <c r="H18" s="839">
        <v>0</v>
      </c>
      <c r="I18" s="839">
        <v>0</v>
      </c>
      <c r="J18" s="840">
        <v>0</v>
      </c>
    </row>
    <row r="19" spans="2:10" ht="15.75" customHeight="1">
      <c r="B19" s="80" t="s">
        <v>1252</v>
      </c>
      <c r="C19" s="543"/>
      <c r="D19" s="543">
        <v>12</v>
      </c>
      <c r="E19" s="544" t="s">
        <v>1253</v>
      </c>
      <c r="F19" s="549">
        <v>0</v>
      </c>
      <c r="G19" s="843"/>
      <c r="H19" s="843"/>
      <c r="I19" s="843"/>
      <c r="J19" s="844"/>
    </row>
    <row r="20" spans="2:10" ht="39.75" customHeight="1">
      <c r="B20" s="80" t="s">
        <v>1254</v>
      </c>
      <c r="C20" s="543"/>
      <c r="D20" s="543">
        <v>13</v>
      </c>
      <c r="E20" s="544" t="s">
        <v>1255</v>
      </c>
      <c r="F20" s="550"/>
      <c r="G20" s="845">
        <v>4047.8249999999998</v>
      </c>
      <c r="H20" s="845">
        <v>0</v>
      </c>
      <c r="I20" s="845">
        <v>0</v>
      </c>
      <c r="J20" s="846">
        <v>0</v>
      </c>
    </row>
    <row r="21" spans="2:10">
      <c r="B21" s="551"/>
      <c r="C21" s="1092"/>
      <c r="D21" s="1092">
        <v>14</v>
      </c>
      <c r="E21" s="1092" t="s">
        <v>1256</v>
      </c>
      <c r="F21" s="1092"/>
      <c r="G21" s="847"/>
      <c r="H21" s="847"/>
      <c r="I21" s="847"/>
      <c r="J21" s="848">
        <v>72815.702000000005</v>
      </c>
    </row>
    <row r="22" spans="2:10" ht="15.75" thickBot="1">
      <c r="B22" s="553"/>
      <c r="C22" s="553"/>
      <c r="D22" s="553"/>
      <c r="E22" s="553"/>
      <c r="F22" s="553"/>
      <c r="G22" s="554"/>
      <c r="H22" s="554"/>
      <c r="I22" s="554"/>
      <c r="J22" s="555"/>
    </row>
    <row r="23" spans="2:10" ht="15.75" thickTop="1">
      <c r="B23" s="541" t="s">
        <v>1257</v>
      </c>
      <c r="C23" s="553"/>
      <c r="D23" s="553"/>
      <c r="E23" s="553"/>
      <c r="F23" s="553"/>
      <c r="G23" s="556"/>
      <c r="H23" s="556"/>
      <c r="I23" s="556"/>
      <c r="J23" s="557"/>
    </row>
    <row r="24" spans="2:10">
      <c r="B24" s="1162" t="s">
        <v>1258</v>
      </c>
      <c r="C24" s="1165"/>
      <c r="D24" s="1263"/>
      <c r="E24" s="1166"/>
      <c r="F24" s="200" t="s">
        <v>80</v>
      </c>
      <c r="G24" s="200" t="s">
        <v>81</v>
      </c>
      <c r="H24" s="200" t="s">
        <v>82</v>
      </c>
      <c r="I24" s="200" t="s">
        <v>119</v>
      </c>
      <c r="J24" s="200" t="s">
        <v>120</v>
      </c>
    </row>
    <row r="25" spans="2:10" ht="14.45" customHeight="1">
      <c r="B25" s="1163"/>
      <c r="C25" s="1169"/>
      <c r="D25" s="1236"/>
      <c r="E25" s="1170"/>
      <c r="F25" s="1108" t="s">
        <v>1226</v>
      </c>
      <c r="G25" s="1108"/>
      <c r="H25" s="1108"/>
      <c r="I25" s="1108"/>
      <c r="J25" s="1108" t="s">
        <v>1227</v>
      </c>
    </row>
    <row r="26" spans="2:10">
      <c r="B26" s="200" t="s">
        <v>1228</v>
      </c>
      <c r="C26" s="1264" t="s">
        <v>1229</v>
      </c>
      <c r="D26" s="1265"/>
      <c r="E26" s="1266"/>
      <c r="F26" s="200" t="s">
        <v>1259</v>
      </c>
      <c r="G26" s="200" t="s">
        <v>1231</v>
      </c>
      <c r="H26" s="200" t="s">
        <v>1232</v>
      </c>
      <c r="I26" s="200" t="s">
        <v>1233</v>
      </c>
      <c r="J26" s="1108"/>
    </row>
    <row r="27" spans="2:10">
      <c r="B27" s="200"/>
      <c r="C27" s="200" t="s">
        <v>1260</v>
      </c>
      <c r="D27" s="1261" t="s">
        <v>1261</v>
      </c>
      <c r="E27" s="1262"/>
      <c r="F27" s="1006"/>
      <c r="G27" s="1006"/>
      <c r="H27" s="1006"/>
      <c r="I27" s="1006"/>
      <c r="J27" s="1006"/>
    </row>
    <row r="28" spans="2:10" ht="33.75" customHeight="1">
      <c r="B28" s="1001" t="s">
        <v>1262</v>
      </c>
      <c r="C28" s="1002" t="s">
        <v>1236</v>
      </c>
      <c r="D28" s="1007">
        <v>15</v>
      </c>
      <c r="E28" s="453" t="s">
        <v>1263</v>
      </c>
      <c r="F28" s="1008"/>
      <c r="G28" s="1008"/>
      <c r="H28" s="1008"/>
      <c r="I28" s="1008"/>
      <c r="J28" s="998">
        <v>1278.356</v>
      </c>
    </row>
    <row r="29" spans="2:10" ht="23.25" customHeight="1">
      <c r="B29" s="80"/>
      <c r="C29" s="543"/>
      <c r="D29" s="543" t="s">
        <v>1264</v>
      </c>
      <c r="E29" s="106" t="s">
        <v>1265</v>
      </c>
      <c r="F29" s="558"/>
      <c r="G29" s="52">
        <v>0</v>
      </c>
      <c r="H29" s="52">
        <v>0</v>
      </c>
      <c r="I29" s="52">
        <v>8633.1540000000005</v>
      </c>
      <c r="J29" s="421">
        <v>7338.1809999999996</v>
      </c>
    </row>
    <row r="30" spans="2:10" ht="33.75" customHeight="1">
      <c r="B30" s="80" t="s">
        <v>1266</v>
      </c>
      <c r="C30" s="543"/>
      <c r="D30" s="543">
        <v>16</v>
      </c>
      <c r="E30" s="106" t="s">
        <v>1267</v>
      </c>
      <c r="F30" s="558"/>
      <c r="G30" s="52">
        <v>0</v>
      </c>
      <c r="H30" s="52">
        <v>0</v>
      </c>
      <c r="I30" s="52">
        <v>185.3</v>
      </c>
      <c r="J30" s="421">
        <v>185.3</v>
      </c>
    </row>
    <row r="31" spans="2:10" ht="22.5" customHeight="1">
      <c r="B31" s="80"/>
      <c r="C31" s="543"/>
      <c r="D31" s="543">
        <v>17</v>
      </c>
      <c r="E31" s="106" t="s">
        <v>1268</v>
      </c>
      <c r="F31" s="558"/>
      <c r="G31" s="52">
        <v>4013.6660000000002</v>
      </c>
      <c r="H31" s="52">
        <v>2253.7179999999998</v>
      </c>
      <c r="I31" s="52">
        <v>36799.491000000002</v>
      </c>
      <c r="J31" s="421">
        <v>29629.812000000002</v>
      </c>
    </row>
    <row r="32" spans="2:10" ht="53.25" customHeight="1">
      <c r="B32" s="559" t="s">
        <v>1269</v>
      </c>
      <c r="C32" s="560"/>
      <c r="D32" s="560">
        <v>18</v>
      </c>
      <c r="E32" s="561" t="s">
        <v>1270</v>
      </c>
      <c r="F32" s="558"/>
      <c r="G32" s="317">
        <v>411.13384230000003</v>
      </c>
      <c r="H32" s="317">
        <v>0</v>
      </c>
      <c r="I32" s="317">
        <v>0</v>
      </c>
      <c r="J32" s="421">
        <v>0</v>
      </c>
    </row>
    <row r="33" spans="2:10" ht="78" customHeight="1">
      <c r="B33" s="559" t="s">
        <v>1271</v>
      </c>
      <c r="C33" s="560"/>
      <c r="D33" s="560">
        <v>19</v>
      </c>
      <c r="E33" s="544" t="s">
        <v>1272</v>
      </c>
      <c r="F33" s="558"/>
      <c r="G33" s="317">
        <v>7.4139999999999997</v>
      </c>
      <c r="H33" s="317">
        <v>19.03</v>
      </c>
      <c r="I33" s="317">
        <v>13.943</v>
      </c>
      <c r="J33" s="421">
        <v>24.2</v>
      </c>
    </row>
    <row r="34" spans="2:10" ht="45.75" customHeight="1">
      <c r="B34" s="60" t="s">
        <v>1273</v>
      </c>
      <c r="C34" s="560"/>
      <c r="D34" s="560">
        <v>20</v>
      </c>
      <c r="E34" s="544" t="s">
        <v>1274</v>
      </c>
      <c r="F34" s="558"/>
      <c r="G34" s="317">
        <v>2490.6799999999998</v>
      </c>
      <c r="H34" s="317">
        <v>1399.3389999999999</v>
      </c>
      <c r="I34" s="317">
        <v>14014.197</v>
      </c>
      <c r="J34" s="421">
        <v>12450.847</v>
      </c>
    </row>
    <row r="35" spans="2:10" ht="34.5" customHeight="1">
      <c r="B35" s="60" t="s">
        <v>1275</v>
      </c>
      <c r="C35" s="560"/>
      <c r="D35" s="560">
        <v>21</v>
      </c>
      <c r="E35" s="562" t="s">
        <v>1276</v>
      </c>
      <c r="F35" s="558"/>
      <c r="G35" s="317">
        <v>1140.038</v>
      </c>
      <c r="H35" s="317">
        <v>611.16499999999996</v>
      </c>
      <c r="I35" s="317">
        <v>7031.1509999999998</v>
      </c>
      <c r="J35" s="421">
        <v>5445.85</v>
      </c>
    </row>
    <row r="36" spans="2:10" ht="24.75" customHeight="1">
      <c r="B36" s="60" t="s">
        <v>1277</v>
      </c>
      <c r="C36" s="560"/>
      <c r="D36" s="560">
        <v>22</v>
      </c>
      <c r="E36" s="544" t="s">
        <v>1278</v>
      </c>
      <c r="F36" s="558"/>
      <c r="G36" s="317">
        <v>778.67899999999997</v>
      </c>
      <c r="H36" s="317">
        <v>777.06</v>
      </c>
      <c r="I36" s="317">
        <v>20392.45</v>
      </c>
      <c r="J36" s="421">
        <v>14782.021000000001</v>
      </c>
    </row>
    <row r="37" spans="2:10" ht="34.5" customHeight="1">
      <c r="B37" s="559" t="s">
        <v>1279</v>
      </c>
      <c r="C37" s="560"/>
      <c r="D37" s="560">
        <v>23</v>
      </c>
      <c r="E37" s="562" t="s">
        <v>1276</v>
      </c>
      <c r="F37" s="558"/>
      <c r="G37" s="317">
        <v>702.44</v>
      </c>
      <c r="H37" s="317">
        <v>701.29899999999998</v>
      </c>
      <c r="I37" s="317">
        <v>16647.154999999999</v>
      </c>
      <c r="J37" s="421">
        <v>11522.52</v>
      </c>
    </row>
    <row r="38" spans="2:10" ht="45.75" customHeight="1">
      <c r="B38" s="559" t="s">
        <v>1280</v>
      </c>
      <c r="C38" s="560"/>
      <c r="D38" s="560">
        <v>24</v>
      </c>
      <c r="E38" s="544" t="s">
        <v>1281</v>
      </c>
      <c r="F38" s="558"/>
      <c r="G38" s="317">
        <v>325.76</v>
      </c>
      <c r="H38" s="317">
        <v>58.289000000000001</v>
      </c>
      <c r="I38" s="317">
        <v>2378.9</v>
      </c>
      <c r="J38" s="421">
        <v>2372.7440000000001</v>
      </c>
    </row>
    <row r="39" spans="2:10" ht="15.75" customHeight="1">
      <c r="B39" s="80">
        <v>45</v>
      </c>
      <c r="C39" s="543"/>
      <c r="D39" s="543">
        <v>25</v>
      </c>
      <c r="E39" s="106" t="s">
        <v>1282</v>
      </c>
      <c r="F39" s="558"/>
      <c r="G39" s="52">
        <v>0</v>
      </c>
      <c r="H39" s="52">
        <v>0</v>
      </c>
      <c r="I39" s="52">
        <v>0</v>
      </c>
      <c r="J39" s="421">
        <v>0</v>
      </c>
    </row>
    <row r="40" spans="2:10" ht="30.75" customHeight="1">
      <c r="B40" s="80"/>
      <c r="C40" s="543"/>
      <c r="D40" s="543">
        <v>26</v>
      </c>
      <c r="E40" s="106" t="s">
        <v>1283</v>
      </c>
      <c r="F40" s="563" t="s">
        <v>1284</v>
      </c>
      <c r="G40" s="52">
        <v>1530.3579999999999</v>
      </c>
      <c r="H40" s="52">
        <v>47.71</v>
      </c>
      <c r="I40" s="52">
        <v>8758.9529999999995</v>
      </c>
      <c r="J40" s="421">
        <v>9021.235999999999</v>
      </c>
    </row>
    <row r="41" spans="2:10">
      <c r="B41" s="559" t="s">
        <v>1285</v>
      </c>
      <c r="C41" s="560"/>
      <c r="D41" s="560">
        <v>27</v>
      </c>
      <c r="E41" s="544" t="s">
        <v>1286</v>
      </c>
      <c r="F41" s="558"/>
      <c r="G41" s="52"/>
      <c r="H41" s="52"/>
      <c r="I41" s="52">
        <v>0</v>
      </c>
      <c r="J41" s="421">
        <v>0</v>
      </c>
    </row>
    <row r="42" spans="2:10" ht="60.75" customHeight="1">
      <c r="B42" s="559" t="s">
        <v>1287</v>
      </c>
      <c r="C42" s="560"/>
      <c r="D42" s="560">
        <v>28</v>
      </c>
      <c r="E42" s="544" t="s">
        <v>1288</v>
      </c>
      <c r="F42" s="558"/>
      <c r="G42" s="52">
        <v>0</v>
      </c>
      <c r="H42" s="52">
        <v>0</v>
      </c>
      <c r="I42" s="52">
        <v>334.93400000000003</v>
      </c>
      <c r="J42" s="421">
        <v>284.69400000000002</v>
      </c>
    </row>
    <row r="43" spans="2:10" ht="15.75" customHeight="1">
      <c r="B43" s="559" t="s">
        <v>1289</v>
      </c>
      <c r="C43" s="560"/>
      <c r="D43" s="560">
        <v>29</v>
      </c>
      <c r="E43" s="544" t="s">
        <v>1290</v>
      </c>
      <c r="F43" s="558"/>
      <c r="G43" s="52">
        <v>120.699</v>
      </c>
      <c r="H43" s="106"/>
      <c r="I43" s="106"/>
      <c r="J43" s="421">
        <v>120.699</v>
      </c>
    </row>
    <row r="44" spans="2:10" ht="23.25" customHeight="1">
      <c r="B44" s="559" t="s">
        <v>1291</v>
      </c>
      <c r="C44" s="560"/>
      <c r="D44" s="560">
        <v>30</v>
      </c>
      <c r="E44" s="544" t="s">
        <v>1292</v>
      </c>
      <c r="F44" s="558"/>
      <c r="G44" s="52">
        <v>623.35599999999999</v>
      </c>
      <c r="H44" s="106"/>
      <c r="I44" s="106"/>
      <c r="J44" s="421">
        <v>31.167999999999999</v>
      </c>
    </row>
    <row r="45" spans="2:10" ht="41.25" customHeight="1">
      <c r="B45" s="559" t="s">
        <v>1293</v>
      </c>
      <c r="C45" s="560"/>
      <c r="D45" s="560">
        <v>31</v>
      </c>
      <c r="E45" s="544" t="s">
        <v>1294</v>
      </c>
      <c r="F45" s="558"/>
      <c r="G45" s="52">
        <v>786.303</v>
      </c>
      <c r="H45" s="52">
        <v>47.71</v>
      </c>
      <c r="I45" s="52">
        <v>8424.0190000000002</v>
      </c>
      <c r="J45" s="421">
        <v>8584.6749999999993</v>
      </c>
    </row>
    <row r="46" spans="2:10" ht="15.75" customHeight="1">
      <c r="B46" s="80" t="s">
        <v>1295</v>
      </c>
      <c r="C46" s="543"/>
      <c r="D46" s="543">
        <v>32</v>
      </c>
      <c r="E46" s="106" t="s">
        <v>1296</v>
      </c>
      <c r="F46" s="558"/>
      <c r="G46" s="52">
        <v>3621.7020000000002</v>
      </c>
      <c r="H46" s="52">
        <v>623.44200000000001</v>
      </c>
      <c r="I46" s="52">
        <v>1841.865</v>
      </c>
      <c r="J46" s="421">
        <v>571.47299999999996</v>
      </c>
    </row>
    <row r="47" spans="2:10">
      <c r="B47" s="551"/>
      <c r="C47" s="1092"/>
      <c r="D47" s="1092">
        <v>33</v>
      </c>
      <c r="E47" s="488" t="s">
        <v>1297</v>
      </c>
      <c r="F47" s="1093"/>
      <c r="G47" s="843"/>
      <c r="H47" s="843"/>
      <c r="I47" s="843"/>
      <c r="J47" s="838">
        <v>48024.357000000004</v>
      </c>
    </row>
    <row r="49" spans="2:10" ht="15.75" thickBot="1"/>
    <row r="50" spans="2:10" ht="16.5" thickTop="1" thickBot="1">
      <c r="B50" s="564"/>
      <c r="C50" s="564"/>
      <c r="D50" s="564">
        <v>34</v>
      </c>
      <c r="E50" s="565" t="s">
        <v>1298</v>
      </c>
      <c r="F50" s="566"/>
      <c r="G50" s="567"/>
      <c r="H50" s="567"/>
      <c r="I50" s="568"/>
      <c r="J50" s="569">
        <v>151.62244000000001</v>
      </c>
    </row>
    <row r="51" spans="2:10" ht="15.75" thickTop="1"/>
  </sheetData>
  <mergeCells count="14">
    <mergeCell ref="B2:E2"/>
    <mergeCell ref="C4:E5"/>
    <mergeCell ref="C6:E6"/>
    <mergeCell ref="B4:B5"/>
    <mergeCell ref="D7:E7"/>
    <mergeCell ref="D27:E27"/>
    <mergeCell ref="B6:B7"/>
    <mergeCell ref="B24:B25"/>
    <mergeCell ref="F5:I5"/>
    <mergeCell ref="J5:J6"/>
    <mergeCell ref="F25:I25"/>
    <mergeCell ref="J25:J26"/>
    <mergeCell ref="C24:E25"/>
    <mergeCell ref="C26:E26"/>
  </mergeCells>
  <pageMargins left="0.7" right="0.7" top="0.75" bottom="0.75" header="0.3" footer="0.3"/>
  <pageSetup paperSize="9" scale="38" orientation="portrait"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619C7F-09A7-4BC7-828A-9EB844667B13}">
  <sheetPr>
    <tabColor rgb="FF005265"/>
  </sheetPr>
  <dimension ref="A2:H14"/>
  <sheetViews>
    <sheetView showGridLines="0" zoomScale="80" zoomScaleNormal="80" zoomScaleSheetLayoutView="80" workbookViewId="0"/>
  </sheetViews>
  <sheetFormatPr baseColWidth="10" defaultColWidth="10.85546875" defaultRowHeight="15"/>
  <cols>
    <col min="2" max="2" width="6.7109375" customWidth="1"/>
    <col min="3" max="3" width="18.28515625" customWidth="1"/>
    <col min="4" max="5" width="16.140625" customWidth="1"/>
    <col min="7" max="7" width="15.7109375" customWidth="1"/>
  </cols>
  <sheetData>
    <row r="2" spans="1:8" ht="18">
      <c r="A2" s="5"/>
      <c r="B2" s="1138" t="s">
        <v>59</v>
      </c>
      <c r="C2" s="1138"/>
      <c r="D2" s="1138"/>
      <c r="E2" s="1138"/>
      <c r="F2" s="1138"/>
      <c r="G2" s="2"/>
      <c r="H2" s="2"/>
    </row>
    <row r="3" spans="1:8" ht="18">
      <c r="A3" s="5"/>
      <c r="B3" s="1138"/>
      <c r="C3" s="1138"/>
      <c r="D3" s="1138"/>
      <c r="E3" s="1138"/>
      <c r="F3" s="1138"/>
      <c r="G3" s="2"/>
      <c r="H3" s="2"/>
    </row>
    <row r="4" spans="1:8" ht="18">
      <c r="A4" s="5"/>
      <c r="B4" s="196"/>
      <c r="C4" s="196"/>
      <c r="D4" s="196"/>
      <c r="E4" s="196"/>
      <c r="F4" s="196"/>
      <c r="G4" s="2"/>
      <c r="H4" s="2"/>
    </row>
    <row r="5" spans="1:8" ht="18">
      <c r="B5" s="5"/>
      <c r="C5" s="5"/>
      <c r="D5" s="5"/>
      <c r="E5" s="5"/>
      <c r="F5" s="2"/>
      <c r="G5" s="2"/>
      <c r="H5" s="2"/>
    </row>
    <row r="6" spans="1:8">
      <c r="B6" s="311"/>
      <c r="C6" s="311"/>
      <c r="D6" s="1011" t="s">
        <v>80</v>
      </c>
      <c r="E6" s="1011" t="s">
        <v>81</v>
      </c>
      <c r="F6" s="1011" t="s">
        <v>82</v>
      </c>
      <c r="G6" s="1012" t="s">
        <v>119</v>
      </c>
      <c r="H6" s="2"/>
    </row>
    <row r="7" spans="1:8" ht="36.75" customHeight="1">
      <c r="B7" s="1267" t="s">
        <v>77</v>
      </c>
      <c r="C7" s="1267"/>
      <c r="D7" s="1268" t="s">
        <v>1299</v>
      </c>
      <c r="E7" s="1268"/>
      <c r="F7" s="1268" t="s">
        <v>1300</v>
      </c>
      <c r="G7" s="1268"/>
      <c r="H7" s="2"/>
    </row>
    <row r="8" spans="1:8">
      <c r="B8" s="1267"/>
      <c r="C8" s="1267"/>
      <c r="D8" s="1011">
        <v>45291</v>
      </c>
      <c r="E8" s="1011">
        <v>44926</v>
      </c>
      <c r="F8" s="1011">
        <v>45291</v>
      </c>
      <c r="G8" s="1011">
        <v>44926</v>
      </c>
      <c r="H8" s="2"/>
    </row>
    <row r="9" spans="1:8">
      <c r="B9" s="571">
        <v>1</v>
      </c>
      <c r="C9" s="572" t="s">
        <v>1301</v>
      </c>
      <c r="D9" s="1009">
        <v>-408.16962260998974</v>
      </c>
      <c r="E9" s="1009">
        <v>-538.22794454020448</v>
      </c>
      <c r="F9" s="1009">
        <v>-8.901143336686772</v>
      </c>
      <c r="G9" s="1010">
        <v>23.03088237572997</v>
      </c>
      <c r="H9" s="2"/>
    </row>
    <row r="10" spans="1:8">
      <c r="B10" s="571">
        <v>2</v>
      </c>
      <c r="C10" s="575" t="s">
        <v>1302</v>
      </c>
      <c r="D10" s="573">
        <v>642.05019781403985</v>
      </c>
      <c r="E10" s="573">
        <v>836.86830935922455</v>
      </c>
      <c r="F10" s="573">
        <v>-150.52026913809289</v>
      </c>
      <c r="G10" s="574">
        <v>-224.23070110992853</v>
      </c>
      <c r="H10" s="2"/>
    </row>
    <row r="11" spans="1:8">
      <c r="B11" s="571">
        <v>3</v>
      </c>
      <c r="C11" s="572" t="s">
        <v>1303</v>
      </c>
      <c r="D11" s="573">
        <v>-334.52608400791695</v>
      </c>
      <c r="E11" s="573">
        <v>-582.9917690954004</v>
      </c>
      <c r="F11" s="1269"/>
      <c r="G11" s="576" t="s">
        <v>1304</v>
      </c>
      <c r="H11" s="2"/>
    </row>
    <row r="12" spans="1:8">
      <c r="B12" s="571">
        <v>4</v>
      </c>
      <c r="C12" s="572" t="s">
        <v>1305</v>
      </c>
      <c r="D12" s="573">
        <v>430.08865000855178</v>
      </c>
      <c r="E12" s="573">
        <v>449.26882493340594</v>
      </c>
      <c r="F12" s="1269"/>
      <c r="G12" s="576" t="s">
        <v>1304</v>
      </c>
      <c r="H12" s="2"/>
    </row>
    <row r="13" spans="1:8">
      <c r="B13" s="571">
        <v>5</v>
      </c>
      <c r="C13" s="572" t="s">
        <v>1306</v>
      </c>
      <c r="D13" s="573">
        <v>208.77136670533196</v>
      </c>
      <c r="E13" s="573">
        <v>290.05242758011258</v>
      </c>
      <c r="F13" s="1269"/>
      <c r="G13" s="576" t="s">
        <v>1304</v>
      </c>
      <c r="H13" s="2"/>
    </row>
    <row r="14" spans="1:8">
      <c r="B14" s="571">
        <v>6</v>
      </c>
      <c r="C14" s="572" t="s">
        <v>1307</v>
      </c>
      <c r="D14" s="573">
        <v>-193.93891345350073</v>
      </c>
      <c r="E14" s="573">
        <v>-286.28584339265711</v>
      </c>
      <c r="F14" s="1269"/>
      <c r="G14" s="576" t="s">
        <v>1304</v>
      </c>
      <c r="H14" s="2"/>
    </row>
  </sheetData>
  <mergeCells count="5">
    <mergeCell ref="B7:C8"/>
    <mergeCell ref="D7:E7"/>
    <mergeCell ref="F7:G7"/>
    <mergeCell ref="F11:F14"/>
    <mergeCell ref="B2:F3"/>
  </mergeCells>
  <pageMargins left="0.7" right="0.7" top="0.75" bottom="0.75" header="0.3" footer="0.3"/>
  <pageSetup paperSize="9" scale="73"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BFEC89-B325-48C5-9F39-CE503E181C75}">
  <sheetPr>
    <tabColor rgb="FF005265"/>
    <pageSetUpPr fitToPage="1"/>
  </sheetPr>
  <dimension ref="B2:J13"/>
  <sheetViews>
    <sheetView showGridLines="0" zoomScale="80" zoomScaleNormal="80" zoomScalePageLayoutView="70" workbookViewId="0"/>
  </sheetViews>
  <sheetFormatPr baseColWidth="10" defaultColWidth="9.140625" defaultRowHeight="15"/>
  <cols>
    <col min="2" max="2" width="15.85546875" customWidth="1"/>
    <col min="3" max="3" width="43.7109375" customWidth="1"/>
    <col min="4" max="4" width="12.85546875" customWidth="1"/>
    <col min="5" max="5" width="14.28515625" customWidth="1"/>
    <col min="6" max="6" width="11.140625" customWidth="1"/>
    <col min="7" max="7" width="14.7109375" customWidth="1"/>
    <col min="8" max="8" width="15.140625" customWidth="1"/>
    <col min="10" max="10" width="13.140625" style="172" customWidth="1"/>
  </cols>
  <sheetData>
    <row r="2" spans="2:8" ht="18">
      <c r="B2" s="1274" t="s">
        <v>1320</v>
      </c>
      <c r="C2" s="1274"/>
      <c r="D2" s="1274"/>
      <c r="E2" s="1274"/>
      <c r="F2" s="1274"/>
      <c r="G2" s="1274"/>
    </row>
    <row r="3" spans="2:8" ht="18">
      <c r="B3" s="5"/>
      <c r="C3" s="5"/>
      <c r="D3" s="5"/>
      <c r="E3" s="2"/>
    </row>
    <row r="4" spans="2:8" s="586" customFormat="1">
      <c r="B4"/>
    </row>
    <row r="5" spans="2:8" ht="13.5" customHeight="1">
      <c r="B5" s="587" t="s">
        <v>1321</v>
      </c>
      <c r="C5" s="588"/>
      <c r="D5" s="1015" t="s">
        <v>80</v>
      </c>
      <c r="E5" s="1015" t="s">
        <v>81</v>
      </c>
      <c r="F5" s="1015" t="s">
        <v>82</v>
      </c>
      <c r="G5" s="1015" t="s">
        <v>119</v>
      </c>
      <c r="H5" s="1016" t="s">
        <v>120</v>
      </c>
    </row>
    <row r="6" spans="2:8" ht="15" customHeight="1">
      <c r="B6" s="1270" t="s">
        <v>1322</v>
      </c>
      <c r="C6" s="1271"/>
      <c r="D6" s="1272" t="s">
        <v>1323</v>
      </c>
      <c r="E6" s="1272"/>
      <c r="F6" s="1272"/>
      <c r="G6" s="1273" t="s">
        <v>1324</v>
      </c>
      <c r="H6" s="1273" t="s">
        <v>1325</v>
      </c>
    </row>
    <row r="7" spans="2:8" ht="15" customHeight="1">
      <c r="B7" s="1270"/>
      <c r="C7" s="1271"/>
      <c r="D7" s="1017" t="s">
        <v>1326</v>
      </c>
      <c r="E7" s="1017" t="s">
        <v>1327</v>
      </c>
      <c r="F7" s="1017" t="s">
        <v>1328</v>
      </c>
      <c r="G7" s="1273"/>
      <c r="H7" s="1273"/>
    </row>
    <row r="8" spans="2:8" ht="26.25" customHeight="1">
      <c r="B8" s="571">
        <v>1</v>
      </c>
      <c r="C8" s="572" t="s">
        <v>1329</v>
      </c>
      <c r="D8" s="1013">
        <v>0</v>
      </c>
      <c r="E8" s="1013">
        <v>0</v>
      </c>
      <c r="F8" s="1013">
        <v>0</v>
      </c>
      <c r="G8" s="1013">
        <v>0</v>
      </c>
      <c r="H8" s="1014">
        <v>0</v>
      </c>
    </row>
    <row r="9" spans="2:8" ht="24.75" customHeight="1">
      <c r="B9" s="571">
        <v>2</v>
      </c>
      <c r="C9" s="575" t="s">
        <v>1330</v>
      </c>
      <c r="D9" s="591">
        <v>1637.3949399999999</v>
      </c>
      <c r="E9" s="591">
        <v>1699.6464999999998</v>
      </c>
      <c r="F9" s="591">
        <v>1979.4843000000003</v>
      </c>
      <c r="G9" s="591">
        <v>238.62049999999999</v>
      </c>
      <c r="H9" s="592">
        <v>2982.7563</v>
      </c>
    </row>
    <row r="10" spans="2:8" ht="15" customHeight="1">
      <c r="B10" s="571">
        <v>3</v>
      </c>
      <c r="C10" s="593" t="s">
        <v>1331</v>
      </c>
      <c r="D10" s="594">
        <v>1637.3949399999999</v>
      </c>
      <c r="E10" s="594">
        <v>1699.6464999999998</v>
      </c>
      <c r="F10" s="594">
        <v>1979.4843000000003</v>
      </c>
      <c r="G10" s="595"/>
      <c r="H10" s="596"/>
    </row>
    <row r="11" spans="2:8" ht="15" customHeight="1">
      <c r="B11" s="571">
        <v>4</v>
      </c>
      <c r="C11" s="593" t="s">
        <v>1332</v>
      </c>
      <c r="D11" s="597">
        <v>0</v>
      </c>
      <c r="E11" s="597">
        <v>0</v>
      </c>
      <c r="F11" s="597">
        <v>0</v>
      </c>
      <c r="G11" s="598"/>
      <c r="H11" s="599"/>
    </row>
    <row r="12" spans="2:8" ht="23.25" customHeight="1">
      <c r="B12" s="600">
        <v>5</v>
      </c>
      <c r="C12" s="572" t="s">
        <v>1333</v>
      </c>
      <c r="D12" s="589">
        <v>0</v>
      </c>
      <c r="E12" s="589">
        <v>0</v>
      </c>
      <c r="F12" s="589">
        <v>0</v>
      </c>
      <c r="G12" s="589">
        <v>0</v>
      </c>
      <c r="H12" s="590">
        <v>0</v>
      </c>
    </row>
    <row r="13" spans="2:8" ht="23.25" customHeight="1"/>
  </sheetData>
  <mergeCells count="5">
    <mergeCell ref="B6:C7"/>
    <mergeCell ref="D6:F6"/>
    <mergeCell ref="G6:G7"/>
    <mergeCell ref="H6:H7"/>
    <mergeCell ref="B2:G2"/>
  </mergeCells>
  <pageMargins left="0.7" right="0.7" top="0.75" bottom="0.75" header="0.3" footer="0.3"/>
  <pageSetup paperSize="9" scale="57" orientation="landscape" verticalDpi="90"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67EF03-B900-4819-ACC0-27E484F04851}">
  <sheetPr>
    <tabColor rgb="FF005265"/>
  </sheetPr>
  <dimension ref="B2:D19"/>
  <sheetViews>
    <sheetView showGridLines="0" zoomScale="85" zoomScaleNormal="85" workbookViewId="0"/>
  </sheetViews>
  <sheetFormatPr baseColWidth="10" defaultColWidth="9.140625" defaultRowHeight="15"/>
  <cols>
    <col min="3" max="3" width="33" bestFit="1" customWidth="1"/>
    <col min="4" max="4" width="16.85546875" customWidth="1"/>
  </cols>
  <sheetData>
    <row r="2" spans="2:4" ht="18">
      <c r="B2" s="3" t="s">
        <v>1308</v>
      </c>
      <c r="C2" s="3"/>
      <c r="D2" s="3"/>
    </row>
    <row r="4" spans="2:4">
      <c r="B4" s="577"/>
      <c r="C4" s="577"/>
    </row>
    <row r="5" spans="2:4">
      <c r="B5" s="1275" t="s">
        <v>77</v>
      </c>
      <c r="C5" s="1275"/>
      <c r="D5" s="1019" t="s">
        <v>80</v>
      </c>
    </row>
    <row r="6" spans="2:4">
      <c r="B6" s="1275"/>
      <c r="C6" s="1275"/>
      <c r="D6" s="1020" t="s">
        <v>1309</v>
      </c>
    </row>
    <row r="7" spans="2:4">
      <c r="B7" s="578"/>
      <c r="C7" s="579" t="s">
        <v>1310</v>
      </c>
      <c r="D7" s="1018"/>
    </row>
    <row r="8" spans="2:4">
      <c r="B8" s="578">
        <v>1</v>
      </c>
      <c r="C8" s="581" t="s">
        <v>1311</v>
      </c>
      <c r="D8" s="582">
        <v>72.254874999999998</v>
      </c>
    </row>
    <row r="9" spans="2:4">
      <c r="B9" s="578">
        <v>2</v>
      </c>
      <c r="C9" s="583" t="s">
        <v>1312</v>
      </c>
      <c r="D9" s="584">
        <v>0</v>
      </c>
    </row>
    <row r="10" spans="2:4">
      <c r="B10" s="578">
        <v>3</v>
      </c>
      <c r="C10" s="583" t="s">
        <v>1313</v>
      </c>
      <c r="D10" s="584">
        <v>0</v>
      </c>
    </row>
    <row r="11" spans="2:4">
      <c r="B11" s="578">
        <v>4</v>
      </c>
      <c r="C11" s="583" t="s">
        <v>1314</v>
      </c>
      <c r="D11" s="584">
        <v>0</v>
      </c>
    </row>
    <row r="12" spans="2:4">
      <c r="B12" s="578"/>
      <c r="C12" s="579" t="s">
        <v>1315</v>
      </c>
      <c r="D12" s="580"/>
    </row>
    <row r="13" spans="2:4">
      <c r="B13" s="578">
        <v>5</v>
      </c>
      <c r="C13" s="583" t="s">
        <v>1316</v>
      </c>
      <c r="D13" s="584">
        <v>0</v>
      </c>
    </row>
    <row r="14" spans="2:4">
      <c r="B14" s="578">
        <v>6</v>
      </c>
      <c r="C14" s="583" t="s">
        <v>1317</v>
      </c>
      <c r="D14" s="584">
        <v>0</v>
      </c>
    </row>
    <row r="15" spans="2:4">
      <c r="B15" s="578">
        <v>7</v>
      </c>
      <c r="C15" s="583" t="s">
        <v>1318</v>
      </c>
      <c r="D15" s="584">
        <v>0</v>
      </c>
    </row>
    <row r="16" spans="2:4">
      <c r="B16" s="578">
        <v>8</v>
      </c>
      <c r="C16" s="583" t="s">
        <v>1319</v>
      </c>
      <c r="D16" s="584">
        <v>0</v>
      </c>
    </row>
    <row r="17" spans="2:4">
      <c r="B17" s="578">
        <v>9</v>
      </c>
      <c r="C17" s="583" t="s">
        <v>117</v>
      </c>
      <c r="D17" s="585">
        <v>72.254865800000005</v>
      </c>
    </row>
    <row r="18" spans="2:4">
      <c r="B18" s="7"/>
      <c r="C18" s="7"/>
      <c r="D18" s="7"/>
    </row>
    <row r="19" spans="2:4">
      <c r="B19" s="7"/>
      <c r="C19" s="7"/>
      <c r="D19" s="7"/>
    </row>
  </sheetData>
  <mergeCells count="1">
    <mergeCell ref="B5:C6"/>
  </mergeCells>
  <pageMargins left="0.7" right="0.7" top="0.75" bottom="0.75" header="0.3" footer="0.3"/>
  <pageSetup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B83BD6-2999-4F3F-8F54-A7728931B9A8}">
  <sheetPr>
    <tabColor rgb="FF005265"/>
    <pageSetUpPr fitToPage="1"/>
  </sheetPr>
  <dimension ref="B2:I33"/>
  <sheetViews>
    <sheetView showGridLines="0" zoomScale="80" zoomScaleNormal="80" workbookViewId="0">
      <selection activeCell="E40" sqref="E40"/>
    </sheetView>
  </sheetViews>
  <sheetFormatPr baseColWidth="10" defaultColWidth="9.140625" defaultRowHeight="12.75"/>
  <cols>
    <col min="1" max="1" width="6.28515625" style="2" customWidth="1"/>
    <col min="2" max="2" width="9.140625" style="2" customWidth="1"/>
    <col min="3" max="3" width="12.5703125" style="2" customWidth="1"/>
    <col min="4" max="4" width="2.5703125" style="2" customWidth="1"/>
    <col min="5" max="5" width="83.140625" style="2" customWidth="1"/>
    <col min="6" max="9" width="15.7109375" style="1" customWidth="1"/>
    <col min="10" max="16384" width="9.140625" style="2"/>
  </cols>
  <sheetData>
    <row r="2" spans="2:9" ht="18.75" customHeight="1">
      <c r="B2" s="1148" t="s">
        <v>1334</v>
      </c>
      <c r="C2" s="1148"/>
      <c r="D2" s="1148"/>
      <c r="E2" s="1148"/>
    </row>
    <row r="3" spans="2:9" ht="15" customHeight="1">
      <c r="B3" s="5"/>
      <c r="C3" s="5"/>
      <c r="D3" s="5"/>
    </row>
    <row r="4" spans="2:9" ht="15" customHeight="1">
      <c r="B4" s="311"/>
      <c r="C4" s="311"/>
      <c r="D4" s="311"/>
      <c r="F4" s="200" t="s">
        <v>80</v>
      </c>
      <c r="G4" s="200" t="s">
        <v>81</v>
      </c>
      <c r="H4" s="200" t="s">
        <v>82</v>
      </c>
      <c r="I4" s="200" t="s">
        <v>119</v>
      </c>
    </row>
    <row r="5" spans="2:9" ht="38.25">
      <c r="B5" s="189"/>
      <c r="C5" s="1276" t="s">
        <v>77</v>
      </c>
      <c r="D5" s="1276"/>
      <c r="E5" s="1276"/>
      <c r="F5" s="200" t="s">
        <v>1335</v>
      </c>
      <c r="G5" s="200" t="s">
        <v>1336</v>
      </c>
      <c r="H5" s="200" t="s">
        <v>1337</v>
      </c>
      <c r="I5" s="200" t="s">
        <v>1338</v>
      </c>
    </row>
    <row r="6" spans="2:9" ht="12.6" customHeight="1">
      <c r="B6" s="339">
        <v>1</v>
      </c>
      <c r="C6" s="1277" t="s">
        <v>1339</v>
      </c>
      <c r="D6" s="1277"/>
      <c r="E6" s="601" t="s">
        <v>1340</v>
      </c>
      <c r="F6" s="1021">
        <v>13</v>
      </c>
      <c r="G6" s="1021">
        <v>1</v>
      </c>
      <c r="H6" s="1021">
        <v>13</v>
      </c>
      <c r="I6" s="1022">
        <v>53</v>
      </c>
    </row>
    <row r="7" spans="2:9">
      <c r="B7" s="339">
        <v>2</v>
      </c>
      <c r="C7" s="1278"/>
      <c r="D7" s="1278"/>
      <c r="E7" s="601" t="s">
        <v>1341</v>
      </c>
      <c r="F7" s="602">
        <v>0.82</v>
      </c>
      <c r="G7" s="602">
        <v>0.15</v>
      </c>
      <c r="H7" s="602">
        <v>2.3199999999999998</v>
      </c>
      <c r="I7" s="603">
        <v>9.36</v>
      </c>
    </row>
    <row r="8" spans="2:9">
      <c r="B8" s="339">
        <v>3</v>
      </c>
      <c r="C8" s="1278"/>
      <c r="D8" s="1278"/>
      <c r="E8" s="604" t="s">
        <v>1342</v>
      </c>
      <c r="F8" s="602">
        <v>0.82</v>
      </c>
      <c r="G8" s="602">
        <v>0.15</v>
      </c>
      <c r="H8" s="602">
        <v>2.3199999999999998</v>
      </c>
      <c r="I8" s="603">
        <v>9.36</v>
      </c>
    </row>
    <row r="9" spans="2:9">
      <c r="B9" s="339">
        <v>4</v>
      </c>
      <c r="C9" s="1278"/>
      <c r="D9" s="1278"/>
      <c r="E9" s="604" t="s">
        <v>1343</v>
      </c>
      <c r="F9" s="605"/>
      <c r="G9" s="605"/>
      <c r="H9" s="605"/>
      <c r="I9" s="606"/>
    </row>
    <row r="10" spans="2:9">
      <c r="B10" s="339" t="s">
        <v>1344</v>
      </c>
      <c r="C10" s="1278"/>
      <c r="D10" s="1278"/>
      <c r="E10" s="607" t="s">
        <v>1345</v>
      </c>
      <c r="F10" s="602" t="s">
        <v>1304</v>
      </c>
      <c r="G10" s="602" t="s">
        <v>1304</v>
      </c>
      <c r="H10" s="602" t="s">
        <v>1304</v>
      </c>
      <c r="I10" s="603" t="s">
        <v>1304</v>
      </c>
    </row>
    <row r="11" spans="2:9">
      <c r="B11" s="339">
        <v>5</v>
      </c>
      <c r="C11" s="1278"/>
      <c r="D11" s="1278"/>
      <c r="E11" s="607" t="s">
        <v>1346</v>
      </c>
      <c r="F11" s="602" t="s">
        <v>1304</v>
      </c>
      <c r="G11" s="602" t="s">
        <v>1304</v>
      </c>
      <c r="H11" s="602" t="s">
        <v>1304</v>
      </c>
      <c r="I11" s="603" t="s">
        <v>1304</v>
      </c>
    </row>
    <row r="12" spans="2:9">
      <c r="B12" s="339" t="s">
        <v>1347</v>
      </c>
      <c r="C12" s="1278"/>
      <c r="D12" s="1278"/>
      <c r="E12" s="607" t="s">
        <v>1348</v>
      </c>
      <c r="F12" s="602" t="s">
        <v>1304</v>
      </c>
      <c r="G12" s="602" t="s">
        <v>1304</v>
      </c>
      <c r="H12" s="602" t="s">
        <v>1304</v>
      </c>
      <c r="I12" s="603" t="s">
        <v>1304</v>
      </c>
    </row>
    <row r="13" spans="2:9">
      <c r="B13" s="339">
        <v>6</v>
      </c>
      <c r="C13" s="1278"/>
      <c r="D13" s="1278"/>
      <c r="E13" s="604" t="s">
        <v>1343</v>
      </c>
      <c r="F13" s="605"/>
      <c r="G13" s="605"/>
      <c r="H13" s="605"/>
      <c r="I13" s="606"/>
    </row>
    <row r="14" spans="2:9">
      <c r="B14" s="339">
        <v>7</v>
      </c>
      <c r="C14" s="1278"/>
      <c r="D14" s="1278"/>
      <c r="E14" s="604" t="s">
        <v>1349</v>
      </c>
      <c r="F14" s="602" t="s">
        <v>1304</v>
      </c>
      <c r="G14" s="602" t="s">
        <v>1304</v>
      </c>
      <c r="H14" s="602" t="s">
        <v>1304</v>
      </c>
      <c r="I14" s="603" t="s">
        <v>1304</v>
      </c>
    </row>
    <row r="15" spans="2:9">
      <c r="B15" s="339">
        <v>8</v>
      </c>
      <c r="C15" s="1279"/>
      <c r="D15" s="1279"/>
      <c r="E15" s="604" t="s">
        <v>1343</v>
      </c>
      <c r="F15" s="605"/>
      <c r="G15" s="605"/>
      <c r="H15" s="605"/>
      <c r="I15" s="606"/>
    </row>
    <row r="16" spans="2:9" ht="12.6" customHeight="1">
      <c r="B16" s="339">
        <v>9</v>
      </c>
      <c r="C16" s="1277" t="s">
        <v>1350</v>
      </c>
      <c r="D16" s="1277"/>
      <c r="E16" s="601" t="s">
        <v>1340</v>
      </c>
      <c r="F16" s="602" t="s">
        <v>1304</v>
      </c>
      <c r="G16" s="602" t="s">
        <v>1304</v>
      </c>
      <c r="H16" s="602">
        <v>9</v>
      </c>
      <c r="I16" s="603">
        <v>41</v>
      </c>
    </row>
    <row r="17" spans="2:9">
      <c r="B17" s="339">
        <v>10</v>
      </c>
      <c r="C17" s="1278"/>
      <c r="D17" s="1278"/>
      <c r="E17" s="601" t="s">
        <v>1351</v>
      </c>
      <c r="F17" s="602" t="s">
        <v>1304</v>
      </c>
      <c r="G17" s="602" t="s">
        <v>1304</v>
      </c>
      <c r="H17" s="602">
        <v>0.4</v>
      </c>
      <c r="I17" s="603">
        <v>5.49</v>
      </c>
    </row>
    <row r="18" spans="2:9">
      <c r="B18" s="339">
        <v>11</v>
      </c>
      <c r="C18" s="1278"/>
      <c r="D18" s="1278"/>
      <c r="E18" s="604" t="s">
        <v>1342</v>
      </c>
      <c r="F18" s="602" t="s">
        <v>1304</v>
      </c>
      <c r="G18" s="602" t="s">
        <v>1304</v>
      </c>
      <c r="H18" s="602">
        <v>0.2</v>
      </c>
      <c r="I18" s="603">
        <v>4.95</v>
      </c>
    </row>
    <row r="19" spans="2:9">
      <c r="B19" s="339">
        <v>12</v>
      </c>
      <c r="C19" s="1278"/>
      <c r="D19" s="1278"/>
      <c r="E19" s="608" t="s">
        <v>1352</v>
      </c>
      <c r="F19" s="602" t="s">
        <v>1304</v>
      </c>
      <c r="G19" s="602" t="s">
        <v>1304</v>
      </c>
      <c r="H19" s="602">
        <v>0.12</v>
      </c>
      <c r="I19" s="603">
        <v>3.71</v>
      </c>
    </row>
    <row r="20" spans="2:9">
      <c r="B20" s="339" t="s">
        <v>1353</v>
      </c>
      <c r="C20" s="1278"/>
      <c r="D20" s="1278"/>
      <c r="E20" s="604" t="s">
        <v>1345</v>
      </c>
      <c r="F20" s="602" t="s">
        <v>1304</v>
      </c>
      <c r="G20" s="602" t="s">
        <v>1304</v>
      </c>
      <c r="H20" s="602">
        <v>0.2</v>
      </c>
      <c r="I20" s="603">
        <v>0.47</v>
      </c>
    </row>
    <row r="21" spans="2:9">
      <c r="B21" s="339" t="s">
        <v>1354</v>
      </c>
      <c r="C21" s="1278"/>
      <c r="D21" s="1278"/>
      <c r="E21" s="608" t="s">
        <v>1352</v>
      </c>
      <c r="F21" s="602" t="s">
        <v>1304</v>
      </c>
      <c r="G21" s="602" t="s">
        <v>1304</v>
      </c>
      <c r="H21" s="602">
        <v>0.12</v>
      </c>
      <c r="I21" s="603">
        <v>0.28000000000000003</v>
      </c>
    </row>
    <row r="22" spans="2:9">
      <c r="B22" s="339" t="s">
        <v>1355</v>
      </c>
      <c r="C22" s="1278"/>
      <c r="D22" s="1278"/>
      <c r="E22" s="604" t="s">
        <v>1346</v>
      </c>
      <c r="F22" s="602" t="s">
        <v>1304</v>
      </c>
      <c r="G22" s="602" t="s">
        <v>1304</v>
      </c>
      <c r="H22" s="602" t="s">
        <v>1304</v>
      </c>
      <c r="I22" s="603" t="s">
        <v>1304</v>
      </c>
    </row>
    <row r="23" spans="2:9">
      <c r="B23" s="339" t="s">
        <v>1356</v>
      </c>
      <c r="C23" s="1278"/>
      <c r="D23" s="1278"/>
      <c r="E23" s="608" t="s">
        <v>1352</v>
      </c>
      <c r="F23" s="602" t="s">
        <v>1304</v>
      </c>
      <c r="G23" s="602" t="s">
        <v>1304</v>
      </c>
      <c r="H23" s="602" t="s">
        <v>1304</v>
      </c>
      <c r="I23" s="603" t="s">
        <v>1304</v>
      </c>
    </row>
    <row r="24" spans="2:9">
      <c r="B24" s="339" t="s">
        <v>1357</v>
      </c>
      <c r="C24" s="1278"/>
      <c r="D24" s="1278"/>
      <c r="E24" s="604" t="s">
        <v>1348</v>
      </c>
      <c r="F24" s="602" t="s">
        <v>1304</v>
      </c>
      <c r="G24" s="602" t="s">
        <v>1304</v>
      </c>
      <c r="H24" s="602" t="s">
        <v>1304</v>
      </c>
      <c r="I24" s="603" t="s">
        <v>1304</v>
      </c>
    </row>
    <row r="25" spans="2:9">
      <c r="B25" s="339" t="s">
        <v>1358</v>
      </c>
      <c r="C25" s="1278"/>
      <c r="D25" s="1278"/>
      <c r="E25" s="608" t="s">
        <v>1352</v>
      </c>
      <c r="F25" s="602" t="s">
        <v>1304</v>
      </c>
      <c r="G25" s="602" t="s">
        <v>1304</v>
      </c>
      <c r="H25" s="602" t="s">
        <v>1304</v>
      </c>
      <c r="I25" s="603" t="s">
        <v>1304</v>
      </c>
    </row>
    <row r="26" spans="2:9">
      <c r="B26" s="339">
        <v>15</v>
      </c>
      <c r="C26" s="1278"/>
      <c r="D26" s="1278"/>
      <c r="E26" s="604" t="s">
        <v>1349</v>
      </c>
      <c r="F26" s="602" t="s">
        <v>1304</v>
      </c>
      <c r="G26" s="602" t="s">
        <v>1304</v>
      </c>
      <c r="H26" s="602" t="s">
        <v>1304</v>
      </c>
      <c r="I26" s="603" t="s">
        <v>1304</v>
      </c>
    </row>
    <row r="27" spans="2:9">
      <c r="B27" s="339">
        <v>16</v>
      </c>
      <c r="C27" s="1279"/>
      <c r="D27" s="1279"/>
      <c r="E27" s="608" t="s">
        <v>1352</v>
      </c>
      <c r="F27" s="602" t="s">
        <v>1304</v>
      </c>
      <c r="G27" s="602" t="s">
        <v>1304</v>
      </c>
      <c r="H27" s="609" t="s">
        <v>1304</v>
      </c>
      <c r="I27" s="610" t="s">
        <v>1304</v>
      </c>
    </row>
    <row r="28" spans="2:9">
      <c r="B28" s="292">
        <v>17</v>
      </c>
      <c r="C28" s="1195" t="s">
        <v>1359</v>
      </c>
      <c r="D28" s="1195"/>
      <c r="E28" s="1195"/>
      <c r="F28" s="611">
        <v>0.82</v>
      </c>
      <c r="G28" s="611">
        <v>0.15</v>
      </c>
      <c r="H28" s="611">
        <v>2.7199999999999998</v>
      </c>
      <c r="I28" s="612">
        <v>14.85</v>
      </c>
    </row>
    <row r="32" spans="2:9">
      <c r="E32" s="1"/>
    </row>
    <row r="33" spans="5:5">
      <c r="E33" s="1"/>
    </row>
  </sheetData>
  <mergeCells count="5">
    <mergeCell ref="C5:E5"/>
    <mergeCell ref="C6:D15"/>
    <mergeCell ref="C16:D27"/>
    <mergeCell ref="C28:E28"/>
    <mergeCell ref="B2:E2"/>
  </mergeCells>
  <pageMargins left="0.70866141732283472" right="0.70866141732283472" top="0.74803149606299213" bottom="0.74803149606299213" header="0.31496062992125984" footer="0.31496062992125984"/>
  <pageSetup paperSize="9" orientation="landscape"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666371-4D5A-4EA0-9381-6973E1720776}">
  <sheetPr>
    <tabColor rgb="FF005265"/>
    <pageSetUpPr fitToPage="1"/>
  </sheetPr>
  <dimension ref="B2:G19"/>
  <sheetViews>
    <sheetView showGridLines="0" zoomScale="80" zoomScaleNormal="80" workbookViewId="0">
      <selection activeCell="H38" sqref="H38"/>
    </sheetView>
  </sheetViews>
  <sheetFormatPr baseColWidth="10" defaultColWidth="9.140625" defaultRowHeight="12.75"/>
  <cols>
    <col min="1" max="1" width="6.28515625" style="2" customWidth="1"/>
    <col min="2" max="2" width="9.140625" style="2"/>
    <col min="3" max="3" width="119.5703125" style="2" customWidth="1"/>
    <col min="4" max="4" width="14.28515625" style="2" customWidth="1"/>
    <col min="5" max="6" width="13.7109375" style="2" customWidth="1"/>
    <col min="7" max="7" width="12.7109375" style="2" customWidth="1"/>
    <col min="8" max="16384" width="9.140625" style="2"/>
  </cols>
  <sheetData>
    <row r="2" spans="2:7" ht="18.75" customHeight="1">
      <c r="B2" s="114" t="s">
        <v>1360</v>
      </c>
      <c r="C2" s="114"/>
      <c r="D2" s="114"/>
      <c r="E2" s="114"/>
      <c r="F2" s="114"/>
    </row>
    <row r="3" spans="2:7" ht="15" customHeight="1">
      <c r="B3" s="114"/>
      <c r="C3" s="114"/>
      <c r="D3" s="114"/>
      <c r="E3" s="114"/>
      <c r="F3" s="114"/>
    </row>
    <row r="4" spans="2:7" ht="15" customHeight="1">
      <c r="B4" s="311"/>
      <c r="C4" s="311"/>
      <c r="D4" s="200" t="s">
        <v>80</v>
      </c>
      <c r="E4" s="200" t="s">
        <v>81</v>
      </c>
      <c r="F4" s="200" t="s">
        <v>82</v>
      </c>
      <c r="G4" s="200" t="s">
        <v>119</v>
      </c>
    </row>
    <row r="5" spans="2:7" ht="38.25">
      <c r="B5" s="189"/>
      <c r="C5" s="613"/>
      <c r="D5" s="200" t="s">
        <v>1335</v>
      </c>
      <c r="E5" s="200" t="s">
        <v>1336</v>
      </c>
      <c r="F5" s="200" t="s">
        <v>1337</v>
      </c>
      <c r="G5" s="200" t="s">
        <v>1338</v>
      </c>
    </row>
    <row r="6" spans="2:7" ht="14.45" customHeight="1">
      <c r="B6" s="614"/>
      <c r="C6" s="615" t="s">
        <v>1361</v>
      </c>
      <c r="D6" s="1023"/>
      <c r="E6" s="1023"/>
      <c r="F6" s="1023"/>
      <c r="G6" s="1024"/>
    </row>
    <row r="7" spans="2:7" ht="14.45" customHeight="1">
      <c r="B7" s="339">
        <v>1</v>
      </c>
      <c r="C7" s="601" t="s">
        <v>1362</v>
      </c>
      <c r="D7" s="602" t="s">
        <v>1304</v>
      </c>
      <c r="E7" s="602" t="s">
        <v>1304</v>
      </c>
      <c r="F7" s="602" t="s">
        <v>1304</v>
      </c>
      <c r="G7" s="603" t="s">
        <v>1304</v>
      </c>
    </row>
    <row r="8" spans="2:7">
      <c r="B8" s="339">
        <v>2</v>
      </c>
      <c r="C8" s="601" t="s">
        <v>1363</v>
      </c>
      <c r="D8" s="602" t="s">
        <v>1304</v>
      </c>
      <c r="E8" s="602" t="s">
        <v>1304</v>
      </c>
      <c r="F8" s="602" t="s">
        <v>1304</v>
      </c>
      <c r="G8" s="603" t="s">
        <v>1304</v>
      </c>
    </row>
    <row r="9" spans="2:7" ht="14.45" customHeight="1">
      <c r="B9" s="339">
        <v>3</v>
      </c>
      <c r="C9" s="601" t="s">
        <v>1364</v>
      </c>
      <c r="D9" s="618" t="s">
        <v>1304</v>
      </c>
      <c r="E9" s="618" t="s">
        <v>1304</v>
      </c>
      <c r="F9" s="618" t="s">
        <v>1304</v>
      </c>
      <c r="G9" s="619" t="s">
        <v>1304</v>
      </c>
    </row>
    <row r="10" spans="2:7" ht="14.45" customHeight="1">
      <c r="B10" s="614"/>
      <c r="C10" s="615" t="s">
        <v>1365</v>
      </c>
      <c r="D10" s="616"/>
      <c r="E10" s="616"/>
      <c r="F10" s="616"/>
      <c r="G10" s="617"/>
    </row>
    <row r="11" spans="2:7" ht="14.45" customHeight="1">
      <c r="B11" s="339">
        <v>4</v>
      </c>
      <c r="C11" s="601" t="s">
        <v>1366</v>
      </c>
      <c r="D11" s="602" t="s">
        <v>1304</v>
      </c>
      <c r="E11" s="602" t="s">
        <v>1304</v>
      </c>
      <c r="F11" s="602" t="s">
        <v>1304</v>
      </c>
      <c r="G11" s="603">
        <v>4</v>
      </c>
    </row>
    <row r="12" spans="2:7" ht="14.45" customHeight="1">
      <c r="B12" s="339">
        <v>5</v>
      </c>
      <c r="C12" s="601" t="s">
        <v>1367</v>
      </c>
      <c r="D12" s="602" t="s">
        <v>1304</v>
      </c>
      <c r="E12" s="620" t="s">
        <v>1304</v>
      </c>
      <c r="F12" s="620" t="s">
        <v>1304</v>
      </c>
      <c r="G12" s="621">
        <v>0.15</v>
      </c>
    </row>
    <row r="13" spans="2:7" ht="14.45" customHeight="1">
      <c r="B13" s="614"/>
      <c r="C13" s="615" t="s">
        <v>1368</v>
      </c>
      <c r="D13" s="616"/>
      <c r="E13" s="622"/>
      <c r="F13" s="622"/>
      <c r="G13" s="623"/>
    </row>
    <row r="14" spans="2:7" ht="14.45" customHeight="1">
      <c r="B14" s="339">
        <v>6</v>
      </c>
      <c r="C14" s="601" t="s">
        <v>1369</v>
      </c>
      <c r="D14" s="602" t="s">
        <v>1304</v>
      </c>
      <c r="E14" s="620" t="s">
        <v>1304</v>
      </c>
      <c r="F14" s="620" t="s">
        <v>1304</v>
      </c>
      <c r="G14" s="621">
        <v>8</v>
      </c>
    </row>
    <row r="15" spans="2:7" ht="14.45" customHeight="1">
      <c r="B15" s="339">
        <v>7</v>
      </c>
      <c r="C15" s="601" t="s">
        <v>1370</v>
      </c>
      <c r="D15" s="602" t="s">
        <v>1304</v>
      </c>
      <c r="E15" s="620" t="s">
        <v>1304</v>
      </c>
      <c r="F15" s="620" t="s">
        <v>1304</v>
      </c>
      <c r="G15" s="621">
        <v>4.57</v>
      </c>
    </row>
    <row r="16" spans="2:7">
      <c r="B16" s="339">
        <v>8</v>
      </c>
      <c r="C16" s="601" t="s">
        <v>1371</v>
      </c>
      <c r="D16" s="618" t="s">
        <v>1304</v>
      </c>
      <c r="E16" s="624" t="s">
        <v>1304</v>
      </c>
      <c r="F16" s="624" t="s">
        <v>1304</v>
      </c>
      <c r="G16" s="625">
        <v>0.83</v>
      </c>
    </row>
    <row r="17" spans="2:7">
      <c r="B17" s="339">
        <v>9</v>
      </c>
      <c r="C17" s="601" t="s">
        <v>1372</v>
      </c>
      <c r="D17" s="618" t="s">
        <v>1304</v>
      </c>
      <c r="E17" s="624" t="s">
        <v>1304</v>
      </c>
      <c r="F17" s="624" t="s">
        <v>1304</v>
      </c>
      <c r="G17" s="625">
        <v>3.74</v>
      </c>
    </row>
    <row r="18" spans="2:7" ht="14.45" customHeight="1">
      <c r="B18" s="339">
        <v>10</v>
      </c>
      <c r="C18" s="601" t="s">
        <v>1373</v>
      </c>
      <c r="D18" s="618" t="s">
        <v>1304</v>
      </c>
      <c r="E18" s="624" t="s">
        <v>1304</v>
      </c>
      <c r="F18" s="624" t="s">
        <v>1304</v>
      </c>
      <c r="G18" s="625">
        <v>0.83</v>
      </c>
    </row>
    <row r="19" spans="2:7">
      <c r="B19" s="339">
        <v>11</v>
      </c>
      <c r="C19" s="601" t="s">
        <v>1374</v>
      </c>
      <c r="D19" s="618" t="s">
        <v>1304</v>
      </c>
      <c r="E19" s="624" t="s">
        <v>1304</v>
      </c>
      <c r="F19" s="624" t="s">
        <v>1304</v>
      </c>
      <c r="G19" s="625">
        <v>1.04</v>
      </c>
    </row>
  </sheetData>
  <pageMargins left="0.70866141732283472" right="0.70866141732283472" top="0.74803149606299213" bottom="0.74803149606299213" header="0.31496062992125984" footer="0.31496062992125984"/>
  <pageSetup paperSize="9"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19FE5C-EAE2-4C71-9860-E5F769DE7F20}">
  <sheetPr>
    <tabColor rgb="FF005265"/>
    <pageSetUpPr fitToPage="1"/>
  </sheetPr>
  <dimension ref="B2:H21"/>
  <sheetViews>
    <sheetView showGridLines="0" zoomScale="73" zoomScaleNormal="80" zoomScalePageLayoutView="80" workbookViewId="0">
      <selection activeCell="B7" sqref="B7:C7"/>
    </sheetView>
  </sheetViews>
  <sheetFormatPr baseColWidth="10" defaultColWidth="9.140625" defaultRowHeight="12.75"/>
  <cols>
    <col min="1" max="1" width="8.28515625" style="2" customWidth="1"/>
    <col min="2" max="2" width="8.42578125" style="2" customWidth="1"/>
    <col min="3" max="3" width="79.42578125" style="2" customWidth="1"/>
    <col min="4" max="8" width="18" style="2" bestFit="1" customWidth="1"/>
    <col min="9" max="9" width="19" style="2" customWidth="1"/>
    <col min="10" max="10" width="25.42578125" style="2" customWidth="1"/>
    <col min="11" max="16384" width="9.140625" style="2"/>
  </cols>
  <sheetData>
    <row r="2" spans="2:8" ht="36.75" customHeight="1">
      <c r="B2" s="1124" t="s">
        <v>8</v>
      </c>
      <c r="C2" s="1124"/>
      <c r="D2" s="1124"/>
      <c r="E2" s="1124"/>
      <c r="F2" s="1124"/>
      <c r="G2" s="31"/>
      <c r="H2" s="31"/>
    </row>
    <row r="3" spans="2:8" ht="18">
      <c r="B3" s="5"/>
      <c r="C3" s="31"/>
      <c r="D3" s="31"/>
      <c r="E3" s="31"/>
      <c r="F3" s="31"/>
      <c r="G3" s="31"/>
      <c r="H3" s="31"/>
    </row>
    <row r="5" spans="2:8">
      <c r="D5" s="934" t="s">
        <v>80</v>
      </c>
      <c r="E5" s="934" t="s">
        <v>81</v>
      </c>
      <c r="F5" s="934" t="s">
        <v>82</v>
      </c>
      <c r="G5" s="934" t="s">
        <v>119</v>
      </c>
      <c r="H5" s="934" t="s">
        <v>120</v>
      </c>
    </row>
    <row r="6" spans="2:8" ht="15">
      <c r="B6"/>
      <c r="C6"/>
      <c r="D6" s="1120" t="s">
        <v>117</v>
      </c>
      <c r="E6" s="1120" t="s">
        <v>204</v>
      </c>
      <c r="F6" s="1120"/>
      <c r="G6" s="1120"/>
      <c r="H6" s="1120"/>
    </row>
    <row r="7" spans="2:8" ht="25.5">
      <c r="B7" s="1117" t="s">
        <v>77</v>
      </c>
      <c r="C7" s="1117"/>
      <c r="D7" s="1120"/>
      <c r="E7" s="934" t="s">
        <v>205</v>
      </c>
      <c r="F7" s="934" t="s">
        <v>206</v>
      </c>
      <c r="G7" s="934" t="s">
        <v>207</v>
      </c>
      <c r="H7" s="934" t="s">
        <v>208</v>
      </c>
    </row>
    <row r="8" spans="2:8" ht="25.5">
      <c r="B8" s="66">
        <v>1</v>
      </c>
      <c r="C8" s="67" t="s">
        <v>209</v>
      </c>
      <c r="D8" s="936">
        <v>95315.475718137823</v>
      </c>
      <c r="E8" s="936">
        <v>91783.341458327821</v>
      </c>
      <c r="F8" s="936">
        <v>45.013767000000009</v>
      </c>
      <c r="G8" s="936">
        <v>2738.04849281</v>
      </c>
      <c r="H8" s="937">
        <v>749.072</v>
      </c>
    </row>
    <row r="9" spans="2:8" ht="25.5">
      <c r="B9" s="66">
        <v>2</v>
      </c>
      <c r="C9" s="67" t="s">
        <v>210</v>
      </c>
      <c r="D9" s="68">
        <v>-703.80950413000005</v>
      </c>
      <c r="E9" s="68">
        <v>0</v>
      </c>
      <c r="F9" s="68">
        <v>0</v>
      </c>
      <c r="G9" s="68">
        <v>-291.97350412999998</v>
      </c>
      <c r="H9" s="69">
        <v>-411.83600000000001</v>
      </c>
    </row>
    <row r="10" spans="2:8">
      <c r="B10" s="66">
        <v>3</v>
      </c>
      <c r="C10" s="67" t="s">
        <v>211</v>
      </c>
      <c r="D10" s="68">
        <v>94611.666214007826</v>
      </c>
      <c r="E10" s="68">
        <v>91783.341458327821</v>
      </c>
      <c r="F10" s="68">
        <v>45.013767000000009</v>
      </c>
      <c r="G10" s="68">
        <v>2446.0749886799999</v>
      </c>
      <c r="H10" s="69">
        <v>337.23599999999999</v>
      </c>
    </row>
    <row r="11" spans="2:8">
      <c r="B11" s="66">
        <v>4</v>
      </c>
      <c r="C11" s="67" t="s">
        <v>212</v>
      </c>
      <c r="D11" s="68">
        <v>5404.3423760000005</v>
      </c>
      <c r="E11" s="68">
        <v>5404.3423760000005</v>
      </c>
      <c r="F11" s="68">
        <v>0</v>
      </c>
      <c r="G11" s="68">
        <v>0</v>
      </c>
      <c r="H11" s="1121"/>
    </row>
    <row r="12" spans="2:8">
      <c r="B12" s="18">
        <v>5</v>
      </c>
      <c r="C12" s="70" t="s">
        <v>213</v>
      </c>
      <c r="D12" s="71">
        <v>0</v>
      </c>
      <c r="E12" s="71">
        <v>0</v>
      </c>
      <c r="F12" s="71">
        <v>0</v>
      </c>
      <c r="G12" s="71">
        <v>0</v>
      </c>
      <c r="H12" s="1122"/>
    </row>
    <row r="13" spans="2:8">
      <c r="B13" s="18">
        <v>6</v>
      </c>
      <c r="C13" s="70" t="s">
        <v>214</v>
      </c>
      <c r="D13" s="71">
        <v>0</v>
      </c>
      <c r="E13" s="71">
        <v>0</v>
      </c>
      <c r="F13" s="71">
        <v>0</v>
      </c>
      <c r="G13" s="71">
        <v>0</v>
      </c>
      <c r="H13" s="1122"/>
    </row>
    <row r="14" spans="2:8">
      <c r="B14" s="18">
        <v>7</v>
      </c>
      <c r="C14" s="70" t="s">
        <v>215</v>
      </c>
      <c r="D14" s="71">
        <v>-126.428</v>
      </c>
      <c r="E14" s="71">
        <v>-126.428</v>
      </c>
      <c r="F14" s="71">
        <v>0</v>
      </c>
      <c r="G14" s="71">
        <v>0</v>
      </c>
      <c r="H14" s="1122"/>
    </row>
    <row r="15" spans="2:8">
      <c r="B15" s="18">
        <v>8</v>
      </c>
      <c r="C15" s="70" t="s">
        <v>216</v>
      </c>
      <c r="D15" s="71">
        <v>-128.337941</v>
      </c>
      <c r="E15" s="71">
        <v>-128.337941</v>
      </c>
      <c r="F15" s="71">
        <v>0</v>
      </c>
      <c r="G15" s="71">
        <v>0</v>
      </c>
      <c r="H15" s="1122"/>
    </row>
    <row r="16" spans="2:8">
      <c r="B16" s="18">
        <v>9</v>
      </c>
      <c r="C16" s="70" t="s">
        <v>217</v>
      </c>
      <c r="D16" s="71">
        <v>-5222.0718949999991</v>
      </c>
      <c r="E16" s="71">
        <v>-5222.0718949999991</v>
      </c>
      <c r="F16" s="71">
        <v>0</v>
      </c>
      <c r="G16" s="71">
        <v>0</v>
      </c>
      <c r="H16" s="1122"/>
    </row>
    <row r="17" spans="2:8">
      <c r="B17" s="18">
        <v>10</v>
      </c>
      <c r="C17" s="70" t="s">
        <v>218</v>
      </c>
      <c r="D17" s="71">
        <v>0</v>
      </c>
      <c r="E17" s="71">
        <v>0</v>
      </c>
      <c r="F17" s="71">
        <v>0</v>
      </c>
      <c r="G17" s="71">
        <v>0</v>
      </c>
      <c r="H17" s="1122"/>
    </row>
    <row r="18" spans="2:8">
      <c r="B18" s="18">
        <v>11</v>
      </c>
      <c r="C18" s="70" t="s">
        <v>219</v>
      </c>
      <c r="D18" s="71">
        <v>0</v>
      </c>
      <c r="E18" s="71">
        <v>0</v>
      </c>
      <c r="F18" s="71">
        <v>0</v>
      </c>
      <c r="G18" s="71">
        <v>0</v>
      </c>
      <c r="H18" s="1123"/>
    </row>
    <row r="19" spans="2:8">
      <c r="B19" s="25">
        <v>12</v>
      </c>
      <c r="C19" s="72" t="s">
        <v>220</v>
      </c>
      <c r="D19" s="73">
        <v>94539.170754007821</v>
      </c>
      <c r="E19" s="73">
        <v>91710.845998327815</v>
      </c>
      <c r="F19" s="73">
        <v>45.013767000000009</v>
      </c>
      <c r="G19" s="73">
        <v>2446.0749886799999</v>
      </c>
      <c r="H19" s="74">
        <v>0</v>
      </c>
    </row>
    <row r="20" spans="2:8">
      <c r="D20" s="75"/>
      <c r="E20" s="6"/>
      <c r="F20" s="6"/>
      <c r="G20" s="6"/>
    </row>
    <row r="21" spans="2:8">
      <c r="D21" s="837"/>
    </row>
  </sheetData>
  <mergeCells count="5">
    <mergeCell ref="D6:D7"/>
    <mergeCell ref="E6:H6"/>
    <mergeCell ref="B7:C7"/>
    <mergeCell ref="H11:H18"/>
    <mergeCell ref="B2:F2"/>
  </mergeCells>
  <pageMargins left="0.70866141732283472" right="0.70866141732283472" top="0.74803149606299213" bottom="0.74803149606299213" header="0.31496062992125984" footer="0.31496062992125984"/>
  <pageSetup paperSize="9" scale="63" orientation="landscape"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F37ABE-CC95-4DFA-86E4-8361630A4E9B}">
  <sheetPr>
    <tabColor rgb="FF005265"/>
    <pageSetUpPr fitToPage="1"/>
  </sheetPr>
  <dimension ref="A2:L14"/>
  <sheetViews>
    <sheetView showGridLines="0" zoomScale="80" zoomScaleNormal="80" workbookViewId="0">
      <selection activeCell="F25" sqref="F25"/>
    </sheetView>
  </sheetViews>
  <sheetFormatPr baseColWidth="10" defaultColWidth="9.140625" defaultRowHeight="12.75"/>
  <cols>
    <col min="1" max="1" width="6.28515625" style="2" customWidth="1"/>
    <col min="2" max="2" width="49.28515625" style="2" customWidth="1"/>
    <col min="3" max="3" width="24.42578125" style="2" customWidth="1"/>
    <col min="4" max="4" width="17.85546875" style="2" customWidth="1"/>
    <col min="5" max="5" width="15.5703125" style="2" customWidth="1"/>
    <col min="6" max="6" width="12.85546875" style="2" bestFit="1" customWidth="1"/>
    <col min="7" max="7" width="13.5703125" style="2" customWidth="1"/>
    <col min="8" max="8" width="9.140625" style="2"/>
    <col min="9" max="9" width="13.5703125" style="2" customWidth="1"/>
    <col min="10" max="10" width="15.7109375" style="2" customWidth="1"/>
    <col min="11" max="16384" width="9.140625" style="2"/>
  </cols>
  <sheetData>
    <row r="2" spans="1:12" ht="18.75" customHeight="1">
      <c r="B2" s="114" t="s">
        <v>1375</v>
      </c>
      <c r="C2" s="5"/>
      <c r="D2" s="5"/>
    </row>
    <row r="3" spans="1:12" ht="15" customHeight="1">
      <c r="B3" s="114" t="s">
        <v>1376</v>
      </c>
      <c r="C3" s="5"/>
      <c r="D3" s="5"/>
    </row>
    <row r="4" spans="1:12" ht="15" customHeight="1">
      <c r="B4" s="5"/>
      <c r="C4" s="5"/>
      <c r="D4" s="5"/>
    </row>
    <row r="5" spans="1:12" ht="15" customHeight="1">
      <c r="B5" s="311"/>
      <c r="C5" s="200" t="s">
        <v>1377</v>
      </c>
      <c r="D5" s="200" t="s">
        <v>81</v>
      </c>
      <c r="E5" s="200" t="s">
        <v>82</v>
      </c>
      <c r="F5" s="200" t="s">
        <v>119</v>
      </c>
      <c r="G5" s="200" t="s">
        <v>120</v>
      </c>
      <c r="H5" s="200" t="s">
        <v>181</v>
      </c>
      <c r="I5" s="200" t="s">
        <v>182</v>
      </c>
      <c r="J5" s="200" t="s">
        <v>221</v>
      </c>
      <c r="K5" s="200" t="s">
        <v>572</v>
      </c>
      <c r="L5" s="200" t="s">
        <v>573</v>
      </c>
    </row>
    <row r="6" spans="1:12">
      <c r="B6" s="626"/>
      <c r="C6" s="1280" t="s">
        <v>1378</v>
      </c>
      <c r="D6" s="1281"/>
      <c r="E6" s="1281"/>
      <c r="F6" s="1281" t="s">
        <v>1379</v>
      </c>
      <c r="G6" s="1281"/>
      <c r="H6" s="1281"/>
      <c r="I6" s="1281"/>
      <c r="J6" s="1281"/>
      <c r="K6" s="1281"/>
      <c r="L6" s="627"/>
    </row>
    <row r="7" spans="1:12" ht="38.25">
      <c r="B7" s="372" t="s">
        <v>77</v>
      </c>
      <c r="C7" s="628" t="s">
        <v>1335</v>
      </c>
      <c r="D7" s="629" t="s">
        <v>1380</v>
      </c>
      <c r="E7" s="629" t="s">
        <v>1381</v>
      </c>
      <c r="F7" s="629" t="s">
        <v>1382</v>
      </c>
      <c r="G7" s="629" t="s">
        <v>1383</v>
      </c>
      <c r="H7" s="629" t="s">
        <v>1384</v>
      </c>
      <c r="I7" s="629" t="s">
        <v>1385</v>
      </c>
      <c r="J7" s="629" t="s">
        <v>1386</v>
      </c>
      <c r="K7" s="629" t="s">
        <v>1387</v>
      </c>
      <c r="L7" s="630" t="s">
        <v>698</v>
      </c>
    </row>
    <row r="8" spans="1:12">
      <c r="A8" s="1088">
        <v>1</v>
      </c>
      <c r="B8" s="631" t="s">
        <v>1388</v>
      </c>
      <c r="C8" s="632"/>
      <c r="D8" s="632"/>
      <c r="E8" s="632"/>
      <c r="F8" s="1282"/>
      <c r="G8" s="1282"/>
      <c r="H8" s="1282"/>
      <c r="I8" s="1282"/>
      <c r="J8" s="1282"/>
      <c r="K8" s="1282"/>
      <c r="L8" s="633">
        <v>80</v>
      </c>
    </row>
    <row r="9" spans="1:12">
      <c r="A9" s="1089">
        <v>2</v>
      </c>
      <c r="B9" s="634" t="s">
        <v>1389</v>
      </c>
      <c r="C9" s="635">
        <v>13</v>
      </c>
      <c r="D9" s="635">
        <v>1</v>
      </c>
      <c r="E9" s="635">
        <v>14</v>
      </c>
      <c r="F9" s="1282"/>
      <c r="G9" s="1282"/>
      <c r="H9" s="1282"/>
      <c r="I9" s="1282"/>
      <c r="J9" s="1282"/>
      <c r="K9" s="1282"/>
      <c r="L9" s="633">
        <v>14</v>
      </c>
    </row>
    <row r="10" spans="1:12">
      <c r="A10" s="1090">
        <v>3</v>
      </c>
      <c r="B10" s="636" t="s">
        <v>1390</v>
      </c>
      <c r="C10" s="1282"/>
      <c r="D10" s="1282"/>
      <c r="E10" s="1282"/>
      <c r="F10" s="637">
        <v>0</v>
      </c>
      <c r="G10" s="637">
        <v>3</v>
      </c>
      <c r="H10" s="637">
        <v>0</v>
      </c>
      <c r="I10" s="637">
        <v>8</v>
      </c>
      <c r="J10" s="637">
        <v>2</v>
      </c>
      <c r="K10" s="637">
        <v>0</v>
      </c>
      <c r="L10" s="633">
        <v>13</v>
      </c>
    </row>
    <row r="11" spans="1:12">
      <c r="A11" s="1090">
        <v>4</v>
      </c>
      <c r="B11" s="636" t="s">
        <v>1391</v>
      </c>
      <c r="C11" s="1282"/>
      <c r="D11" s="1282"/>
      <c r="E11" s="1282"/>
      <c r="F11" s="637">
        <v>1</v>
      </c>
      <c r="G11" s="637">
        <v>11</v>
      </c>
      <c r="H11" s="637">
        <v>6</v>
      </c>
      <c r="I11" s="637">
        <v>21</v>
      </c>
      <c r="J11" s="637">
        <v>4</v>
      </c>
      <c r="K11" s="637">
        <v>10</v>
      </c>
      <c r="L11" s="633">
        <v>53</v>
      </c>
    </row>
    <row r="12" spans="1:12">
      <c r="A12" s="1088">
        <v>5</v>
      </c>
      <c r="B12" s="631" t="s">
        <v>1392</v>
      </c>
      <c r="C12" s="635">
        <v>0.82</v>
      </c>
      <c r="D12" s="635">
        <v>0.15</v>
      </c>
      <c r="E12" s="635">
        <v>0.97</v>
      </c>
      <c r="F12" s="638">
        <v>0.19</v>
      </c>
      <c r="G12" s="638">
        <v>2</v>
      </c>
      <c r="H12" s="638">
        <v>0.8</v>
      </c>
      <c r="I12" s="638">
        <v>3.73</v>
      </c>
      <c r="J12" s="638">
        <v>0.83</v>
      </c>
      <c r="K12" s="638">
        <v>10.01</v>
      </c>
      <c r="L12" s="633">
        <v>18.54</v>
      </c>
    </row>
    <row r="13" spans="1:12">
      <c r="A13" s="1089">
        <v>6</v>
      </c>
      <c r="B13" s="634" t="s">
        <v>1393</v>
      </c>
      <c r="C13" s="635">
        <v>0</v>
      </c>
      <c r="D13" s="635">
        <v>0</v>
      </c>
      <c r="E13" s="635">
        <v>0</v>
      </c>
      <c r="F13" s="638">
        <v>0.01</v>
      </c>
      <c r="G13" s="638">
        <v>0.19</v>
      </c>
      <c r="H13" s="638">
        <v>0.05</v>
      </c>
      <c r="I13" s="638">
        <v>0.4</v>
      </c>
      <c r="J13" s="638">
        <v>7.0000000000000007E-2</v>
      </c>
      <c r="K13" s="638">
        <v>5.17</v>
      </c>
      <c r="L13" s="633">
        <v>5.89</v>
      </c>
    </row>
    <row r="14" spans="1:12">
      <c r="A14" s="1090">
        <v>7</v>
      </c>
      <c r="B14" s="636" t="s">
        <v>1394</v>
      </c>
      <c r="C14" s="635">
        <v>0.82</v>
      </c>
      <c r="D14" s="635">
        <v>0.15</v>
      </c>
      <c r="E14" s="635">
        <v>0.97</v>
      </c>
      <c r="F14" s="638">
        <v>0.18</v>
      </c>
      <c r="G14" s="638">
        <v>1.81</v>
      </c>
      <c r="H14" s="638">
        <v>0.75</v>
      </c>
      <c r="I14" s="638">
        <v>3.33</v>
      </c>
      <c r="J14" s="638">
        <v>0.76</v>
      </c>
      <c r="K14" s="638">
        <v>4.84</v>
      </c>
      <c r="L14" s="633">
        <v>12.65</v>
      </c>
    </row>
  </sheetData>
  <mergeCells count="4">
    <mergeCell ref="C6:E6"/>
    <mergeCell ref="F6:K6"/>
    <mergeCell ref="F8:K9"/>
    <mergeCell ref="C10:E11"/>
  </mergeCells>
  <pageMargins left="0.70866141732283472" right="0.70866141732283472" top="0.74803149606299213" bottom="0.74803149606299213" header="0.31496062992125984" footer="0.31496062992125984"/>
  <pageSetup paperSize="9" orientation="landscape"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4A3C69-CD02-41C9-81D2-E0574C7FB7CB}">
  <sheetPr>
    <tabColor rgb="FF005265"/>
  </sheetPr>
  <dimension ref="B2:K23"/>
  <sheetViews>
    <sheetView showGridLines="0" zoomScale="70" zoomScaleNormal="70" zoomScalePageLayoutView="60" workbookViewId="0"/>
  </sheetViews>
  <sheetFormatPr baseColWidth="10" defaultColWidth="9.140625" defaultRowHeight="23.25" customHeight="1"/>
  <cols>
    <col min="1" max="1" width="9.140625" style="639"/>
    <col min="2" max="2" width="16.28515625" style="639" customWidth="1"/>
    <col min="3" max="3" width="49.5703125" style="639" customWidth="1"/>
    <col min="4" max="4" width="28.7109375" style="639" customWidth="1"/>
    <col min="5" max="5" width="24.42578125" style="639" customWidth="1"/>
    <col min="6" max="6" width="20.5703125" style="639" customWidth="1"/>
    <col min="7" max="7" width="22.140625" style="639" customWidth="1"/>
    <col min="8" max="8" width="26" style="639" customWidth="1"/>
    <col min="9" max="9" width="23" style="639" customWidth="1"/>
    <col min="10" max="10" width="22.5703125" style="639" customWidth="1"/>
    <col min="11" max="11" width="21" style="639" customWidth="1"/>
    <col min="12" max="12" width="9.140625" style="639"/>
    <col min="13" max="13" width="4.28515625" style="639" customWidth="1"/>
    <col min="14" max="16384" width="9.140625" style="639"/>
  </cols>
  <sheetData>
    <row r="2" spans="2:11" ht="23.25" customHeight="1">
      <c r="B2" s="114" t="s">
        <v>1395</v>
      </c>
      <c r="C2" s="5"/>
      <c r="D2" s="5"/>
      <c r="E2" s="5"/>
      <c r="F2" s="1283"/>
      <c r="G2" s="1283"/>
      <c r="H2" s="1283"/>
      <c r="I2" s="1283"/>
      <c r="J2" s="1283"/>
      <c r="K2" s="1283"/>
    </row>
    <row r="3" spans="2:11" ht="23.25" customHeight="1">
      <c r="B3" s="640"/>
      <c r="C3" s="640"/>
      <c r="D3" s="640"/>
      <c r="E3" s="640"/>
      <c r="F3" s="641"/>
      <c r="G3" s="641"/>
      <c r="H3" s="641"/>
      <c r="I3" s="641"/>
      <c r="J3" s="641"/>
      <c r="K3" s="641"/>
    </row>
    <row r="4" spans="2:11" ht="23.25" customHeight="1">
      <c r="B4" s="642"/>
      <c r="C4" s="643"/>
      <c r="D4" s="1284" t="s">
        <v>1396</v>
      </c>
      <c r="E4" s="1284"/>
      <c r="F4" s="1284" t="s">
        <v>1397</v>
      </c>
      <c r="G4" s="1284"/>
      <c r="H4" s="1284" t="s">
        <v>1398</v>
      </c>
      <c r="I4" s="1284"/>
      <c r="J4" s="1284" t="s">
        <v>1399</v>
      </c>
      <c r="K4" s="1284"/>
    </row>
    <row r="5" spans="2:11" ht="23.25" customHeight="1">
      <c r="B5" s="642"/>
      <c r="C5" s="642"/>
      <c r="D5" s="1284"/>
      <c r="E5" s="1284"/>
      <c r="F5" s="1284"/>
      <c r="G5" s="1284"/>
      <c r="H5" s="1284"/>
      <c r="I5" s="1284"/>
      <c r="J5" s="1284"/>
      <c r="K5" s="1284"/>
    </row>
    <row r="6" spans="2:11" ht="46.5" customHeight="1">
      <c r="B6" s="642"/>
      <c r="C6" s="642"/>
      <c r="D6" s="1028"/>
      <c r="E6" s="1028" t="s">
        <v>1400</v>
      </c>
      <c r="F6" s="1028"/>
      <c r="G6" s="1028" t="s">
        <v>1400</v>
      </c>
      <c r="H6" s="1028"/>
      <c r="I6" s="1028" t="s">
        <v>1401</v>
      </c>
      <c r="J6" s="1028"/>
      <c r="K6" s="1028" t="s">
        <v>1401</v>
      </c>
    </row>
    <row r="7" spans="2:11" ht="11.25" customHeight="1">
      <c r="B7" s="642"/>
      <c r="C7" s="642"/>
      <c r="D7" s="1028" t="s">
        <v>592</v>
      </c>
      <c r="E7" s="1028" t="s">
        <v>883</v>
      </c>
      <c r="F7" s="1028" t="s">
        <v>885</v>
      </c>
      <c r="G7" s="1028" t="s">
        <v>887</v>
      </c>
      <c r="H7" s="1028" t="s">
        <v>889</v>
      </c>
      <c r="I7" s="1028" t="s">
        <v>893</v>
      </c>
      <c r="J7" s="1028" t="s">
        <v>895</v>
      </c>
      <c r="K7" s="1028">
        <v>100</v>
      </c>
    </row>
    <row r="8" spans="2:11" ht="12.75" customHeight="1">
      <c r="B8" s="644" t="s">
        <v>592</v>
      </c>
      <c r="C8" s="645" t="s">
        <v>1402</v>
      </c>
      <c r="D8" s="1025">
        <v>18633.419999999998</v>
      </c>
      <c r="E8" s="1025">
        <v>8159.3365000000003</v>
      </c>
      <c r="F8" s="1026"/>
      <c r="G8" s="1026"/>
      <c r="H8" s="1025">
        <v>77241.956999999995</v>
      </c>
      <c r="I8" s="1025">
        <v>22484.187999999998</v>
      </c>
      <c r="J8" s="1026"/>
      <c r="K8" s="1027"/>
    </row>
    <row r="9" spans="2:11" ht="12.75" customHeight="1">
      <c r="B9" s="646" t="s">
        <v>883</v>
      </c>
      <c r="C9" s="647" t="s">
        <v>1403</v>
      </c>
      <c r="D9" s="648">
        <v>0</v>
      </c>
      <c r="E9" s="648">
        <v>0</v>
      </c>
      <c r="F9" s="648">
        <v>0</v>
      </c>
      <c r="G9" s="648">
        <v>0</v>
      </c>
      <c r="H9" s="648">
        <v>362.90649999999999</v>
      </c>
      <c r="I9" s="648">
        <v>44.149000000000001</v>
      </c>
      <c r="J9" s="648">
        <v>362.90649999999999</v>
      </c>
      <c r="K9" s="649">
        <v>44.149000000000001</v>
      </c>
    </row>
    <row r="10" spans="2:11" ht="12.75" customHeight="1">
      <c r="B10" s="646" t="s">
        <v>885</v>
      </c>
      <c r="C10" s="647" t="s">
        <v>994</v>
      </c>
      <c r="D10" s="648">
        <v>8165.5815000000002</v>
      </c>
      <c r="E10" s="648">
        <v>8159.3365000000003</v>
      </c>
      <c r="F10" s="648">
        <v>7729.2124999999996</v>
      </c>
      <c r="G10" s="648">
        <v>7723.5079999999998</v>
      </c>
      <c r="H10" s="648">
        <v>17749.330999999998</v>
      </c>
      <c r="I10" s="648">
        <v>16117.9825</v>
      </c>
      <c r="J10" s="648">
        <v>16922.37</v>
      </c>
      <c r="K10" s="649">
        <v>15370.368</v>
      </c>
    </row>
    <row r="11" spans="2:11" s="653" customFormat="1" ht="12.75" customHeight="1">
      <c r="B11" s="650" t="s">
        <v>887</v>
      </c>
      <c r="C11" s="651" t="s">
        <v>1404</v>
      </c>
      <c r="D11" s="652">
        <v>0</v>
      </c>
      <c r="E11" s="648">
        <v>0</v>
      </c>
      <c r="F11" s="648">
        <v>0</v>
      </c>
      <c r="G11" s="648">
        <v>0</v>
      </c>
      <c r="H11" s="648">
        <v>10.351000000000001</v>
      </c>
      <c r="I11" s="648">
        <v>0</v>
      </c>
      <c r="J11" s="648">
        <v>10.346</v>
      </c>
      <c r="K11" s="649">
        <v>0</v>
      </c>
    </row>
    <row r="12" spans="2:11" s="653" customFormat="1" ht="12.75" customHeight="1">
      <c r="B12" s="650" t="s">
        <v>889</v>
      </c>
      <c r="C12" s="651" t="s">
        <v>1405</v>
      </c>
      <c r="D12" s="652">
        <v>0</v>
      </c>
      <c r="E12" s="648">
        <v>0</v>
      </c>
      <c r="F12" s="648">
        <v>0</v>
      </c>
      <c r="G12" s="648">
        <v>0</v>
      </c>
      <c r="H12" s="648">
        <v>47.738</v>
      </c>
      <c r="I12" s="648">
        <v>0</v>
      </c>
      <c r="J12" s="648">
        <v>47.578000000000003</v>
      </c>
      <c r="K12" s="649">
        <v>0</v>
      </c>
    </row>
    <row r="13" spans="2:11" s="653" customFormat="1" ht="12.75" customHeight="1">
      <c r="B13" s="650" t="s">
        <v>891</v>
      </c>
      <c r="C13" s="651" t="s">
        <v>1406</v>
      </c>
      <c r="D13" s="652">
        <v>8159.3365000000003</v>
      </c>
      <c r="E13" s="648">
        <v>8159.3365000000003</v>
      </c>
      <c r="F13" s="648">
        <v>7723.5079999999998</v>
      </c>
      <c r="G13" s="648">
        <v>7723.5079999999998</v>
      </c>
      <c r="H13" s="648">
        <v>16065.198</v>
      </c>
      <c r="I13" s="648">
        <v>16065.1795</v>
      </c>
      <c r="J13" s="648">
        <v>15318.4185</v>
      </c>
      <c r="K13" s="649">
        <v>15318.4185</v>
      </c>
    </row>
    <row r="14" spans="2:11" s="653" customFormat="1" ht="12.75" customHeight="1">
      <c r="B14" s="650" t="s">
        <v>893</v>
      </c>
      <c r="C14" s="651" t="s">
        <v>1407</v>
      </c>
      <c r="D14" s="652">
        <v>12.596500000000001</v>
      </c>
      <c r="E14" s="648">
        <v>0</v>
      </c>
      <c r="F14" s="648">
        <v>11.679</v>
      </c>
      <c r="G14" s="648">
        <v>0</v>
      </c>
      <c r="H14" s="648">
        <v>1576.8425</v>
      </c>
      <c r="I14" s="648">
        <v>13.8165</v>
      </c>
      <c r="J14" s="648">
        <v>1520.2235000000001</v>
      </c>
      <c r="K14" s="649">
        <v>13.250500000000001</v>
      </c>
    </row>
    <row r="15" spans="2:11" s="653" customFormat="1" ht="12.75" customHeight="1">
      <c r="B15" s="650" t="s">
        <v>895</v>
      </c>
      <c r="C15" s="651" t="s">
        <v>1408</v>
      </c>
      <c r="D15" s="652">
        <v>0</v>
      </c>
      <c r="E15" s="648">
        <v>0</v>
      </c>
      <c r="F15" s="648">
        <v>0</v>
      </c>
      <c r="G15" s="648">
        <v>0</v>
      </c>
      <c r="H15" s="648">
        <v>63.514499999999998</v>
      </c>
      <c r="I15" s="648">
        <v>39.21</v>
      </c>
      <c r="J15" s="648">
        <v>63.384999999999998</v>
      </c>
      <c r="K15" s="649">
        <v>38.917499999999997</v>
      </c>
    </row>
    <row r="16" spans="2:11" ht="12.75" customHeight="1">
      <c r="B16" s="646">
        <v>120</v>
      </c>
      <c r="C16" s="647" t="s">
        <v>198</v>
      </c>
      <c r="D16" s="648">
        <v>10620.287</v>
      </c>
      <c r="E16" s="648">
        <v>0</v>
      </c>
      <c r="F16" s="654"/>
      <c r="G16" s="654"/>
      <c r="H16" s="648">
        <v>59695.42</v>
      </c>
      <c r="I16" s="648">
        <v>5968.1319999999996</v>
      </c>
      <c r="J16" s="654"/>
      <c r="K16" s="655"/>
    </row>
    <row r="19" spans="6:9" ht="23.25" customHeight="1">
      <c r="H19" s="656"/>
    </row>
    <row r="21" spans="6:9" ht="23.25" customHeight="1">
      <c r="F21" s="112"/>
    </row>
    <row r="22" spans="6:9" ht="23.25" customHeight="1">
      <c r="F22" s="112"/>
      <c r="H22" s="112"/>
      <c r="I22" s="112"/>
    </row>
    <row r="23" spans="6:9" ht="23.25" customHeight="1">
      <c r="F23" s="657"/>
      <c r="G23" s="658"/>
      <c r="H23" s="658"/>
    </row>
  </sheetData>
  <mergeCells count="7">
    <mergeCell ref="F2:G2"/>
    <mergeCell ref="H2:I2"/>
    <mergeCell ref="J2:K2"/>
    <mergeCell ref="D4:E5"/>
    <mergeCell ref="F4:G5"/>
    <mergeCell ref="H4:I5"/>
    <mergeCell ref="J4:K5"/>
  </mergeCells>
  <conditionalFormatting sqref="D8:K16">
    <cfRule type="cellIs" dxfId="2" priority="1" stopIfTrue="1" operator="lessThan">
      <formula>0</formula>
    </cfRule>
  </conditionalFormatting>
  <pageMargins left="0.7" right="0.7" top="0.75" bottom="0.75" header="0.3" footer="0.3"/>
  <pageSetup paperSize="9" scale="53" orientation="landscape" verticalDpi="90"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0FE7EE-F4E3-4C44-8B44-DD378D194A7A}">
  <sheetPr>
    <tabColor rgb="FF005265"/>
  </sheetPr>
  <dimension ref="B2:G21"/>
  <sheetViews>
    <sheetView showGridLines="0" zoomScale="86" zoomScaleNormal="110" zoomScalePageLayoutView="60" workbookViewId="0">
      <selection activeCell="I10" sqref="I10"/>
    </sheetView>
  </sheetViews>
  <sheetFormatPr baseColWidth="10" defaultColWidth="20.28515625" defaultRowHeight="15"/>
  <cols>
    <col min="1" max="1" width="8" style="659" customWidth="1"/>
    <col min="2" max="2" width="10.7109375" style="659" customWidth="1"/>
    <col min="3" max="3" width="43.42578125" style="659" customWidth="1"/>
    <col min="4" max="4" width="15.140625" style="659" customWidth="1"/>
    <col min="5" max="5" width="22" style="659" customWidth="1"/>
    <col min="6" max="6" width="16.42578125" style="659" customWidth="1"/>
    <col min="7" max="7" width="18.7109375" style="659" customWidth="1"/>
    <col min="8" max="8" width="5.42578125" style="659" customWidth="1"/>
    <col min="9" max="16384" width="20.28515625" style="659"/>
  </cols>
  <sheetData>
    <row r="2" spans="2:7" ht="18.75" customHeight="1">
      <c r="B2" s="114" t="s">
        <v>1409</v>
      </c>
      <c r="C2" s="5"/>
      <c r="D2" s="5"/>
      <c r="E2" s="5"/>
      <c r="F2" s="5"/>
      <c r="G2" s="5"/>
    </row>
    <row r="3" spans="2:7" ht="18.75">
      <c r="B3" s="640"/>
      <c r="C3" s="640"/>
      <c r="D3" s="660"/>
      <c r="E3" s="660"/>
      <c r="F3" s="660"/>
      <c r="G3" s="660"/>
    </row>
    <row r="4" spans="2:7" ht="15" customHeight="1">
      <c r="B4" s="661"/>
      <c r="C4" s="642"/>
      <c r="D4" s="1284" t="s">
        <v>1410</v>
      </c>
      <c r="E4" s="1284"/>
      <c r="F4" s="1284" t="s">
        <v>1411</v>
      </c>
      <c r="G4" s="1204"/>
    </row>
    <row r="5" spans="2:7" ht="45" customHeight="1">
      <c r="B5" s="661"/>
      <c r="C5" s="642"/>
      <c r="D5" s="1284"/>
      <c r="E5" s="1284"/>
      <c r="F5" s="1284" t="s">
        <v>1412</v>
      </c>
      <c r="G5" s="1284"/>
    </row>
    <row r="6" spans="2:7" ht="38.25">
      <c r="B6" s="642"/>
      <c r="C6" s="642"/>
      <c r="D6" s="1032"/>
      <c r="E6" s="676" t="s">
        <v>1400</v>
      </c>
      <c r="F6" s="676"/>
      <c r="G6" s="676" t="s">
        <v>1401</v>
      </c>
    </row>
    <row r="7" spans="2:7">
      <c r="B7" s="642"/>
      <c r="C7" s="642"/>
      <c r="D7" s="676" t="s">
        <v>592</v>
      </c>
      <c r="E7" s="676" t="s">
        <v>883</v>
      </c>
      <c r="F7" s="676" t="s">
        <v>885</v>
      </c>
      <c r="G7" s="676" t="s">
        <v>889</v>
      </c>
    </row>
    <row r="8" spans="2:7" ht="12.75" customHeight="1">
      <c r="B8" s="662">
        <v>130</v>
      </c>
      <c r="C8" s="663" t="s">
        <v>1413</v>
      </c>
      <c r="D8" s="1029">
        <v>109.78</v>
      </c>
      <c r="E8" s="1030">
        <v>109.78</v>
      </c>
      <c r="F8" s="1030">
        <v>1479.4535000000001</v>
      </c>
      <c r="G8" s="1031">
        <v>200.23849999999999</v>
      </c>
    </row>
    <row r="9" spans="2:7" ht="12.75" customHeight="1">
      <c r="B9" s="666">
        <v>140</v>
      </c>
      <c r="C9" s="667" t="s">
        <v>1414</v>
      </c>
      <c r="D9" s="664">
        <v>0</v>
      </c>
      <c r="E9" s="664">
        <v>0</v>
      </c>
      <c r="F9" s="664">
        <v>0</v>
      </c>
      <c r="G9" s="665">
        <v>0</v>
      </c>
    </row>
    <row r="10" spans="2:7" ht="12.75" customHeight="1">
      <c r="B10" s="666">
        <v>150</v>
      </c>
      <c r="C10" s="667" t="s">
        <v>1403</v>
      </c>
      <c r="D10" s="664">
        <v>0</v>
      </c>
      <c r="E10" s="664">
        <v>0</v>
      </c>
      <c r="F10" s="664">
        <v>0</v>
      </c>
      <c r="G10" s="665">
        <v>0</v>
      </c>
    </row>
    <row r="11" spans="2:7" ht="12.75" customHeight="1">
      <c r="B11" s="666">
        <v>160</v>
      </c>
      <c r="C11" s="667" t="s">
        <v>994</v>
      </c>
      <c r="D11" s="664">
        <v>109.78</v>
      </c>
      <c r="E11" s="664">
        <v>109.78</v>
      </c>
      <c r="F11" s="664">
        <v>292.59050000000002</v>
      </c>
      <c r="G11" s="665">
        <v>200.23849999999999</v>
      </c>
    </row>
    <row r="12" spans="2:7" ht="12.75" customHeight="1">
      <c r="B12" s="666">
        <v>170</v>
      </c>
      <c r="C12" s="667" t="s">
        <v>1404</v>
      </c>
      <c r="D12" s="664">
        <v>0</v>
      </c>
      <c r="E12" s="664">
        <v>0</v>
      </c>
      <c r="F12" s="664">
        <v>200.08699999999999</v>
      </c>
      <c r="G12" s="665">
        <v>200.08699999999999</v>
      </c>
    </row>
    <row r="13" spans="2:7" ht="12.75" customHeight="1">
      <c r="B13" s="666">
        <v>180</v>
      </c>
      <c r="C13" s="667" t="s">
        <v>1405</v>
      </c>
      <c r="D13" s="664">
        <v>0</v>
      </c>
      <c r="E13" s="664">
        <v>0</v>
      </c>
      <c r="F13" s="664">
        <v>0</v>
      </c>
      <c r="G13" s="665">
        <v>0</v>
      </c>
    </row>
    <row r="14" spans="2:7" ht="12.75" customHeight="1">
      <c r="B14" s="666">
        <v>190</v>
      </c>
      <c r="C14" s="667" t="s">
        <v>1406</v>
      </c>
      <c r="D14" s="664">
        <v>109.78</v>
      </c>
      <c r="E14" s="664">
        <v>109.78</v>
      </c>
      <c r="F14" s="664">
        <v>0</v>
      </c>
      <c r="G14" s="665">
        <v>0</v>
      </c>
    </row>
    <row r="15" spans="2:7" ht="12.75" customHeight="1">
      <c r="B15" s="666">
        <v>200</v>
      </c>
      <c r="C15" s="667" t="s">
        <v>1407</v>
      </c>
      <c r="D15" s="664">
        <v>0</v>
      </c>
      <c r="E15" s="664">
        <v>0</v>
      </c>
      <c r="F15" s="664">
        <v>292.2885</v>
      </c>
      <c r="G15" s="665">
        <v>200.08699999999999</v>
      </c>
    </row>
    <row r="16" spans="2:7" ht="12.75" customHeight="1">
      <c r="B16" s="666">
        <v>210</v>
      </c>
      <c r="C16" s="667" t="s">
        <v>1408</v>
      </c>
      <c r="D16" s="664">
        <v>0</v>
      </c>
      <c r="E16" s="664">
        <v>0</v>
      </c>
      <c r="F16" s="664">
        <v>0</v>
      </c>
      <c r="G16" s="665">
        <v>0</v>
      </c>
    </row>
    <row r="17" spans="2:7" ht="12.75" customHeight="1">
      <c r="B17" s="666">
        <v>220</v>
      </c>
      <c r="C17" s="667" t="s">
        <v>1415</v>
      </c>
      <c r="D17" s="664">
        <v>0</v>
      </c>
      <c r="E17" s="664">
        <v>0</v>
      </c>
      <c r="F17" s="664">
        <v>0</v>
      </c>
      <c r="G17" s="665">
        <v>0</v>
      </c>
    </row>
    <row r="18" spans="2:7" ht="12.75" customHeight="1">
      <c r="B18" s="666">
        <v>230</v>
      </c>
      <c r="C18" s="667" t="s">
        <v>1416</v>
      </c>
      <c r="D18" s="664">
        <v>0</v>
      </c>
      <c r="E18" s="664">
        <v>0</v>
      </c>
      <c r="F18" s="664">
        <v>1010.6845</v>
      </c>
      <c r="G18" s="665">
        <v>0</v>
      </c>
    </row>
    <row r="19" spans="2:7" ht="12.75" customHeight="1">
      <c r="B19" s="662">
        <v>240</v>
      </c>
      <c r="C19" s="663" t="s">
        <v>1417</v>
      </c>
      <c r="D19" s="668">
        <v>0</v>
      </c>
      <c r="E19" s="664">
        <v>0</v>
      </c>
      <c r="F19" s="664">
        <v>0</v>
      </c>
      <c r="G19" s="665">
        <v>0</v>
      </c>
    </row>
    <row r="20" spans="2:7" ht="12.75" customHeight="1">
      <c r="B20" s="662">
        <v>241</v>
      </c>
      <c r="C20" s="663" t="s">
        <v>1418</v>
      </c>
      <c r="D20" s="669"/>
      <c r="E20" s="669"/>
      <c r="F20" s="664">
        <v>0</v>
      </c>
      <c r="G20" s="665">
        <v>0</v>
      </c>
    </row>
    <row r="21" spans="2:7" ht="24" customHeight="1">
      <c r="B21" s="662">
        <v>250</v>
      </c>
      <c r="C21" s="663" t="s">
        <v>1419</v>
      </c>
      <c r="D21" s="670">
        <v>18743.200585000002</v>
      </c>
      <c r="E21" s="670">
        <v>8269.1165000000001</v>
      </c>
      <c r="F21" s="671"/>
      <c r="G21" s="672"/>
    </row>
  </sheetData>
  <mergeCells count="3">
    <mergeCell ref="D4:E5"/>
    <mergeCell ref="F4:G4"/>
    <mergeCell ref="F5:G5"/>
  </mergeCells>
  <conditionalFormatting sqref="E4:F5 D4:D6 F6">
    <cfRule type="cellIs" dxfId="1" priority="1" stopIfTrue="1" operator="lessThan">
      <formula>0</formula>
    </cfRule>
  </conditionalFormatting>
  <pageMargins left="0.7" right="0.7" top="0.75" bottom="0.75" header="0.3" footer="0.3"/>
  <pageSetup paperSize="9" scale="53" orientation="landscape" verticalDpi="90"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B38470-EA2D-4BE3-A3AB-6EAD56321565}">
  <sheetPr>
    <tabColor rgb="FF005265"/>
  </sheetPr>
  <dimension ref="B2:E6"/>
  <sheetViews>
    <sheetView showGridLines="0" zoomScale="85" zoomScaleNormal="85" zoomScalePageLayoutView="80" workbookViewId="0">
      <selection activeCell="F10" sqref="F10"/>
    </sheetView>
  </sheetViews>
  <sheetFormatPr baseColWidth="10" defaultColWidth="9.140625" defaultRowHeight="15"/>
  <cols>
    <col min="1" max="2" width="9.140625" style="659"/>
    <col min="3" max="3" width="43.28515625" style="659" customWidth="1"/>
    <col min="4" max="4" width="42.140625" style="659" customWidth="1"/>
    <col min="5" max="5" width="44.5703125" style="659" customWidth="1"/>
    <col min="6" max="16384" width="9.140625" style="659"/>
  </cols>
  <sheetData>
    <row r="2" spans="2:5" ht="18">
      <c r="B2" s="114" t="s">
        <v>1420</v>
      </c>
      <c r="C2" s="5"/>
      <c r="D2" s="5"/>
      <c r="E2" s="5"/>
    </row>
    <row r="3" spans="2:5" ht="18.75">
      <c r="B3" s="673"/>
      <c r="C3" s="673"/>
      <c r="D3" s="674"/>
      <c r="E3" s="674"/>
    </row>
    <row r="4" spans="2:5" ht="42.75" customHeight="1">
      <c r="B4" s="675"/>
      <c r="C4" s="675"/>
      <c r="D4" s="676" t="s">
        <v>1421</v>
      </c>
      <c r="E4" s="676" t="s">
        <v>1422</v>
      </c>
    </row>
    <row r="5" spans="2:5" ht="12.2" customHeight="1">
      <c r="B5" s="675"/>
      <c r="C5" s="675"/>
      <c r="D5" s="677" t="s">
        <v>592</v>
      </c>
      <c r="E5" s="677" t="s">
        <v>883</v>
      </c>
    </row>
    <row r="6" spans="2:5">
      <c r="B6" s="678" t="s">
        <v>592</v>
      </c>
      <c r="C6" s="679" t="s">
        <v>1423</v>
      </c>
      <c r="D6" s="680">
        <v>15135.0265</v>
      </c>
      <c r="E6" s="681">
        <v>18045.093552999999</v>
      </c>
    </row>
  </sheetData>
  <conditionalFormatting sqref="D4:E5">
    <cfRule type="cellIs" dxfId="0" priority="1" stopIfTrue="1" operator="lessThan">
      <formula>0</formula>
    </cfRule>
  </conditionalFormatting>
  <pageMargins left="0.7" right="0.7" top="0.75" bottom="0.75" header="0.3" footer="0.3"/>
  <pageSetup paperSize="9" scale="88" orientation="landscape" verticalDpi="90"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1A2B34-9555-465A-AEE7-494080EA1CAF}">
  <sheetPr>
    <tabColor rgb="FF005265"/>
    <pageSetUpPr fitToPage="1"/>
  </sheetPr>
  <dimension ref="A1:S66"/>
  <sheetViews>
    <sheetView topLeftCell="A31" zoomScale="80" zoomScaleNormal="80" workbookViewId="0"/>
  </sheetViews>
  <sheetFormatPr baseColWidth="10" defaultColWidth="8.85546875" defaultRowHeight="12.75"/>
  <cols>
    <col min="1" max="1" width="3.7109375" style="683" customWidth="1"/>
    <col min="2" max="2" width="4.7109375" style="682" customWidth="1"/>
    <col min="3" max="3" width="118.85546875" style="682" customWidth="1"/>
    <col min="4" max="4" width="21.5703125" style="682" customWidth="1"/>
    <col min="5" max="5" width="27" style="682" customWidth="1"/>
    <col min="6" max="13" width="21.5703125" style="682" customWidth="1"/>
    <col min="14" max="14" width="23.5703125" style="682" customWidth="1"/>
    <col min="15" max="18" width="21" style="682" customWidth="1"/>
    <col min="19" max="19" width="17.28515625" style="682" bestFit="1" customWidth="1"/>
    <col min="20" max="16384" width="8.85546875" style="683"/>
  </cols>
  <sheetData>
    <row r="1" spans="2:19" ht="12" customHeight="1"/>
    <row r="2" spans="2:19" ht="18">
      <c r="C2" s="114" t="s">
        <v>68</v>
      </c>
    </row>
    <row r="3" spans="2:19" ht="15">
      <c r="C3" s="684"/>
    </row>
    <row r="4" spans="2:19" ht="15">
      <c r="C4" s="684"/>
    </row>
    <row r="5" spans="2:19" ht="15" customHeight="1">
      <c r="C5" s="685"/>
      <c r="D5" s="1011" t="s">
        <v>80</v>
      </c>
      <c r="E5" s="1011" t="s">
        <v>81</v>
      </c>
      <c r="F5" s="1011" t="s">
        <v>82</v>
      </c>
      <c r="G5" s="1011" t="s">
        <v>119</v>
      </c>
      <c r="H5" s="1011" t="s">
        <v>120</v>
      </c>
      <c r="I5" s="1011" t="s">
        <v>181</v>
      </c>
      <c r="J5" s="1011" t="s">
        <v>182</v>
      </c>
      <c r="K5" s="1011" t="s">
        <v>221</v>
      </c>
      <c r="L5" s="1011" t="s">
        <v>572</v>
      </c>
      <c r="M5" s="1011" t="s">
        <v>573</v>
      </c>
      <c r="N5" s="1011" t="s">
        <v>574</v>
      </c>
      <c r="O5" s="1011" t="s">
        <v>575</v>
      </c>
      <c r="P5" s="1011" t="s">
        <v>576</v>
      </c>
      <c r="Q5" s="1011" t="s">
        <v>774</v>
      </c>
      <c r="R5" s="1011" t="s">
        <v>819</v>
      </c>
      <c r="S5" s="1011" t="s">
        <v>1033</v>
      </c>
    </row>
    <row r="6" spans="2:19" ht="76.5" customHeight="1">
      <c r="C6" s="686"/>
      <c r="D6" s="1285" t="s">
        <v>1424</v>
      </c>
      <c r="E6" s="1285"/>
      <c r="F6" s="1285"/>
      <c r="G6" s="1285"/>
      <c r="H6" s="1285"/>
      <c r="I6" s="1285" t="s">
        <v>1425</v>
      </c>
      <c r="J6" s="1285"/>
      <c r="K6" s="1285"/>
      <c r="L6" s="1285" t="s">
        <v>1426</v>
      </c>
      <c r="M6" s="1285"/>
      <c r="N6" s="1285" t="s">
        <v>1427</v>
      </c>
      <c r="O6" s="1285" t="s">
        <v>1428</v>
      </c>
      <c r="P6" s="1285" t="s">
        <v>1429</v>
      </c>
      <c r="Q6" s="1285" t="s">
        <v>1430</v>
      </c>
      <c r="R6" s="1285" t="s">
        <v>1431</v>
      </c>
      <c r="S6" s="1285" t="s">
        <v>1432</v>
      </c>
    </row>
    <row r="7" spans="2:19" ht="12" customHeight="1">
      <c r="C7" s="687"/>
      <c r="D7" s="1011"/>
      <c r="E7" s="1011" t="s">
        <v>1433</v>
      </c>
      <c r="F7" s="1011" t="s">
        <v>1434</v>
      </c>
      <c r="G7" s="1011" t="s">
        <v>1435</v>
      </c>
      <c r="H7" s="1011" t="s">
        <v>1436</v>
      </c>
      <c r="I7" s="1011"/>
      <c r="J7" s="1011" t="s">
        <v>1437</v>
      </c>
      <c r="K7" s="1011" t="s">
        <v>1436</v>
      </c>
      <c r="L7" s="1011"/>
      <c r="M7" s="1011" t="s">
        <v>1438</v>
      </c>
      <c r="N7" s="1285"/>
      <c r="O7" s="1285"/>
      <c r="P7" s="1285"/>
      <c r="Q7" s="1285"/>
      <c r="R7" s="1285"/>
      <c r="S7" s="1285"/>
    </row>
    <row r="8" spans="2:19">
      <c r="B8" s="688">
        <v>1</v>
      </c>
      <c r="C8" s="552" t="s">
        <v>1439</v>
      </c>
      <c r="D8" s="1033">
        <v>7202.60167061023</v>
      </c>
      <c r="E8" s="1033">
        <v>752.07540577999998</v>
      </c>
      <c r="F8" s="1034">
        <v>285.20720065392999</v>
      </c>
      <c r="G8" s="1033">
        <v>1157.2797571357901</v>
      </c>
      <c r="H8" s="1033">
        <v>479.78579083</v>
      </c>
      <c r="I8" s="1033">
        <v>-306.52615719634275</v>
      </c>
      <c r="J8" s="1033">
        <v>-66.160154111680001</v>
      </c>
      <c r="K8" s="1033">
        <v>-177.87197889274</v>
      </c>
      <c r="L8" s="1033">
        <v>4125666.1123500001</v>
      </c>
      <c r="M8" s="1033">
        <v>2583100.8171000001</v>
      </c>
      <c r="N8" s="1033">
        <v>26.210452</v>
      </c>
      <c r="O8" s="1033">
        <v>3883.9907898398001</v>
      </c>
      <c r="P8" s="1033">
        <v>1199.3397229718698</v>
      </c>
      <c r="Q8" s="1033">
        <v>1325.3955915229699</v>
      </c>
      <c r="R8" s="1033">
        <v>793.8755662755899</v>
      </c>
      <c r="S8" s="1035">
        <v>6.077642</v>
      </c>
    </row>
    <row r="9" spans="2:19">
      <c r="B9" s="689">
        <v>2</v>
      </c>
      <c r="C9" s="690" t="s">
        <v>1440</v>
      </c>
      <c r="D9" s="830">
        <v>552.86492515996008</v>
      </c>
      <c r="E9" s="830">
        <v>0.99338523999999995</v>
      </c>
      <c r="F9" s="855">
        <v>0</v>
      </c>
      <c r="G9" s="830">
        <v>121.11114893000001</v>
      </c>
      <c r="H9" s="830">
        <v>52.331145039999996</v>
      </c>
      <c r="I9" s="830">
        <v>-29.354535589444424</v>
      </c>
      <c r="J9" s="830">
        <v>-8.4420901099999988</v>
      </c>
      <c r="K9" s="830">
        <v>-13.983423419999999</v>
      </c>
      <c r="L9" s="830">
        <v>477441.596922</v>
      </c>
      <c r="M9" s="830">
        <v>164069.264494</v>
      </c>
      <c r="N9" s="829">
        <v>3.77888</v>
      </c>
      <c r="O9" s="830">
        <v>227.53450347999998</v>
      </c>
      <c r="P9" s="830">
        <v>151.63810163999997</v>
      </c>
      <c r="Q9" s="830">
        <v>113.20269139</v>
      </c>
      <c r="R9" s="830">
        <v>60.489628649959997</v>
      </c>
      <c r="S9" s="833">
        <v>5.9535590000000003</v>
      </c>
    </row>
    <row r="10" spans="2:19">
      <c r="B10" s="689">
        <v>3</v>
      </c>
      <c r="C10" s="690" t="s">
        <v>1441</v>
      </c>
      <c r="D10" s="830">
        <v>43.848331719980003</v>
      </c>
      <c r="E10" s="830">
        <v>12.476876949999999</v>
      </c>
      <c r="F10" s="855">
        <v>0</v>
      </c>
      <c r="G10" s="830">
        <v>3.3540390800000002</v>
      </c>
      <c r="H10" s="830">
        <v>2.7293484300000004</v>
      </c>
      <c r="I10" s="830">
        <v>-2.1757955875752644</v>
      </c>
      <c r="J10" s="830">
        <v>-0.17766153000000001</v>
      </c>
      <c r="K10" s="830">
        <v>-1.74186872</v>
      </c>
      <c r="L10" s="830">
        <v>14733.375180000001</v>
      </c>
      <c r="M10" s="830">
        <v>8158.2153799999996</v>
      </c>
      <c r="N10" s="829">
        <v>1.0037780000000001</v>
      </c>
      <c r="O10" s="830">
        <v>20.131727480000002</v>
      </c>
      <c r="P10" s="830">
        <v>1.1382528200000002</v>
      </c>
      <c r="Q10" s="830">
        <v>3.1865204999999999</v>
      </c>
      <c r="R10" s="830">
        <v>19.391830919980002</v>
      </c>
      <c r="S10" s="833">
        <v>3.5657920000000001</v>
      </c>
    </row>
    <row r="11" spans="2:19">
      <c r="B11" s="141">
        <v>4</v>
      </c>
      <c r="C11" s="691" t="s">
        <v>1442</v>
      </c>
      <c r="D11" s="834">
        <v>13.428657470000001</v>
      </c>
      <c r="E11" s="834">
        <v>12.11503873</v>
      </c>
      <c r="F11" s="855">
        <v>0</v>
      </c>
      <c r="G11" s="834">
        <v>1.72E-6</v>
      </c>
      <c r="H11" s="834">
        <v>1.3055815200000001</v>
      </c>
      <c r="I11" s="834">
        <v>-1.41789904</v>
      </c>
      <c r="J11" s="834">
        <v>0</v>
      </c>
      <c r="K11" s="834">
        <v>-1.29173122</v>
      </c>
      <c r="L11" s="834">
        <v>4802.9004789999999</v>
      </c>
      <c r="M11" s="834">
        <v>2618.9661339999998</v>
      </c>
      <c r="N11" s="829">
        <v>0</v>
      </c>
      <c r="O11" s="834">
        <v>13.35560993</v>
      </c>
      <c r="P11" s="834">
        <v>5.5847599999999997E-2</v>
      </c>
      <c r="Q11" s="834">
        <v>0</v>
      </c>
      <c r="R11" s="834">
        <v>1.719994E-2</v>
      </c>
      <c r="S11" s="835">
        <v>1.313569</v>
      </c>
    </row>
    <row r="12" spans="2:19">
      <c r="B12" s="141">
        <v>5</v>
      </c>
      <c r="C12" s="691" t="s">
        <v>1443</v>
      </c>
      <c r="D12" s="834">
        <v>4.1156700000000001E-3</v>
      </c>
      <c r="E12" s="834">
        <v>0</v>
      </c>
      <c r="F12" s="855">
        <v>0</v>
      </c>
      <c r="G12" s="834">
        <v>0</v>
      </c>
      <c r="H12" s="834">
        <v>3.6624399999999999E-3</v>
      </c>
      <c r="I12" s="834">
        <v>-3.4468000000000003E-3</v>
      </c>
      <c r="J12" s="834">
        <v>0</v>
      </c>
      <c r="K12" s="834">
        <v>-3.4468000000000003E-3</v>
      </c>
      <c r="L12" s="834">
        <v>0</v>
      </c>
      <c r="M12" s="834">
        <v>0</v>
      </c>
      <c r="N12" s="829">
        <v>0</v>
      </c>
      <c r="O12" s="834">
        <v>0</v>
      </c>
      <c r="P12" s="834">
        <v>0</v>
      </c>
      <c r="Q12" s="834">
        <v>0</v>
      </c>
      <c r="R12" s="834">
        <v>4.1156700000000001E-3</v>
      </c>
      <c r="S12" s="835">
        <v>0</v>
      </c>
    </row>
    <row r="13" spans="2:19">
      <c r="B13" s="141">
        <v>6</v>
      </c>
      <c r="C13" s="691" t="s">
        <v>1444</v>
      </c>
      <c r="D13" s="834">
        <v>15.400822079999999</v>
      </c>
      <c r="E13" s="834">
        <v>0</v>
      </c>
      <c r="F13" s="855">
        <v>0</v>
      </c>
      <c r="G13" s="834">
        <v>0.15988411999999999</v>
      </c>
      <c r="H13" s="834">
        <v>0.17102642999999998</v>
      </c>
      <c r="I13" s="834">
        <v>-0.11923447</v>
      </c>
      <c r="J13" s="834">
        <v>-3.6435100000000004E-3</v>
      </c>
      <c r="K13" s="834">
        <v>-0.11558957</v>
      </c>
      <c r="L13" s="834">
        <v>64.133965000000003</v>
      </c>
      <c r="M13" s="834">
        <v>34.971511999999997</v>
      </c>
      <c r="N13" s="829">
        <v>0</v>
      </c>
      <c r="O13" s="834">
        <v>0.20783140999999999</v>
      </c>
      <c r="P13" s="834">
        <v>6.4374260000000003E-2</v>
      </c>
      <c r="Q13" s="834">
        <v>0</v>
      </c>
      <c r="R13" s="834">
        <v>15.128616409999999</v>
      </c>
      <c r="S13" s="835">
        <v>4.5883459999999996</v>
      </c>
    </row>
    <row r="14" spans="2:19">
      <c r="B14" s="141">
        <v>7</v>
      </c>
      <c r="C14" s="691" t="s">
        <v>1445</v>
      </c>
      <c r="D14" s="834">
        <v>13.836792729979999</v>
      </c>
      <c r="E14" s="834">
        <v>0</v>
      </c>
      <c r="F14" s="855">
        <v>0</v>
      </c>
      <c r="G14" s="834">
        <v>2.6665415000000001</v>
      </c>
      <c r="H14" s="834">
        <v>1.1493282700000003</v>
      </c>
      <c r="I14" s="834">
        <v>-0.55994034757526401</v>
      </c>
      <c r="J14" s="834">
        <v>-0.15658986999999999</v>
      </c>
      <c r="K14" s="834">
        <v>-0.28097274</v>
      </c>
      <c r="L14" s="834">
        <v>8861.5887199999997</v>
      </c>
      <c r="M14" s="834">
        <v>4962.0756620000002</v>
      </c>
      <c r="N14" s="829">
        <v>2.1364700000000001</v>
      </c>
      <c r="O14" s="834">
        <v>5.9157155700000006</v>
      </c>
      <c r="P14" s="834">
        <v>0.86500817000000008</v>
      </c>
      <c r="Q14" s="834">
        <v>3.1067973799999997</v>
      </c>
      <c r="R14" s="834">
        <v>3.9492716099800003</v>
      </c>
      <c r="S14" s="835">
        <v>6.6294639999999996</v>
      </c>
    </row>
    <row r="15" spans="2:19">
      <c r="B15" s="141">
        <v>8</v>
      </c>
      <c r="C15" s="691" t="s">
        <v>1446</v>
      </c>
      <c r="D15" s="834">
        <v>1.1779437699999999</v>
      </c>
      <c r="E15" s="834">
        <v>0.36183821999999999</v>
      </c>
      <c r="F15" s="855">
        <v>0</v>
      </c>
      <c r="G15" s="834">
        <v>0.52761174</v>
      </c>
      <c r="H15" s="834">
        <v>9.9749770000000001E-2</v>
      </c>
      <c r="I15" s="834">
        <v>-7.527492999999999E-2</v>
      </c>
      <c r="J15" s="834">
        <v>-1.742815E-2</v>
      </c>
      <c r="K15" s="834">
        <v>-5.0128390000000002E-2</v>
      </c>
      <c r="L15" s="834">
        <v>1004.752012</v>
      </c>
      <c r="M15" s="834">
        <v>542.20207700000003</v>
      </c>
      <c r="N15" s="829">
        <v>0</v>
      </c>
      <c r="O15" s="834">
        <v>0.65257056999999996</v>
      </c>
      <c r="P15" s="834">
        <v>0.15302279000000002</v>
      </c>
      <c r="Q15" s="834">
        <v>7.9723119999999995E-2</v>
      </c>
      <c r="R15" s="834">
        <v>0.29262728999999998</v>
      </c>
      <c r="S15" s="835">
        <v>3.1503260000000002</v>
      </c>
    </row>
    <row r="16" spans="2:19">
      <c r="B16" s="689">
        <v>9</v>
      </c>
      <c r="C16" s="690" t="s">
        <v>1447</v>
      </c>
      <c r="D16" s="830">
        <v>1160.3132349446901</v>
      </c>
      <c r="E16" s="830">
        <v>148.19890713999999</v>
      </c>
      <c r="F16" s="855">
        <v>30.80626724751</v>
      </c>
      <c r="G16" s="830">
        <v>210.49142433579001</v>
      </c>
      <c r="H16" s="830">
        <v>79.083561849999995</v>
      </c>
      <c r="I16" s="830">
        <v>-50.373900872139487</v>
      </c>
      <c r="J16" s="830">
        <v>-9.003773429999999</v>
      </c>
      <c r="K16" s="830">
        <v>-28.641293010000002</v>
      </c>
      <c r="L16" s="830">
        <v>1189718.0488100001</v>
      </c>
      <c r="M16" s="830">
        <v>986581.32427999994</v>
      </c>
      <c r="N16" s="829">
        <v>25.897435000000002</v>
      </c>
      <c r="O16" s="830">
        <v>860.05473692999999</v>
      </c>
      <c r="P16" s="830">
        <v>161.80259534000001</v>
      </c>
      <c r="Q16" s="830">
        <v>46.886348659999996</v>
      </c>
      <c r="R16" s="830">
        <v>91.569554014689999</v>
      </c>
      <c r="S16" s="833">
        <v>3.685098</v>
      </c>
    </row>
    <row r="17" spans="2:19">
      <c r="B17" s="141">
        <v>10</v>
      </c>
      <c r="C17" s="691" t="s">
        <v>1448</v>
      </c>
      <c r="D17" s="834">
        <v>332.21969698999999</v>
      </c>
      <c r="E17" s="834">
        <v>0</v>
      </c>
      <c r="F17" s="855">
        <v>0</v>
      </c>
      <c r="G17" s="834">
        <v>53.214324640000001</v>
      </c>
      <c r="H17" s="834">
        <v>23.824750980000001</v>
      </c>
      <c r="I17" s="834">
        <v>-13.89537507</v>
      </c>
      <c r="J17" s="834">
        <v>-2.4492311600000001</v>
      </c>
      <c r="K17" s="834">
        <v>-9.8978127400000009</v>
      </c>
      <c r="L17" s="834">
        <v>241498.07681500001</v>
      </c>
      <c r="M17" s="834">
        <v>213654.87079300001</v>
      </c>
      <c r="N17" s="829">
        <v>0.41308</v>
      </c>
      <c r="O17" s="834">
        <v>196.53641445</v>
      </c>
      <c r="P17" s="834">
        <v>76.148464169999997</v>
      </c>
      <c r="Q17" s="834">
        <v>14.804768599999999</v>
      </c>
      <c r="R17" s="834">
        <v>44.730049770000001</v>
      </c>
      <c r="S17" s="835">
        <v>4.01912</v>
      </c>
    </row>
    <row r="18" spans="2:19">
      <c r="B18" s="141">
        <v>11</v>
      </c>
      <c r="C18" s="691" t="s">
        <v>1449</v>
      </c>
      <c r="D18" s="834">
        <v>96.721117129999996</v>
      </c>
      <c r="E18" s="834">
        <v>0</v>
      </c>
      <c r="F18" s="855">
        <v>0</v>
      </c>
      <c r="G18" s="834">
        <v>26.796631350000002</v>
      </c>
      <c r="H18" s="834">
        <v>7.0960384100000002</v>
      </c>
      <c r="I18" s="834">
        <v>-3.5888810000000002</v>
      </c>
      <c r="J18" s="834">
        <v>-0.95690706000000003</v>
      </c>
      <c r="K18" s="834">
        <v>-2.2102131699999998</v>
      </c>
      <c r="L18" s="834">
        <v>27263.659543999998</v>
      </c>
      <c r="M18" s="834">
        <v>23568.631631</v>
      </c>
      <c r="N18" s="829">
        <v>27.353719999999999</v>
      </c>
      <c r="O18" s="834">
        <v>60.542169189999996</v>
      </c>
      <c r="P18" s="834">
        <v>25.498650019999999</v>
      </c>
      <c r="Q18" s="834">
        <v>2.71748886</v>
      </c>
      <c r="R18" s="834">
        <v>7.9628090599999997</v>
      </c>
      <c r="S18" s="835">
        <v>3.5537990000000002</v>
      </c>
    </row>
    <row r="19" spans="2:19">
      <c r="B19" s="141">
        <v>12</v>
      </c>
      <c r="C19" s="691" t="s">
        <v>1450</v>
      </c>
      <c r="D19" s="834">
        <v>0</v>
      </c>
      <c r="E19" s="834">
        <v>0</v>
      </c>
      <c r="F19" s="855">
        <v>0</v>
      </c>
      <c r="G19" s="834">
        <v>0</v>
      </c>
      <c r="H19" s="834">
        <v>0</v>
      </c>
      <c r="I19" s="834">
        <v>0</v>
      </c>
      <c r="J19" s="834">
        <v>0</v>
      </c>
      <c r="K19" s="834">
        <v>0</v>
      </c>
      <c r="L19" s="834">
        <v>0</v>
      </c>
      <c r="M19" s="834">
        <v>0</v>
      </c>
      <c r="N19" s="829">
        <v>0</v>
      </c>
      <c r="O19" s="834">
        <v>0</v>
      </c>
      <c r="P19" s="834">
        <v>0</v>
      </c>
      <c r="Q19" s="834">
        <v>0</v>
      </c>
      <c r="R19" s="834">
        <v>0</v>
      </c>
      <c r="S19" s="835">
        <v>0</v>
      </c>
    </row>
    <row r="20" spans="2:19">
      <c r="B20" s="141">
        <v>13</v>
      </c>
      <c r="C20" s="691" t="s">
        <v>1451</v>
      </c>
      <c r="D20" s="834">
        <v>10.774458689999999</v>
      </c>
      <c r="E20" s="834">
        <v>0</v>
      </c>
      <c r="F20" s="855">
        <v>0</v>
      </c>
      <c r="G20" s="834">
        <v>3.51308065</v>
      </c>
      <c r="H20" s="834">
        <v>1.1797146599999999</v>
      </c>
      <c r="I20" s="834">
        <v>-0.52497424999999998</v>
      </c>
      <c r="J20" s="834">
        <v>-0.25574458999999999</v>
      </c>
      <c r="K20" s="834">
        <v>-0.19828720000000002</v>
      </c>
      <c r="L20" s="834">
        <v>2954.8310959999999</v>
      </c>
      <c r="M20" s="834">
        <v>2366.033559</v>
      </c>
      <c r="N20" s="829">
        <v>0</v>
      </c>
      <c r="O20" s="834">
        <v>7.3079859800000007</v>
      </c>
      <c r="P20" s="834">
        <v>2.5647453599999999</v>
      </c>
      <c r="Q20" s="834">
        <v>0.43652147999999996</v>
      </c>
      <c r="R20" s="834">
        <v>0.46520587000000002</v>
      </c>
      <c r="S20" s="835">
        <v>3.7701950000000002</v>
      </c>
    </row>
    <row r="21" spans="2:19">
      <c r="B21" s="141">
        <v>14</v>
      </c>
      <c r="C21" s="691" t="s">
        <v>1452</v>
      </c>
      <c r="D21" s="834">
        <v>5.7202939445399998</v>
      </c>
      <c r="E21" s="834">
        <v>0</v>
      </c>
      <c r="F21" s="855">
        <v>0</v>
      </c>
      <c r="G21" s="834">
        <v>2.3854742599999996</v>
      </c>
      <c r="H21" s="834">
        <v>0.64111151</v>
      </c>
      <c r="I21" s="834">
        <v>-0.32234632000000002</v>
      </c>
      <c r="J21" s="834">
        <v>-5.5497680000000001E-2</v>
      </c>
      <c r="K21" s="834">
        <v>-0.25068273000000002</v>
      </c>
      <c r="L21" s="834">
        <v>1448.307114</v>
      </c>
      <c r="M21" s="834">
        <v>1117.4134300000001</v>
      </c>
      <c r="N21" s="829">
        <v>0</v>
      </c>
      <c r="O21" s="834">
        <v>3.6497217700000002</v>
      </c>
      <c r="P21" s="834">
        <v>1.1946525700000001</v>
      </c>
      <c r="Q21" s="834">
        <v>0.18610986999999998</v>
      </c>
      <c r="R21" s="834">
        <v>0.68980973453999994</v>
      </c>
      <c r="S21" s="835">
        <v>3.9905309999999998</v>
      </c>
    </row>
    <row r="22" spans="2:19">
      <c r="B22" s="141">
        <v>15</v>
      </c>
      <c r="C22" s="691" t="s">
        <v>1453</v>
      </c>
      <c r="D22" s="834">
        <v>5.6763911900000004</v>
      </c>
      <c r="E22" s="834">
        <v>0</v>
      </c>
      <c r="F22" s="855">
        <v>0</v>
      </c>
      <c r="G22" s="834">
        <v>1.1283980200000001</v>
      </c>
      <c r="H22" s="834">
        <v>2.0961117599999999</v>
      </c>
      <c r="I22" s="834">
        <v>-0.32489665999999995</v>
      </c>
      <c r="J22" s="834">
        <v>-3.9575760000000001E-2</v>
      </c>
      <c r="K22" s="834">
        <v>-0.26908727000000005</v>
      </c>
      <c r="L22" s="834">
        <v>3736.8012509999999</v>
      </c>
      <c r="M22" s="834">
        <v>2497.3566089999999</v>
      </c>
      <c r="N22" s="829">
        <v>0</v>
      </c>
      <c r="O22" s="834">
        <v>4.2220924100000001</v>
      </c>
      <c r="P22" s="834">
        <v>1.11206596</v>
      </c>
      <c r="Q22" s="834">
        <v>0</v>
      </c>
      <c r="R22" s="834">
        <v>0.34223281999999999</v>
      </c>
      <c r="S22" s="835">
        <v>2.8387989999999999</v>
      </c>
    </row>
    <row r="23" spans="2:19">
      <c r="B23" s="141">
        <v>16</v>
      </c>
      <c r="C23" s="691" t="s">
        <v>1454</v>
      </c>
      <c r="D23" s="834">
        <v>24.442283600000003</v>
      </c>
      <c r="E23" s="834">
        <v>0</v>
      </c>
      <c r="F23" s="855">
        <v>0</v>
      </c>
      <c r="G23" s="834">
        <v>6.6765020700000006</v>
      </c>
      <c r="H23" s="834">
        <v>3.5203376500000001</v>
      </c>
      <c r="I23" s="834">
        <v>-1.93790906</v>
      </c>
      <c r="J23" s="834">
        <v>-0.36086973999999999</v>
      </c>
      <c r="K23" s="834">
        <v>-1.50165908</v>
      </c>
      <c r="L23" s="834">
        <v>9616.590091</v>
      </c>
      <c r="M23" s="834">
        <v>6717.0572190000003</v>
      </c>
      <c r="N23" s="829">
        <v>0</v>
      </c>
      <c r="O23" s="834">
        <v>17.402183230000002</v>
      </c>
      <c r="P23" s="834">
        <v>1.9574164299999999</v>
      </c>
      <c r="Q23" s="834">
        <v>1.6674932199999999</v>
      </c>
      <c r="R23" s="834">
        <v>3.41519072</v>
      </c>
      <c r="S23" s="835">
        <v>3.6953019999999999</v>
      </c>
    </row>
    <row r="24" spans="2:19">
      <c r="B24" s="141">
        <v>17</v>
      </c>
      <c r="C24" s="691" t="s">
        <v>1455</v>
      </c>
      <c r="D24" s="834">
        <v>24.472176820000001</v>
      </c>
      <c r="E24" s="834">
        <v>0</v>
      </c>
      <c r="F24" s="855">
        <v>4.17403E-4</v>
      </c>
      <c r="G24" s="834">
        <v>2.4570902000000001</v>
      </c>
      <c r="H24" s="834">
        <v>0.39113465999999997</v>
      </c>
      <c r="I24" s="834">
        <v>-0.40561497999999996</v>
      </c>
      <c r="J24" s="834">
        <v>-8.3768630000000011E-2</v>
      </c>
      <c r="K24" s="834">
        <v>-0.17095198</v>
      </c>
      <c r="L24" s="834">
        <v>11199.315392</v>
      </c>
      <c r="M24" s="834">
        <v>6303.1151669999999</v>
      </c>
      <c r="N24" s="829">
        <v>14.82188</v>
      </c>
      <c r="O24" s="834">
        <v>22.740560350000003</v>
      </c>
      <c r="P24" s="834">
        <v>0.28943875000000002</v>
      </c>
      <c r="Q24" s="834">
        <v>8.7385820000000003E-2</v>
      </c>
      <c r="R24" s="834">
        <v>1.3547918999999999</v>
      </c>
      <c r="S24" s="835">
        <v>2.8561399999999999</v>
      </c>
    </row>
    <row r="25" spans="2:19">
      <c r="B25" s="141">
        <v>18</v>
      </c>
      <c r="C25" s="691" t="s">
        <v>1456</v>
      </c>
      <c r="D25" s="834">
        <v>11.8244089</v>
      </c>
      <c r="E25" s="834">
        <v>0</v>
      </c>
      <c r="F25" s="855">
        <v>0</v>
      </c>
      <c r="G25" s="834">
        <v>5.0484294400000005</v>
      </c>
      <c r="H25" s="834">
        <v>1.8431883899999999</v>
      </c>
      <c r="I25" s="834">
        <v>-0.60290392000000004</v>
      </c>
      <c r="J25" s="834">
        <v>-0.16357798000000001</v>
      </c>
      <c r="K25" s="834">
        <v>-0.41290799</v>
      </c>
      <c r="L25" s="834">
        <v>2700.1464599999999</v>
      </c>
      <c r="M25" s="834">
        <v>1855.3244830000001</v>
      </c>
      <c r="N25" s="829">
        <v>0</v>
      </c>
      <c r="O25" s="834">
        <v>6.4748084700000001</v>
      </c>
      <c r="P25" s="834">
        <v>2.8611328199999999</v>
      </c>
      <c r="Q25" s="834">
        <v>1.73151871</v>
      </c>
      <c r="R25" s="834">
        <v>0.75694890000000004</v>
      </c>
      <c r="S25" s="835">
        <v>5.7213919999999998</v>
      </c>
    </row>
    <row r="26" spans="2:19">
      <c r="B26" s="141">
        <v>19</v>
      </c>
      <c r="C26" s="691" t="s">
        <v>1457</v>
      </c>
      <c r="D26" s="834">
        <v>148.19962712999998</v>
      </c>
      <c r="E26" s="834">
        <v>148.19890713999999</v>
      </c>
      <c r="F26" s="855">
        <v>2.8607311197999998E-2</v>
      </c>
      <c r="G26" s="834">
        <v>0</v>
      </c>
      <c r="H26" s="834">
        <v>0</v>
      </c>
      <c r="I26" s="834">
        <v>-0.87168762</v>
      </c>
      <c r="J26" s="834">
        <v>0</v>
      </c>
      <c r="K26" s="834">
        <v>0</v>
      </c>
      <c r="L26" s="834">
        <v>583957.59176400001</v>
      </c>
      <c r="M26" s="834">
        <v>528434.72637299995</v>
      </c>
      <c r="N26" s="829">
        <v>96.488709999999998</v>
      </c>
      <c r="O26" s="834">
        <v>143.32419046000001</v>
      </c>
      <c r="P26" s="834">
        <v>4.8343168099999998</v>
      </c>
      <c r="Q26" s="834">
        <v>0</v>
      </c>
      <c r="R26" s="834">
        <v>4.1119860000000001E-2</v>
      </c>
      <c r="S26" s="835">
        <v>2.872897</v>
      </c>
    </row>
    <row r="27" spans="2:19">
      <c r="B27" s="141">
        <v>20</v>
      </c>
      <c r="C27" s="691" t="s">
        <v>1458</v>
      </c>
      <c r="D27" s="834">
        <v>26.50620073</v>
      </c>
      <c r="E27" s="834">
        <v>0</v>
      </c>
      <c r="F27" s="855">
        <v>0</v>
      </c>
      <c r="G27" s="834">
        <v>2.9337717999999997</v>
      </c>
      <c r="H27" s="834">
        <v>2.4452634500000001</v>
      </c>
      <c r="I27" s="834">
        <v>-0.75752468000000006</v>
      </c>
      <c r="J27" s="834">
        <v>-9.0326420000000004E-2</v>
      </c>
      <c r="K27" s="834">
        <v>-0.54323913000000001</v>
      </c>
      <c r="L27" s="834">
        <v>30611.673161999999</v>
      </c>
      <c r="M27" s="834">
        <v>17798.369716000001</v>
      </c>
      <c r="N27" s="829">
        <v>0</v>
      </c>
      <c r="O27" s="834">
        <v>19.00507035</v>
      </c>
      <c r="P27" s="834">
        <v>5.82302739</v>
      </c>
      <c r="Q27" s="834">
        <v>0.96729783999999996</v>
      </c>
      <c r="R27" s="834">
        <v>0.71080515</v>
      </c>
      <c r="S27" s="835">
        <v>3.736132</v>
      </c>
    </row>
    <row r="28" spans="2:19">
      <c r="B28" s="141">
        <v>21</v>
      </c>
      <c r="C28" s="691" t="s">
        <v>1459</v>
      </c>
      <c r="D28" s="834">
        <v>8.3843567300000004</v>
      </c>
      <c r="E28" s="834">
        <v>0</v>
      </c>
      <c r="F28" s="855">
        <v>0</v>
      </c>
      <c r="G28" s="834">
        <v>0.64118507999999996</v>
      </c>
      <c r="H28" s="834">
        <v>0.52550737999999997</v>
      </c>
      <c r="I28" s="834">
        <v>-0.28494763000000001</v>
      </c>
      <c r="J28" s="834">
        <v>-3.908E-3</v>
      </c>
      <c r="K28" s="834">
        <v>-0.23912454</v>
      </c>
      <c r="L28" s="834">
        <v>3480.2930179999998</v>
      </c>
      <c r="M28" s="834">
        <v>2993.7537090000001</v>
      </c>
      <c r="N28" s="829">
        <v>0</v>
      </c>
      <c r="O28" s="834">
        <v>8.1777614400000012</v>
      </c>
      <c r="P28" s="834">
        <v>0</v>
      </c>
      <c r="Q28" s="834">
        <v>0</v>
      </c>
      <c r="R28" s="834">
        <v>0.20659529000000001</v>
      </c>
      <c r="S28" s="835">
        <v>2.9136860000000002</v>
      </c>
    </row>
    <row r="29" spans="2:19">
      <c r="B29" s="141">
        <v>22</v>
      </c>
      <c r="C29" s="691" t="s">
        <v>1460</v>
      </c>
      <c r="D29" s="834">
        <v>20.915999280000001</v>
      </c>
      <c r="E29" s="834">
        <v>0</v>
      </c>
      <c r="F29" s="855">
        <v>0</v>
      </c>
      <c r="G29" s="834">
        <v>2.4232819399999999</v>
      </c>
      <c r="H29" s="834">
        <v>1.90306935</v>
      </c>
      <c r="I29" s="834">
        <v>-0.73361131000000002</v>
      </c>
      <c r="J29" s="834">
        <v>-6.942247E-2</v>
      </c>
      <c r="K29" s="834">
        <v>-0.56638502000000002</v>
      </c>
      <c r="L29" s="834">
        <v>9043.8529799999997</v>
      </c>
      <c r="M29" s="834">
        <v>7660.4527330000001</v>
      </c>
      <c r="N29" s="829">
        <v>8.3506400000000003</v>
      </c>
      <c r="O29" s="834">
        <v>16.786020489999999</v>
      </c>
      <c r="P29" s="834">
        <v>2.6549594700000001</v>
      </c>
      <c r="Q29" s="834">
        <v>1.26859324</v>
      </c>
      <c r="R29" s="834">
        <v>0.20642607999999998</v>
      </c>
      <c r="S29" s="835">
        <v>3.8273329999999999</v>
      </c>
    </row>
    <row r="30" spans="2:19">
      <c r="B30" s="141">
        <v>23</v>
      </c>
      <c r="C30" s="691" t="s">
        <v>1461</v>
      </c>
      <c r="D30" s="834">
        <v>39.5542862</v>
      </c>
      <c r="E30" s="834">
        <v>0</v>
      </c>
      <c r="F30" s="855">
        <v>0</v>
      </c>
      <c r="G30" s="834">
        <v>9.2606444799999998</v>
      </c>
      <c r="H30" s="834">
        <v>3.4714686000000001</v>
      </c>
      <c r="I30" s="834">
        <v>-2.7732994500000001</v>
      </c>
      <c r="J30" s="834">
        <v>-0.25527232999999999</v>
      </c>
      <c r="K30" s="834">
        <v>-1.9722162700000001</v>
      </c>
      <c r="L30" s="834">
        <v>26465.994925999999</v>
      </c>
      <c r="M30" s="834">
        <v>8658.0192520000001</v>
      </c>
      <c r="N30" s="829">
        <v>0</v>
      </c>
      <c r="O30" s="834">
        <v>23.63712177</v>
      </c>
      <c r="P30" s="834">
        <v>4.5071036900000001</v>
      </c>
      <c r="Q30" s="834">
        <v>7.3388066799999994</v>
      </c>
      <c r="R30" s="834">
        <v>4.0712540600000002</v>
      </c>
      <c r="S30" s="835">
        <v>4.8084610000000003</v>
      </c>
    </row>
    <row r="31" spans="2:19">
      <c r="B31" s="141">
        <v>24</v>
      </c>
      <c r="C31" s="691" t="s">
        <v>1462</v>
      </c>
      <c r="D31" s="834">
        <v>164.80209631</v>
      </c>
      <c r="E31" s="834">
        <v>0</v>
      </c>
      <c r="F31" s="855">
        <v>30.156134161788003</v>
      </c>
      <c r="G31" s="834">
        <v>19.663273910000001</v>
      </c>
      <c r="H31" s="834">
        <v>1.84886763</v>
      </c>
      <c r="I31" s="834">
        <v>-1.7147513999999999</v>
      </c>
      <c r="J31" s="834">
        <v>-0.67199626000000001</v>
      </c>
      <c r="K31" s="834">
        <v>-0.37534556000000002</v>
      </c>
      <c r="L31" s="834">
        <v>162666.2542</v>
      </c>
      <c r="M31" s="834">
        <v>107310.570911</v>
      </c>
      <c r="N31" s="829">
        <v>66.412679999999995</v>
      </c>
      <c r="O31" s="834">
        <v>149.21002453999998</v>
      </c>
      <c r="P31" s="834">
        <v>4.7426031900000005</v>
      </c>
      <c r="Q31" s="834">
        <v>0.58108251</v>
      </c>
      <c r="R31" s="834">
        <v>10.26838607</v>
      </c>
      <c r="S31" s="835">
        <v>3.2375419999999999</v>
      </c>
    </row>
    <row r="32" spans="2:19">
      <c r="B32" s="141">
        <v>25</v>
      </c>
      <c r="C32" s="691" t="s">
        <v>1463</v>
      </c>
      <c r="D32" s="834">
        <v>74.32511224579001</v>
      </c>
      <c r="E32" s="834">
        <v>0</v>
      </c>
      <c r="F32" s="855">
        <v>0</v>
      </c>
      <c r="G32" s="834">
        <v>31.241184075789999</v>
      </c>
      <c r="H32" s="834">
        <v>8.9938751099999994</v>
      </c>
      <c r="I32" s="834">
        <v>-3.5455040099999997</v>
      </c>
      <c r="J32" s="834">
        <v>-1.34527759</v>
      </c>
      <c r="K32" s="834">
        <v>-1.9662342500000001</v>
      </c>
      <c r="L32" s="834">
        <v>29165.718100999999</v>
      </c>
      <c r="M32" s="834">
        <v>26475.350965000001</v>
      </c>
      <c r="N32" s="829">
        <v>1.29874</v>
      </c>
      <c r="O32" s="834">
        <v>50.910517229999996</v>
      </c>
      <c r="P32" s="834">
        <v>12.1830829</v>
      </c>
      <c r="Q32" s="834">
        <v>3.4336550699999999</v>
      </c>
      <c r="R32" s="834">
        <v>7.7978570457899998</v>
      </c>
      <c r="S32" s="835">
        <v>3.9287230000000002</v>
      </c>
    </row>
    <row r="33" spans="2:19">
      <c r="B33" s="141">
        <v>26</v>
      </c>
      <c r="C33" s="691" t="s">
        <v>1464</v>
      </c>
      <c r="D33" s="834">
        <v>18.11395886</v>
      </c>
      <c r="E33" s="834">
        <v>0</v>
      </c>
      <c r="F33" s="855">
        <v>0</v>
      </c>
      <c r="G33" s="834">
        <v>1.26260722</v>
      </c>
      <c r="H33" s="834">
        <v>1.8140333500000001</v>
      </c>
      <c r="I33" s="834">
        <v>-0.59148679000000004</v>
      </c>
      <c r="J33" s="834">
        <v>-5.2334249999999999E-2</v>
      </c>
      <c r="K33" s="834">
        <v>-0.44038636999999997</v>
      </c>
      <c r="L33" s="834">
        <v>8498.0833810000004</v>
      </c>
      <c r="M33" s="834">
        <v>2728.3410699999999</v>
      </c>
      <c r="N33" s="829">
        <v>0</v>
      </c>
      <c r="O33" s="834">
        <v>15.119635240000001</v>
      </c>
      <c r="P33" s="834">
        <v>2.3336072400000001</v>
      </c>
      <c r="Q33" s="834">
        <v>0</v>
      </c>
      <c r="R33" s="834">
        <v>0.66071637999999999</v>
      </c>
      <c r="S33" s="835">
        <v>3.0256150000000002</v>
      </c>
    </row>
    <row r="34" spans="2:19">
      <c r="B34" s="141">
        <v>27</v>
      </c>
      <c r="C34" s="691" t="s">
        <v>1465</v>
      </c>
      <c r="D34" s="834">
        <v>20.612627070000002</v>
      </c>
      <c r="E34" s="834">
        <v>0</v>
      </c>
      <c r="F34" s="855">
        <v>0</v>
      </c>
      <c r="G34" s="834">
        <v>0.94626186000000001</v>
      </c>
      <c r="H34" s="834">
        <v>9.4758320999999999</v>
      </c>
      <c r="I34" s="834">
        <v>-3.92459252</v>
      </c>
      <c r="J34" s="834">
        <v>-1.8537459999999999E-2</v>
      </c>
      <c r="K34" s="834">
        <v>-3.8584954300000001</v>
      </c>
      <c r="L34" s="834">
        <v>4143.028053</v>
      </c>
      <c r="M34" s="834">
        <v>1839.8345810000001</v>
      </c>
      <c r="N34" s="829">
        <v>5.8520000000000003E-2</v>
      </c>
      <c r="O34" s="834">
        <v>15.189123970000001</v>
      </c>
      <c r="P34" s="834">
        <v>0.25394506</v>
      </c>
      <c r="Q34" s="834">
        <v>3.2391529999999999</v>
      </c>
      <c r="R34" s="834">
        <v>1.9304050400000001</v>
      </c>
      <c r="S34" s="835">
        <v>5.424194</v>
      </c>
    </row>
    <row r="35" spans="2:19">
      <c r="B35" s="141">
        <v>28</v>
      </c>
      <c r="C35" s="691" t="s">
        <v>1466</v>
      </c>
      <c r="D35" s="834">
        <v>22.635705009980001</v>
      </c>
      <c r="E35" s="834">
        <v>0</v>
      </c>
      <c r="F35" s="855">
        <v>0</v>
      </c>
      <c r="G35" s="834">
        <v>7.4811794699999998</v>
      </c>
      <c r="H35" s="834">
        <v>1.54131193</v>
      </c>
      <c r="I35" s="834">
        <v>-1.0419799599999999</v>
      </c>
      <c r="J35" s="834">
        <v>-0.26621399000000001</v>
      </c>
      <c r="K35" s="834">
        <v>-0.68972878000000004</v>
      </c>
      <c r="L35" s="834">
        <v>5301.5966090000002</v>
      </c>
      <c r="M35" s="834">
        <v>4464.5113039999997</v>
      </c>
      <c r="N35" s="829">
        <v>0</v>
      </c>
      <c r="O35" s="834">
        <v>13.568807720000001</v>
      </c>
      <c r="P35" s="834">
        <v>4.2297902599999997</v>
      </c>
      <c r="Q35" s="834">
        <v>3.0777577999999997</v>
      </c>
      <c r="R35" s="834">
        <v>1.75934922998</v>
      </c>
      <c r="S35" s="835">
        <v>5.1895579999999999</v>
      </c>
    </row>
    <row r="36" spans="2:19">
      <c r="B36" s="141">
        <v>29</v>
      </c>
      <c r="C36" s="691" t="s">
        <v>1467</v>
      </c>
      <c r="D36" s="834">
        <v>20.700787354380001</v>
      </c>
      <c r="E36" s="834">
        <v>0</v>
      </c>
      <c r="F36" s="855">
        <v>0</v>
      </c>
      <c r="G36" s="834">
        <v>7.1385746599999997</v>
      </c>
      <c r="H36" s="834">
        <v>4.1373774299999999</v>
      </c>
      <c r="I36" s="834">
        <v>-2.5678499599999998</v>
      </c>
      <c r="J36" s="834">
        <v>-0.43236659000000005</v>
      </c>
      <c r="K36" s="834">
        <v>-2.06343831</v>
      </c>
      <c r="L36" s="834">
        <v>5880.5970669999997</v>
      </c>
      <c r="M36" s="834">
        <v>5490.6631669999997</v>
      </c>
      <c r="N36" s="829">
        <v>0</v>
      </c>
      <c r="O36" s="834">
        <v>16.164321260000001</v>
      </c>
      <c r="P36" s="834">
        <v>3.84407743</v>
      </c>
      <c r="Q36" s="834">
        <v>0.40462528999999997</v>
      </c>
      <c r="R36" s="834">
        <v>0.28776337437999999</v>
      </c>
      <c r="S36" s="835">
        <v>3.8237950000000001</v>
      </c>
    </row>
    <row r="37" spans="2:19">
      <c r="B37" s="141">
        <v>30</v>
      </c>
      <c r="C37" s="691" t="s">
        <v>1468</v>
      </c>
      <c r="D37" s="834">
        <v>9.3109557699999996</v>
      </c>
      <c r="E37" s="834">
        <v>0</v>
      </c>
      <c r="F37" s="855">
        <v>0</v>
      </c>
      <c r="G37" s="834">
        <v>1.4381348700000001</v>
      </c>
      <c r="H37" s="834">
        <v>6.5533199999999996E-3</v>
      </c>
      <c r="I37" s="834">
        <v>-0.13523479999999999</v>
      </c>
      <c r="J37" s="834">
        <v>-6.3725859999999995E-2</v>
      </c>
      <c r="K37" s="834">
        <v>-6.0792499999999996E-3</v>
      </c>
      <c r="L37" s="834">
        <v>2187.273404</v>
      </c>
      <c r="M37" s="834">
        <v>1885.999268</v>
      </c>
      <c r="N37" s="829">
        <v>11.6525</v>
      </c>
      <c r="O37" s="834">
        <v>7.2734920800000005</v>
      </c>
      <c r="P37" s="834">
        <v>0.15104865000000001</v>
      </c>
      <c r="Q37" s="834">
        <v>0</v>
      </c>
      <c r="R37" s="834">
        <v>1.8864150399999999</v>
      </c>
      <c r="S37" s="835">
        <v>4.2513540000000001</v>
      </c>
    </row>
    <row r="38" spans="2:19">
      <c r="B38" s="141">
        <v>31</v>
      </c>
      <c r="C38" s="691" t="s">
        <v>1469</v>
      </c>
      <c r="D38" s="834">
        <v>10.899612380000001</v>
      </c>
      <c r="E38" s="834">
        <v>0</v>
      </c>
      <c r="F38" s="855">
        <v>0</v>
      </c>
      <c r="G38" s="834">
        <v>1.83583092</v>
      </c>
      <c r="H38" s="834">
        <v>0.81591231999999991</v>
      </c>
      <c r="I38" s="834">
        <v>-0.57563565999999999</v>
      </c>
      <c r="J38" s="834">
        <v>-9.4320229999999991E-2</v>
      </c>
      <c r="K38" s="834">
        <v>-0.4272109</v>
      </c>
      <c r="L38" s="834">
        <v>3083.5222530000001</v>
      </c>
      <c r="M38" s="834">
        <v>2062.3326619999998</v>
      </c>
      <c r="N38" s="829">
        <v>0</v>
      </c>
      <c r="O38" s="834">
        <v>6.6889496199999998</v>
      </c>
      <c r="P38" s="834">
        <v>1.3567707900000001</v>
      </c>
      <c r="Q38" s="834">
        <v>2.2954608400000001</v>
      </c>
      <c r="R38" s="834">
        <v>0.55843113</v>
      </c>
      <c r="S38" s="835">
        <v>4.8845219999999996</v>
      </c>
    </row>
    <row r="39" spans="2:19">
      <c r="B39" s="141">
        <v>32</v>
      </c>
      <c r="C39" s="691" t="s">
        <v>1470</v>
      </c>
      <c r="D39" s="834">
        <v>52.56245346</v>
      </c>
      <c r="E39" s="834">
        <v>0</v>
      </c>
      <c r="F39" s="855">
        <v>0.62110837152000009</v>
      </c>
      <c r="G39" s="834">
        <v>19.745032469999998</v>
      </c>
      <c r="H39" s="834">
        <v>0.59684743000000007</v>
      </c>
      <c r="I39" s="834">
        <v>-8.6788074221394851</v>
      </c>
      <c r="J39" s="834">
        <v>-1.1003805800000002</v>
      </c>
      <c r="K39" s="834">
        <v>-0.2302256</v>
      </c>
      <c r="L39" s="834">
        <v>12051.202585000001</v>
      </c>
      <c r="M39" s="834">
        <v>8437.0754240000006</v>
      </c>
      <c r="N39" s="829">
        <v>26.199020000000001</v>
      </c>
      <c r="O39" s="834">
        <v>48.990184210000002</v>
      </c>
      <c r="P39" s="834">
        <v>1.4216361000000002</v>
      </c>
      <c r="Q39" s="834">
        <v>1.0352398</v>
      </c>
      <c r="R39" s="834">
        <v>1.1153933500000002</v>
      </c>
      <c r="S39" s="835">
        <v>3.017598</v>
      </c>
    </row>
    <row r="40" spans="2:19">
      <c r="B40" s="141">
        <v>33</v>
      </c>
      <c r="C40" s="691" t="s">
        <v>1471</v>
      </c>
      <c r="D40" s="834">
        <v>10.938629150000001</v>
      </c>
      <c r="E40" s="834">
        <v>0</v>
      </c>
      <c r="F40" s="855">
        <v>0</v>
      </c>
      <c r="G40" s="834">
        <v>3.2605309500000001</v>
      </c>
      <c r="H40" s="834">
        <v>0.9152544299999934</v>
      </c>
      <c r="I40" s="834">
        <v>-0.5740864</v>
      </c>
      <c r="J40" s="834">
        <v>-0.1745188</v>
      </c>
      <c r="K40" s="834">
        <v>-0.35158144000000002</v>
      </c>
      <c r="L40" s="834">
        <v>2763.6395470000002</v>
      </c>
      <c r="M40" s="834">
        <v>2261.520262</v>
      </c>
      <c r="N40" s="829">
        <v>0</v>
      </c>
      <c r="O40" s="834">
        <v>7.1335807000000004</v>
      </c>
      <c r="P40" s="834">
        <v>1.8400602800000001</v>
      </c>
      <c r="Q40" s="834">
        <v>1.6133900299999999</v>
      </c>
      <c r="R40" s="834">
        <v>0.35159814</v>
      </c>
      <c r="S40" s="835">
        <v>4.7406139999999999</v>
      </c>
    </row>
    <row r="41" spans="2:19">
      <c r="B41" s="689">
        <v>34</v>
      </c>
      <c r="C41" s="690" t="s">
        <v>1472</v>
      </c>
      <c r="D41" s="830">
        <v>1427.6026998599998</v>
      </c>
      <c r="E41" s="830">
        <v>565.80903577000004</v>
      </c>
      <c r="F41" s="855">
        <v>206.77048039604</v>
      </c>
      <c r="G41" s="830">
        <v>25.594830309999999</v>
      </c>
      <c r="H41" s="830">
        <v>2.2606894</v>
      </c>
      <c r="I41" s="830">
        <v>-10.773989465264536</v>
      </c>
      <c r="J41" s="830">
        <v>-2.0783574800000002</v>
      </c>
      <c r="K41" s="830">
        <v>-0.5559191899999999</v>
      </c>
      <c r="L41" s="830">
        <v>1234011.1226999999</v>
      </c>
      <c r="M41" s="830">
        <v>455498.11527000001</v>
      </c>
      <c r="N41" s="829">
        <v>67.763491000000002</v>
      </c>
      <c r="O41" s="830">
        <v>1030.3916360000001</v>
      </c>
      <c r="P41" s="830">
        <v>122.21389593000001</v>
      </c>
      <c r="Q41" s="830">
        <v>200.43448053999998</v>
      </c>
      <c r="R41" s="830">
        <v>74.562687389999994</v>
      </c>
      <c r="S41" s="833">
        <v>5.136336</v>
      </c>
    </row>
    <row r="42" spans="2:19">
      <c r="B42" s="141">
        <v>35</v>
      </c>
      <c r="C42" s="691" t="s">
        <v>1473</v>
      </c>
      <c r="D42" s="834">
        <v>1299.7654811099999</v>
      </c>
      <c r="E42" s="834">
        <v>543.67040138000004</v>
      </c>
      <c r="F42" s="855">
        <v>200.65834371752001</v>
      </c>
      <c r="G42" s="834">
        <v>24.514799100000001</v>
      </c>
      <c r="H42" s="834">
        <v>1.47075165</v>
      </c>
      <c r="I42" s="834">
        <v>-9.9718132252645386</v>
      </c>
      <c r="J42" s="834">
        <v>-2.0489233799999997</v>
      </c>
      <c r="K42" s="834">
        <v>-0.37286261999999998</v>
      </c>
      <c r="L42" s="834">
        <v>1037928.377368</v>
      </c>
      <c r="M42" s="834">
        <v>307267.19196000003</v>
      </c>
      <c r="N42" s="829">
        <v>70.287719999999993</v>
      </c>
      <c r="O42" s="834">
        <v>965.55263155</v>
      </c>
      <c r="P42" s="834">
        <v>106.25433317</v>
      </c>
      <c r="Q42" s="834">
        <v>199.74613249000001</v>
      </c>
      <c r="R42" s="834">
        <v>28.212383899999999</v>
      </c>
      <c r="S42" s="835">
        <v>5.3227339999999996</v>
      </c>
    </row>
    <row r="43" spans="2:19">
      <c r="B43" s="141">
        <v>36</v>
      </c>
      <c r="C43" s="691" t="s">
        <v>1474</v>
      </c>
      <c r="D43" s="834">
        <v>431.50205512000002</v>
      </c>
      <c r="E43" s="834">
        <v>55.826661460000004</v>
      </c>
      <c r="F43" s="855">
        <v>0.81357214835000002</v>
      </c>
      <c r="G43" s="834">
        <v>11.9069956</v>
      </c>
      <c r="H43" s="834">
        <v>0.53555618000000005</v>
      </c>
      <c r="I43" s="834">
        <v>-4.4854822199999997</v>
      </c>
      <c r="J43" s="834">
        <v>-1.4228208899999999</v>
      </c>
      <c r="K43" s="834">
        <v>-0.13592024</v>
      </c>
      <c r="L43" s="834">
        <v>219649.51344400001</v>
      </c>
      <c r="M43" s="834">
        <v>69809.678505000003</v>
      </c>
      <c r="N43" s="829">
        <v>7.5298299999999996</v>
      </c>
      <c r="O43" s="834">
        <v>155.93504355000002</v>
      </c>
      <c r="P43" s="834">
        <v>74.96655084999999</v>
      </c>
      <c r="Q43" s="834">
        <v>196.64007656999999</v>
      </c>
      <c r="R43" s="834">
        <v>3.9603841499999999</v>
      </c>
      <c r="S43" s="835">
        <v>3.097766</v>
      </c>
    </row>
    <row r="44" spans="2:19">
      <c r="B44" s="141">
        <v>37</v>
      </c>
      <c r="C44" s="691" t="s">
        <v>1475</v>
      </c>
      <c r="D44" s="834">
        <v>125.35846568000001</v>
      </c>
      <c r="E44" s="834">
        <v>22.13863439</v>
      </c>
      <c r="F44" s="855">
        <v>6.1121366785159994</v>
      </c>
      <c r="G44" s="834">
        <v>0.81826049000000001</v>
      </c>
      <c r="H44" s="834">
        <v>4.142494E-2</v>
      </c>
      <c r="I44" s="834">
        <v>-0.62112462999999996</v>
      </c>
      <c r="J44" s="834">
        <v>-1.7612419999999997E-2</v>
      </c>
      <c r="K44" s="834">
        <v>-1.534779E-2</v>
      </c>
      <c r="L44" s="834">
        <v>194183.62095000001</v>
      </c>
      <c r="M44" s="834">
        <v>147682.234157</v>
      </c>
      <c r="N44" s="829">
        <v>42.979230000000001</v>
      </c>
      <c r="O44" s="834">
        <v>63.85205285</v>
      </c>
      <c r="P44" s="834">
        <v>15.366400580000001</v>
      </c>
      <c r="Q44" s="834">
        <v>0.12161182000000001</v>
      </c>
      <c r="R44" s="834">
        <v>46.01840043</v>
      </c>
      <c r="S44" s="835">
        <v>2.113559</v>
      </c>
    </row>
    <row r="45" spans="2:19">
      <c r="B45" s="141">
        <v>38</v>
      </c>
      <c r="C45" s="691" t="s">
        <v>1476</v>
      </c>
      <c r="D45" s="834">
        <v>2.4787530699999998</v>
      </c>
      <c r="E45" s="834">
        <v>0</v>
      </c>
      <c r="F45" s="855">
        <v>0</v>
      </c>
      <c r="G45" s="834">
        <v>0.26177072000000001</v>
      </c>
      <c r="H45" s="834">
        <v>0.7485128099999997</v>
      </c>
      <c r="I45" s="834">
        <v>-0.18105160999999997</v>
      </c>
      <c r="J45" s="834">
        <v>-1.1821680000000001E-2</v>
      </c>
      <c r="K45" s="834">
        <v>-0.16770878</v>
      </c>
      <c r="L45" s="834">
        <v>1899.124384</v>
      </c>
      <c r="M45" s="834">
        <v>548.68915100000004</v>
      </c>
      <c r="N45" s="829">
        <v>0</v>
      </c>
      <c r="O45" s="834">
        <v>0.98695159999999993</v>
      </c>
      <c r="P45" s="834">
        <v>0.59316218000000009</v>
      </c>
      <c r="Q45" s="834">
        <v>0.56673622999999995</v>
      </c>
      <c r="R45" s="834">
        <v>0.33190305999999997</v>
      </c>
      <c r="S45" s="835">
        <v>6.2673810000000003</v>
      </c>
    </row>
    <row r="46" spans="2:19">
      <c r="B46" s="689">
        <v>39</v>
      </c>
      <c r="C46" s="690" t="s">
        <v>1477</v>
      </c>
      <c r="D46" s="830">
        <v>199.33350608996</v>
      </c>
      <c r="E46" s="830">
        <v>0</v>
      </c>
      <c r="F46" s="855">
        <v>20.129476909872</v>
      </c>
      <c r="G46" s="830">
        <v>4.9669684299999997</v>
      </c>
      <c r="H46" s="830">
        <v>1.3686383700000002</v>
      </c>
      <c r="I46" s="830">
        <v>-1.5446579878515463</v>
      </c>
      <c r="J46" s="830">
        <v>-0.13561028999999999</v>
      </c>
      <c r="K46" s="830">
        <v>-0.61080646999999999</v>
      </c>
      <c r="L46" s="830">
        <v>19359.906917</v>
      </c>
      <c r="M46" s="830">
        <v>13311.589265000001</v>
      </c>
      <c r="N46" s="829">
        <v>28.968979999999998</v>
      </c>
      <c r="O46" s="830">
        <v>83.254784790000002</v>
      </c>
      <c r="P46" s="830">
        <v>34.668720799999996</v>
      </c>
      <c r="Q46" s="830">
        <v>43.949663289999997</v>
      </c>
      <c r="R46" s="830">
        <v>37.460337209960002</v>
      </c>
      <c r="S46" s="833">
        <v>7.2430820000000002</v>
      </c>
    </row>
    <row r="47" spans="2:19">
      <c r="B47" s="689">
        <v>40</v>
      </c>
      <c r="C47" s="690" t="s">
        <v>1478</v>
      </c>
      <c r="D47" s="830">
        <v>1166.45645079266</v>
      </c>
      <c r="E47" s="830">
        <v>2.9946302999999999</v>
      </c>
      <c r="F47" s="855">
        <v>27.500976100510002</v>
      </c>
      <c r="G47" s="830">
        <v>212.03066066999997</v>
      </c>
      <c r="H47" s="830">
        <v>93.520757069999988</v>
      </c>
      <c r="I47" s="830">
        <v>-64.039745547448035</v>
      </c>
      <c r="J47" s="830">
        <v>-18.265191381680001</v>
      </c>
      <c r="K47" s="830">
        <v>-45.798807912740003</v>
      </c>
      <c r="L47" s="830">
        <v>475479.12689999997</v>
      </c>
      <c r="M47" s="830">
        <v>418466.61947999999</v>
      </c>
      <c r="N47" s="829">
        <v>11.113811</v>
      </c>
      <c r="O47" s="830">
        <v>414.48571966000003</v>
      </c>
      <c r="P47" s="830">
        <v>111.56493112000001</v>
      </c>
      <c r="Q47" s="830">
        <v>333.46836972297001</v>
      </c>
      <c r="R47" s="830">
        <v>306.93743028968998</v>
      </c>
      <c r="S47" s="833">
        <v>9.2284729999999993</v>
      </c>
    </row>
    <row r="48" spans="2:19">
      <c r="B48" s="141">
        <v>41</v>
      </c>
      <c r="C48" s="691" t="s">
        <v>1479</v>
      </c>
      <c r="D48" s="834">
        <v>788.74166342270007</v>
      </c>
      <c r="E48" s="834">
        <v>0</v>
      </c>
      <c r="F48" s="855">
        <v>2.4854715419820002</v>
      </c>
      <c r="G48" s="834">
        <v>151.79933552</v>
      </c>
      <c r="H48" s="834">
        <v>63.227457849999979</v>
      </c>
      <c r="I48" s="834">
        <v>-46.700168067368047</v>
      </c>
      <c r="J48" s="834">
        <v>-15.75624016097</v>
      </c>
      <c r="K48" s="834">
        <v>-33.586229550750005</v>
      </c>
      <c r="L48" s="834">
        <v>57179.274993999999</v>
      </c>
      <c r="M48" s="834">
        <v>48350.249718999999</v>
      </c>
      <c r="N48" s="829">
        <v>2.9632999999999998</v>
      </c>
      <c r="O48" s="834">
        <v>187.11897518999999</v>
      </c>
      <c r="P48" s="834">
        <v>77.169219859999998</v>
      </c>
      <c r="Q48" s="834">
        <v>302.02554640297001</v>
      </c>
      <c r="R48" s="834">
        <v>222.42792196972999</v>
      </c>
      <c r="S48" s="835">
        <v>11.544848999999999</v>
      </c>
    </row>
    <row r="49" spans="1:19">
      <c r="B49" s="141">
        <v>42</v>
      </c>
      <c r="C49" s="691" t="s">
        <v>1480</v>
      </c>
      <c r="D49" s="834">
        <v>138.62186917998002</v>
      </c>
      <c r="E49" s="834">
        <v>0</v>
      </c>
      <c r="F49" s="855">
        <v>0.400199801144</v>
      </c>
      <c r="G49" s="834">
        <v>17.441568</v>
      </c>
      <c r="H49" s="834">
        <v>10.362304369999999</v>
      </c>
      <c r="I49" s="834">
        <v>-8.9437562100800001</v>
      </c>
      <c r="J49" s="834">
        <v>-1.03678594071</v>
      </c>
      <c r="K49" s="834">
        <v>-6.2164787919900002</v>
      </c>
      <c r="L49" s="834">
        <v>368447.31812299998</v>
      </c>
      <c r="M49" s="834">
        <v>328053.62955200003</v>
      </c>
      <c r="N49" s="829">
        <v>54.447150000000001</v>
      </c>
      <c r="O49" s="834">
        <v>74.449020160000003</v>
      </c>
      <c r="P49" s="834">
        <v>9.8583579399999994</v>
      </c>
      <c r="Q49" s="834">
        <v>14.0543876</v>
      </c>
      <c r="R49" s="834">
        <v>40.260103479979996</v>
      </c>
      <c r="S49" s="835">
        <v>4.5276069999999997</v>
      </c>
    </row>
    <row r="50" spans="1:19">
      <c r="B50" s="141">
        <v>43</v>
      </c>
      <c r="C50" s="691" t="s">
        <v>1481</v>
      </c>
      <c r="D50" s="834">
        <v>239.09291818998</v>
      </c>
      <c r="E50" s="834">
        <v>2.9946302999999999</v>
      </c>
      <c r="F50" s="855">
        <v>24.61530475739</v>
      </c>
      <c r="G50" s="834">
        <v>42.78975715</v>
      </c>
      <c r="H50" s="834">
        <v>19.930994850000001</v>
      </c>
      <c r="I50" s="834">
        <v>-8.395821269999999</v>
      </c>
      <c r="J50" s="834">
        <v>-1.47216528</v>
      </c>
      <c r="K50" s="834">
        <v>-5.9960995700000002</v>
      </c>
      <c r="L50" s="834">
        <v>49852.533786</v>
      </c>
      <c r="M50" s="834">
        <v>42062.740207000003</v>
      </c>
      <c r="N50" s="829">
        <v>9.6141900000000007</v>
      </c>
      <c r="O50" s="834">
        <v>152.91772431000001</v>
      </c>
      <c r="P50" s="834">
        <v>24.537353320000001</v>
      </c>
      <c r="Q50" s="834">
        <v>17.38843572</v>
      </c>
      <c r="R50" s="834">
        <v>44.249404839980002</v>
      </c>
      <c r="S50" s="835">
        <v>3.9862950000000001</v>
      </c>
    </row>
    <row r="51" spans="1:19">
      <c r="B51" s="689">
        <v>44</v>
      </c>
      <c r="C51" s="690" t="s">
        <v>1482</v>
      </c>
      <c r="D51" s="830">
        <v>903.94636214000002</v>
      </c>
      <c r="E51" s="830">
        <v>21.60257038</v>
      </c>
      <c r="F51" s="855">
        <v>0</v>
      </c>
      <c r="G51" s="830">
        <v>220.26076891999998</v>
      </c>
      <c r="H51" s="830">
        <v>70.120004319999993</v>
      </c>
      <c r="I51" s="830">
        <v>-36.566157570226331</v>
      </c>
      <c r="J51" s="830">
        <v>-7.9495105499999994</v>
      </c>
      <c r="K51" s="830">
        <v>-19.44279867649</v>
      </c>
      <c r="L51" s="830">
        <v>495781.20364700002</v>
      </c>
      <c r="M51" s="830">
        <v>429038.55612999998</v>
      </c>
      <c r="N51" s="829">
        <v>19.52186</v>
      </c>
      <c r="O51" s="830">
        <v>639.36672220000003</v>
      </c>
      <c r="P51" s="830">
        <v>119.99712431</v>
      </c>
      <c r="Q51" s="830">
        <v>65.460049720000001</v>
      </c>
      <c r="R51" s="830">
        <v>79.122465910000003</v>
      </c>
      <c r="S51" s="833">
        <v>4.0344759999999997</v>
      </c>
    </row>
    <row r="52" spans="1:19">
      <c r="B52" s="689">
        <v>45</v>
      </c>
      <c r="C52" s="690" t="s">
        <v>1483</v>
      </c>
      <c r="D52" s="830">
        <v>562.12044102988</v>
      </c>
      <c r="E52" s="830">
        <v>0</v>
      </c>
      <c r="F52" s="855">
        <v>0</v>
      </c>
      <c r="G52" s="830">
        <v>81.382230400000012</v>
      </c>
      <c r="H52" s="830">
        <v>52.800546520000005</v>
      </c>
      <c r="I52" s="830">
        <v>-25.189992842510293</v>
      </c>
      <c r="J52" s="830">
        <v>-4.3473686300000001</v>
      </c>
      <c r="K52" s="830">
        <v>-15.02015491</v>
      </c>
      <c r="L52" s="830">
        <v>181574.51561</v>
      </c>
      <c r="M52" s="830">
        <v>91819.139429999996</v>
      </c>
      <c r="N52" s="829">
        <v>36.003326000000001</v>
      </c>
      <c r="O52" s="830">
        <v>317.45038302</v>
      </c>
      <c r="P52" s="830">
        <v>155.48494606</v>
      </c>
      <c r="Q52" s="830">
        <v>55.991688270000004</v>
      </c>
      <c r="R52" s="830">
        <v>33.193423679879999</v>
      </c>
      <c r="S52" s="833">
        <v>5.1678259999999998</v>
      </c>
    </row>
    <row r="53" spans="1:19">
      <c r="B53" s="141">
        <v>46</v>
      </c>
      <c r="C53" s="691" t="s">
        <v>1484</v>
      </c>
      <c r="D53" s="834">
        <v>307.46855504000001</v>
      </c>
      <c r="E53" s="834">
        <v>0</v>
      </c>
      <c r="F53" s="855">
        <v>0</v>
      </c>
      <c r="G53" s="834">
        <v>35.874220020000003</v>
      </c>
      <c r="H53" s="834">
        <v>18.79979762</v>
      </c>
      <c r="I53" s="834">
        <v>-6.2436591999999997</v>
      </c>
      <c r="J53" s="834">
        <v>-1.31467804</v>
      </c>
      <c r="K53" s="834">
        <v>-4.2208444900000002</v>
      </c>
      <c r="L53" s="834">
        <v>107554.961538</v>
      </c>
      <c r="M53" s="834">
        <v>62390.270736999999</v>
      </c>
      <c r="N53" s="829">
        <v>22.555420000000002</v>
      </c>
      <c r="O53" s="834">
        <v>121.18638739000001</v>
      </c>
      <c r="P53" s="834">
        <v>131.49176170999999</v>
      </c>
      <c r="Q53" s="834">
        <v>37.259890240000004</v>
      </c>
      <c r="R53" s="834">
        <v>17.530515699999999</v>
      </c>
      <c r="S53" s="835">
        <v>5.9935260000000001</v>
      </c>
    </row>
    <row r="54" spans="1:19">
      <c r="B54" s="141">
        <v>47</v>
      </c>
      <c r="C54" s="691" t="s">
        <v>1485</v>
      </c>
      <c r="D54" s="834">
        <v>28.503890909999999</v>
      </c>
      <c r="E54" s="834">
        <v>0</v>
      </c>
      <c r="F54" s="855">
        <v>0</v>
      </c>
      <c r="G54" s="834">
        <v>2.0380051799999999</v>
      </c>
      <c r="H54" s="834">
        <v>6.8268172400000005</v>
      </c>
      <c r="I54" s="834">
        <v>-2.1434661299999997</v>
      </c>
      <c r="J54" s="834">
        <v>-6.3743919999999996E-2</v>
      </c>
      <c r="K54" s="834">
        <v>-1.92354001</v>
      </c>
      <c r="L54" s="834">
        <v>49068.395770000003</v>
      </c>
      <c r="M54" s="834">
        <v>6838.6230720000003</v>
      </c>
      <c r="N54" s="829">
        <v>0</v>
      </c>
      <c r="O54" s="834">
        <v>12.0544861</v>
      </c>
      <c r="P54" s="834">
        <v>14.95156356</v>
      </c>
      <c r="Q54" s="834">
        <v>1.4290522299999999</v>
      </c>
      <c r="R54" s="834">
        <v>6.8789020000000006E-2</v>
      </c>
      <c r="S54" s="835">
        <v>5.6265299999999998</v>
      </c>
    </row>
    <row r="55" spans="1:19">
      <c r="B55" s="141">
        <v>48</v>
      </c>
      <c r="C55" s="691" t="s">
        <v>1486</v>
      </c>
      <c r="D55" s="834">
        <v>23.776260090000001</v>
      </c>
      <c r="E55" s="834">
        <v>0</v>
      </c>
      <c r="F55" s="855">
        <v>0</v>
      </c>
      <c r="G55" s="834">
        <v>0.10849352000000001</v>
      </c>
      <c r="H55" s="834">
        <v>23.175832159999999</v>
      </c>
      <c r="I55" s="834">
        <v>-7.2663011299999996</v>
      </c>
      <c r="J55" s="834">
        <v>-5.4759999999999997E-4</v>
      </c>
      <c r="K55" s="834">
        <v>-7.2639532500000001</v>
      </c>
      <c r="L55" s="834">
        <v>1418.3710430000001</v>
      </c>
      <c r="M55" s="834">
        <v>444.18165099999999</v>
      </c>
      <c r="N55" s="829">
        <v>0</v>
      </c>
      <c r="O55" s="834">
        <v>22.87500103</v>
      </c>
      <c r="P55" s="834">
        <v>0.88667477000000006</v>
      </c>
      <c r="Q55" s="834">
        <v>0</v>
      </c>
      <c r="R55" s="834">
        <v>1.4584290000000001E-2</v>
      </c>
      <c r="S55" s="835">
        <v>4.3320610000000004</v>
      </c>
    </row>
    <row r="56" spans="1:19">
      <c r="B56" s="141">
        <v>49</v>
      </c>
      <c r="C56" s="691" t="s">
        <v>1487</v>
      </c>
      <c r="D56" s="834">
        <v>200.85584030987999</v>
      </c>
      <c r="E56" s="834">
        <v>0</v>
      </c>
      <c r="F56" s="855">
        <v>0</v>
      </c>
      <c r="G56" s="834">
        <v>42.588990659999993</v>
      </c>
      <c r="H56" s="834">
        <v>3.9817042700000069</v>
      </c>
      <c r="I56" s="834">
        <v>-9.4928114225102949</v>
      </c>
      <c r="J56" s="834">
        <v>-2.9403410800000001</v>
      </c>
      <c r="K56" s="834">
        <v>-1.60019376</v>
      </c>
      <c r="L56" s="834">
        <v>23387.785834999999</v>
      </c>
      <c r="M56" s="834">
        <v>22069.125166999998</v>
      </c>
      <c r="N56" s="829">
        <v>68.190730000000002</v>
      </c>
      <c r="O56" s="834">
        <v>160.55641363999999</v>
      </c>
      <c r="P56" s="834">
        <v>7.8369271100000004</v>
      </c>
      <c r="Q56" s="834">
        <v>17.005852789999999</v>
      </c>
      <c r="R56" s="834">
        <v>15.456646769880001</v>
      </c>
      <c r="S56" s="835">
        <v>3.9034260000000001</v>
      </c>
    </row>
    <row r="57" spans="1:19">
      <c r="B57" s="141">
        <v>50</v>
      </c>
      <c r="C57" s="691" t="s">
        <v>1488</v>
      </c>
      <c r="D57" s="834">
        <v>1.5158946799999999</v>
      </c>
      <c r="E57" s="834">
        <v>0</v>
      </c>
      <c r="F57" s="855">
        <v>0</v>
      </c>
      <c r="G57" s="834">
        <v>0.77252102</v>
      </c>
      <c r="H57" s="834">
        <v>1.639523E-2</v>
      </c>
      <c r="I57" s="834">
        <v>-4.3754960000000002E-2</v>
      </c>
      <c r="J57" s="834">
        <v>-2.8057990000000001E-2</v>
      </c>
      <c r="K57" s="834">
        <v>-1.1623399999999999E-2</v>
      </c>
      <c r="L57" s="834">
        <v>145.00141500000001</v>
      </c>
      <c r="M57" s="834">
        <v>76.938800999999998</v>
      </c>
      <c r="N57" s="829">
        <v>0</v>
      </c>
      <c r="O57" s="834">
        <v>0.77809485999999994</v>
      </c>
      <c r="P57" s="834">
        <v>0.31801890999999999</v>
      </c>
      <c r="Q57" s="834">
        <v>0.29689301000000001</v>
      </c>
      <c r="R57" s="834">
        <v>0.12288789999999999</v>
      </c>
      <c r="S57" s="835">
        <v>5.7514560000000001</v>
      </c>
    </row>
    <row r="58" spans="1:19">
      <c r="B58" s="689">
        <v>51</v>
      </c>
      <c r="C58" s="690" t="s">
        <v>1489</v>
      </c>
      <c r="D58" s="830">
        <v>345.22365286345001</v>
      </c>
      <c r="E58" s="830">
        <v>0</v>
      </c>
      <c r="F58" s="855">
        <v>0</v>
      </c>
      <c r="G58" s="830">
        <v>155.51318494999998</v>
      </c>
      <c r="H58" s="830">
        <v>52.50522892</v>
      </c>
      <c r="I58" s="830">
        <v>-34.740323558023682</v>
      </c>
      <c r="J58" s="830">
        <v>-5.9157000499999999</v>
      </c>
      <c r="K58" s="830">
        <v>-22.82985966</v>
      </c>
      <c r="L58" s="830">
        <v>14176.507537</v>
      </c>
      <c r="M58" s="830">
        <v>8596.8464540000004</v>
      </c>
      <c r="N58" s="829">
        <v>1.6666799999999999</v>
      </c>
      <c r="O58" s="830">
        <v>118.45796870000001</v>
      </c>
      <c r="P58" s="830">
        <v>125.47158798187</v>
      </c>
      <c r="Q58" s="830">
        <v>95.818021270000003</v>
      </c>
      <c r="R58" s="830">
        <v>5.4760749115800005</v>
      </c>
      <c r="S58" s="833">
        <v>7.4349489999999996</v>
      </c>
    </row>
    <row r="59" spans="1:19">
      <c r="B59" s="689">
        <v>52</v>
      </c>
      <c r="C59" s="690" t="s">
        <v>1490</v>
      </c>
      <c r="D59" s="830">
        <v>840.89206600964997</v>
      </c>
      <c r="E59" s="830">
        <v>0</v>
      </c>
      <c r="F59" s="855">
        <v>0</v>
      </c>
      <c r="G59" s="830">
        <v>122.57450111</v>
      </c>
      <c r="H59" s="830">
        <v>73.065870910000001</v>
      </c>
      <c r="I59" s="830">
        <v>-51.767058175859155</v>
      </c>
      <c r="J59" s="830">
        <v>-9.8448906600000008</v>
      </c>
      <c r="K59" s="830">
        <v>-29.247046923509998</v>
      </c>
      <c r="L59" s="830">
        <v>23390.708119999999</v>
      </c>
      <c r="M59" s="830">
        <v>7561.1469200000001</v>
      </c>
      <c r="N59" s="829">
        <v>0</v>
      </c>
      <c r="O59" s="830">
        <v>172.8626075798</v>
      </c>
      <c r="P59" s="830">
        <v>215.35956697</v>
      </c>
      <c r="Q59" s="830">
        <v>366.99775816000005</v>
      </c>
      <c r="R59" s="830">
        <v>85.672133299849989</v>
      </c>
      <c r="S59" s="833">
        <v>9.3400780000000001</v>
      </c>
    </row>
    <row r="60" spans="1:19" s="693" customFormat="1">
      <c r="A60" s="692"/>
      <c r="B60" s="688">
        <v>53</v>
      </c>
      <c r="C60" s="552" t="s">
        <v>1491</v>
      </c>
      <c r="D60" s="829">
        <v>3082.05699609358</v>
      </c>
      <c r="E60" s="829">
        <v>0</v>
      </c>
      <c r="F60" s="855">
        <v>115.40543725492</v>
      </c>
      <c r="G60" s="829">
        <v>198.50357233000003</v>
      </c>
      <c r="H60" s="829">
        <v>144.04102858000005</v>
      </c>
      <c r="I60" s="829">
        <v>-141.15632233758842</v>
      </c>
      <c r="J60" s="829">
        <v>-38.061673654639996</v>
      </c>
      <c r="K60" s="829">
        <v>-64.482493432120009</v>
      </c>
      <c r="L60" s="836" t="s">
        <v>1492</v>
      </c>
      <c r="M60" s="836" t="s">
        <v>1492</v>
      </c>
      <c r="N60" s="836" t="s">
        <v>1492</v>
      </c>
      <c r="O60" s="829">
        <v>1854.86334633</v>
      </c>
      <c r="P60" s="829">
        <v>272.94569275999999</v>
      </c>
      <c r="Q60" s="829">
        <v>181.36984605000001</v>
      </c>
      <c r="R60" s="829">
        <v>772.87811095358006</v>
      </c>
      <c r="S60" s="831">
        <v>4.4405780000000004</v>
      </c>
    </row>
    <row r="61" spans="1:19">
      <c r="B61" s="689">
        <v>54</v>
      </c>
      <c r="C61" s="690" t="s">
        <v>1493</v>
      </c>
      <c r="D61" s="830">
        <v>1374.2579748998398</v>
      </c>
      <c r="E61" s="830">
        <v>0</v>
      </c>
      <c r="F61" s="855">
        <v>18.379532597509002</v>
      </c>
      <c r="G61" s="830">
        <v>4.3596088499999999</v>
      </c>
      <c r="H61" s="830">
        <v>1.6038078600000001</v>
      </c>
      <c r="I61" s="830">
        <v>-13.066841165981675</v>
      </c>
      <c r="J61" s="830">
        <v>-0.28810987999999998</v>
      </c>
      <c r="K61" s="830">
        <v>-0.83874634999999997</v>
      </c>
      <c r="L61" s="832" t="s">
        <v>1492</v>
      </c>
      <c r="M61" s="832" t="s">
        <v>1492</v>
      </c>
      <c r="N61" s="832" t="s">
        <v>1492</v>
      </c>
      <c r="O61" s="830">
        <v>821.76521597999999</v>
      </c>
      <c r="P61" s="830">
        <v>55.571137360000002</v>
      </c>
      <c r="Q61" s="830">
        <v>69.418891370000011</v>
      </c>
      <c r="R61" s="830">
        <v>427.50273018984001</v>
      </c>
      <c r="S61" s="833">
        <v>3.8499829999999999</v>
      </c>
    </row>
    <row r="62" spans="1:19">
      <c r="B62" s="689">
        <v>55</v>
      </c>
      <c r="C62" s="690" t="s">
        <v>1494</v>
      </c>
      <c r="D62" s="830">
        <v>1707.7990211937399</v>
      </c>
      <c r="E62" s="830">
        <v>0</v>
      </c>
      <c r="F62" s="855">
        <v>97.025904657409001</v>
      </c>
      <c r="G62" s="830">
        <v>194.14396348</v>
      </c>
      <c r="H62" s="830">
        <v>142.43722072000003</v>
      </c>
      <c r="I62" s="830">
        <v>-128.08948117160674</v>
      </c>
      <c r="J62" s="830">
        <v>-37.773563774640003</v>
      </c>
      <c r="K62" s="830">
        <v>-63.643747082120001</v>
      </c>
      <c r="L62" s="832" t="s">
        <v>1492</v>
      </c>
      <c r="M62" s="832" t="s">
        <v>1492</v>
      </c>
      <c r="N62" s="832" t="s">
        <v>1492</v>
      </c>
      <c r="O62" s="830">
        <v>1033.09813035</v>
      </c>
      <c r="P62" s="830">
        <v>217.37455540000002</v>
      </c>
      <c r="Q62" s="830">
        <v>111.95095468000001</v>
      </c>
      <c r="R62" s="830">
        <v>345.37538076374</v>
      </c>
      <c r="S62" s="833">
        <v>4.8413219999999999</v>
      </c>
    </row>
    <row r="63" spans="1:19">
      <c r="B63" s="694">
        <v>56</v>
      </c>
      <c r="C63" s="695" t="s">
        <v>1029</v>
      </c>
      <c r="D63" s="829">
        <v>10284.65866670381</v>
      </c>
      <c r="E63" s="829">
        <v>752.07540577999998</v>
      </c>
      <c r="F63" s="855">
        <v>400.61263790884999</v>
      </c>
      <c r="G63" s="829">
        <v>1355.7833294657901</v>
      </c>
      <c r="H63" s="829">
        <v>623.8268194100001</v>
      </c>
      <c r="I63" s="829">
        <v>-447.6824795339312</v>
      </c>
      <c r="J63" s="829">
        <v>-104.22182776632</v>
      </c>
      <c r="K63" s="829">
        <v>-242.35447232486001</v>
      </c>
      <c r="L63" s="829">
        <v>4125666.1123500001</v>
      </c>
      <c r="M63" s="829">
        <v>2583100.8171000001</v>
      </c>
      <c r="N63" s="829">
        <v>26.210452</v>
      </c>
      <c r="O63" s="829">
        <v>5738.8541361697999</v>
      </c>
      <c r="P63" s="829">
        <v>1472.28541573187</v>
      </c>
      <c r="Q63" s="829">
        <v>1506.7654375729699</v>
      </c>
      <c r="R63" s="829">
        <v>1566.7536772291699</v>
      </c>
      <c r="S63" s="831">
        <v>5.6460169999999996</v>
      </c>
    </row>
    <row r="64" spans="1:19">
      <c r="C64" s="696" t="s">
        <v>1495</v>
      </c>
      <c r="D64" s="697"/>
      <c r="E64" s="697"/>
      <c r="F64" s="697"/>
      <c r="G64" s="697"/>
      <c r="H64" s="697"/>
      <c r="I64" s="697"/>
      <c r="J64" s="697"/>
      <c r="K64" s="697"/>
    </row>
    <row r="65" spans="3:11">
      <c r="C65" s="698"/>
      <c r="D65" s="698"/>
      <c r="E65" s="698"/>
      <c r="F65" s="698"/>
      <c r="G65" s="698"/>
      <c r="H65" s="698"/>
      <c r="I65" s="698"/>
      <c r="J65" s="698"/>
      <c r="K65" s="698"/>
    </row>
    <row r="66" spans="3:11" ht="11.45" customHeight="1">
      <c r="D66" s="699"/>
      <c r="E66" s="699"/>
      <c r="F66" s="699"/>
      <c r="G66" s="699"/>
      <c r="H66" s="699"/>
      <c r="I66" s="699"/>
      <c r="J66" s="699"/>
      <c r="K66" s="699"/>
    </row>
  </sheetData>
  <mergeCells count="9">
    <mergeCell ref="Q6:Q7"/>
    <mergeCell ref="R6:R7"/>
    <mergeCell ref="S6:S7"/>
    <mergeCell ref="D6:H6"/>
    <mergeCell ref="I6:K6"/>
    <mergeCell ref="L6:M6"/>
    <mergeCell ref="N6:N7"/>
    <mergeCell ref="O6:O7"/>
    <mergeCell ref="P6:P7"/>
  </mergeCells>
  <pageMargins left="0.17" right="0.17" top="0.21" bottom="0.17" header="0.31496062992125984" footer="0.31496062992125984"/>
  <pageSetup paperSize="9" scale="30" orientation="landscape" r:id="rId1"/>
  <headerFooter>
    <oddHeader>&amp;L&amp;"Calibri"&amp;12&amp;K000000EBA Regular Use&amp;1#</oddHead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6296DA-07E2-4566-BD09-88C050C3BF2A}">
  <sheetPr>
    <tabColor rgb="FF005265"/>
  </sheetPr>
  <dimension ref="A1:X17"/>
  <sheetViews>
    <sheetView zoomScale="80" zoomScaleNormal="80" zoomScaleSheetLayoutView="80" workbookViewId="0"/>
  </sheetViews>
  <sheetFormatPr baseColWidth="10" defaultColWidth="8.85546875" defaultRowHeight="15"/>
  <cols>
    <col min="1" max="1" width="8.85546875" style="123"/>
    <col min="2" max="2" width="3" style="123" bestFit="1" customWidth="1"/>
    <col min="3" max="3" width="84.28515625" style="123" bestFit="1" customWidth="1"/>
    <col min="4" max="10" width="12" style="123" customWidth="1"/>
    <col min="11" max="16" width="9.28515625" style="123" customWidth="1"/>
    <col min="17" max="17" width="9.5703125" style="123" customWidth="1"/>
    <col min="18" max="18" width="13.28515625" style="123" customWidth="1"/>
    <col min="19" max="19" width="28" style="123" customWidth="1"/>
    <col min="20" max="16384" width="8.85546875" style="123"/>
  </cols>
  <sheetData>
    <row r="1" spans="1:24" s="683" customFormat="1" ht="12.75">
      <c r="D1" s="700"/>
      <c r="E1" s="700"/>
    </row>
    <row r="2" spans="1:24" s="683" customFormat="1" ht="18">
      <c r="C2" s="114" t="s">
        <v>69</v>
      </c>
      <c r="D2" s="701"/>
      <c r="E2" s="700"/>
      <c r="F2" s="700"/>
      <c r="G2" s="700"/>
      <c r="H2" s="700"/>
      <c r="I2" s="700"/>
      <c r="J2" s="700"/>
      <c r="K2" s="700"/>
      <c r="L2" s="700"/>
      <c r="M2" s="700"/>
      <c r="N2" s="700"/>
      <c r="O2" s="700"/>
      <c r="P2" s="700"/>
      <c r="Q2" s="700"/>
      <c r="R2" s="700"/>
      <c r="S2" s="700"/>
      <c r="T2" s="700"/>
      <c r="U2" s="700"/>
      <c r="V2" s="700"/>
      <c r="W2" s="700"/>
      <c r="X2" s="700"/>
    </row>
    <row r="3" spans="1:24" s="683" customFormat="1">
      <c r="C3" s="702"/>
      <c r="D3" s="701"/>
      <c r="E3" s="700"/>
      <c r="F3" s="700"/>
      <c r="G3" s="700"/>
      <c r="H3" s="700"/>
      <c r="I3" s="700"/>
      <c r="J3" s="700"/>
      <c r="K3" s="700"/>
      <c r="L3" s="700"/>
      <c r="M3" s="700"/>
      <c r="N3" s="700"/>
      <c r="O3" s="700"/>
      <c r="P3" s="700"/>
      <c r="Q3" s="700"/>
      <c r="R3" s="700"/>
      <c r="S3" s="700"/>
      <c r="T3" s="700"/>
      <c r="U3" s="700"/>
      <c r="V3" s="700"/>
      <c r="W3" s="700"/>
      <c r="X3" s="700"/>
    </row>
    <row r="4" spans="1:24" s="683" customFormat="1" ht="12.75">
      <c r="D4" s="1038" t="s">
        <v>80</v>
      </c>
      <c r="E4" s="1038" t="s">
        <v>81</v>
      </c>
      <c r="F4" s="1038" t="s">
        <v>82</v>
      </c>
      <c r="G4" s="1038" t="s">
        <v>119</v>
      </c>
      <c r="H4" s="1038" t="s">
        <v>120</v>
      </c>
      <c r="I4" s="1038" t="s">
        <v>181</v>
      </c>
      <c r="J4" s="1038" t="s">
        <v>182</v>
      </c>
      <c r="K4" s="1038" t="s">
        <v>221</v>
      </c>
      <c r="L4" s="1038" t="s">
        <v>572</v>
      </c>
      <c r="M4" s="1038" t="s">
        <v>573</v>
      </c>
      <c r="N4" s="1038" t="s">
        <v>574</v>
      </c>
      <c r="O4" s="1038" t="s">
        <v>575</v>
      </c>
      <c r="P4" s="1038" t="s">
        <v>576</v>
      </c>
      <c r="Q4" s="1038" t="s">
        <v>774</v>
      </c>
      <c r="R4" s="1038" t="s">
        <v>819</v>
      </c>
      <c r="S4" s="1038" t="s">
        <v>1033</v>
      </c>
    </row>
    <row r="5" spans="1:24" s="683" customFormat="1" ht="12.75">
      <c r="C5" s="703" t="s">
        <v>1496</v>
      </c>
      <c r="D5" s="1286" t="s">
        <v>1497</v>
      </c>
      <c r="E5" s="1286"/>
      <c r="F5" s="1286"/>
      <c r="G5" s="1286"/>
      <c r="H5" s="1286"/>
      <c r="I5" s="1286"/>
      <c r="J5" s="1286"/>
      <c r="K5" s="1286"/>
      <c r="L5" s="1286"/>
      <c r="M5" s="1286"/>
      <c r="N5" s="1286"/>
      <c r="O5" s="1286"/>
      <c r="P5" s="1286"/>
      <c r="Q5" s="1286"/>
      <c r="R5" s="1286"/>
      <c r="S5" s="1286"/>
      <c r="T5" s="704"/>
    </row>
    <row r="6" spans="1:24" s="683" customFormat="1" ht="12.75" customHeight="1">
      <c r="A6" s="705"/>
      <c r="B6" s="706"/>
      <c r="C6" s="707"/>
      <c r="D6" s="1039"/>
      <c r="E6" s="1286" t="s">
        <v>1498</v>
      </c>
      <c r="F6" s="1286"/>
      <c r="G6" s="1286"/>
      <c r="H6" s="1286"/>
      <c r="I6" s="1286"/>
      <c r="J6" s="1286"/>
      <c r="K6" s="1286" t="s">
        <v>1499</v>
      </c>
      <c r="L6" s="1286"/>
      <c r="M6" s="1286"/>
      <c r="N6" s="1286"/>
      <c r="O6" s="1286"/>
      <c r="P6" s="1286"/>
      <c r="Q6" s="1286"/>
      <c r="R6" s="1286" t="s">
        <v>1500</v>
      </c>
      <c r="S6" s="1286"/>
      <c r="T6" s="704"/>
    </row>
    <row r="7" spans="1:24" s="683" customFormat="1" ht="38.25">
      <c r="C7" s="707"/>
      <c r="D7" s="1039"/>
      <c r="E7" s="1039" t="s">
        <v>1501</v>
      </c>
      <c r="F7" s="1039" t="s">
        <v>1502</v>
      </c>
      <c r="G7" s="1039" t="s">
        <v>1503</v>
      </c>
      <c r="H7" s="1039" t="s">
        <v>1504</v>
      </c>
      <c r="I7" s="1039" t="s">
        <v>1505</v>
      </c>
      <c r="J7" s="1039" t="s">
        <v>1506</v>
      </c>
      <c r="K7" s="1039" t="s">
        <v>1507</v>
      </c>
      <c r="L7" s="1039" t="s">
        <v>1508</v>
      </c>
      <c r="M7" s="1039" t="s">
        <v>1509</v>
      </c>
      <c r="N7" s="1039" t="s">
        <v>1510</v>
      </c>
      <c r="O7" s="1039" t="s">
        <v>1511</v>
      </c>
      <c r="P7" s="1039" t="s">
        <v>1512</v>
      </c>
      <c r="Q7" s="1039" t="s">
        <v>1513</v>
      </c>
      <c r="R7" s="1039"/>
      <c r="S7" s="1039" t="s">
        <v>1514</v>
      </c>
      <c r="T7" s="704"/>
    </row>
    <row r="8" spans="1:24" s="683" customFormat="1" ht="12.75">
      <c r="B8" s="689">
        <v>1</v>
      </c>
      <c r="C8" s="690" t="s">
        <v>1515</v>
      </c>
      <c r="D8" s="1036">
        <v>34526.449540528592</v>
      </c>
      <c r="E8" s="1036">
        <v>5044.9955523342196</v>
      </c>
      <c r="F8" s="1036">
        <v>11221.92076368704</v>
      </c>
      <c r="G8" s="1036">
        <v>8895.6377079555205</v>
      </c>
      <c r="H8" s="1036">
        <v>2055.67891954787</v>
      </c>
      <c r="I8" s="1036">
        <v>694.31797085135997</v>
      </c>
      <c r="J8" s="1036">
        <v>441.88919196668002</v>
      </c>
      <c r="K8" s="1036">
        <v>276.04742607434997</v>
      </c>
      <c r="L8" s="1036">
        <v>410.39704056939001</v>
      </c>
      <c r="M8" s="1036">
        <v>511.72645840144997</v>
      </c>
      <c r="N8" s="1036">
        <v>1755.2450892952002</v>
      </c>
      <c r="O8" s="1036">
        <v>6866.7992982740807</v>
      </c>
      <c r="P8" s="1036">
        <v>1050.1468048414101</v>
      </c>
      <c r="Q8" s="1036">
        <v>1215.7787729046299</v>
      </c>
      <c r="R8" s="1036">
        <v>22440.308650168088</v>
      </c>
      <c r="S8" s="1037">
        <v>72.448321976526856</v>
      </c>
      <c r="T8" s="704"/>
      <c r="U8" s="710"/>
    </row>
    <row r="9" spans="1:24" s="683" customFormat="1" ht="12.75">
      <c r="B9" s="711">
        <v>2</v>
      </c>
      <c r="C9" s="712" t="s">
        <v>1516</v>
      </c>
      <c r="D9" s="713">
        <v>2336.7027296845899</v>
      </c>
      <c r="E9" s="713">
        <v>275.79424124629998</v>
      </c>
      <c r="F9" s="713">
        <v>158.96671358037</v>
      </c>
      <c r="G9" s="713">
        <v>92.942580231809998</v>
      </c>
      <c r="H9" s="713">
        <v>29.342134718400001</v>
      </c>
      <c r="I9" s="713">
        <v>16.798208274489998</v>
      </c>
      <c r="J9" s="713">
        <v>14.066492192449999</v>
      </c>
      <c r="K9" s="714">
        <v>60.414883586560002</v>
      </c>
      <c r="L9" s="714">
        <v>110.94944435414</v>
      </c>
      <c r="M9" s="714">
        <v>69.099903161219999</v>
      </c>
      <c r="N9" s="714">
        <v>94.949068605159994</v>
      </c>
      <c r="O9" s="714">
        <v>71.86197427143</v>
      </c>
      <c r="P9" s="714">
        <v>20.841317185049999</v>
      </c>
      <c r="Q9" s="714">
        <v>15.62124339613</v>
      </c>
      <c r="R9" s="714">
        <v>1892.9648951249001</v>
      </c>
      <c r="S9" s="715">
        <v>7.6162000000000001</v>
      </c>
      <c r="U9" s="710"/>
    </row>
    <row r="10" spans="1:24" s="683" customFormat="1" ht="12.75">
      <c r="B10" s="711">
        <v>3</v>
      </c>
      <c r="C10" s="712" t="s">
        <v>1517</v>
      </c>
      <c r="D10" s="713">
        <v>31467.768277464009</v>
      </c>
      <c r="E10" s="713">
        <v>4732.2821306779206</v>
      </c>
      <c r="F10" s="713">
        <v>10930.117527306669</v>
      </c>
      <c r="G10" s="713">
        <v>8707.3756732737111</v>
      </c>
      <c r="H10" s="713">
        <v>2005.9906523694699</v>
      </c>
      <c r="I10" s="713">
        <v>660.49623793686999</v>
      </c>
      <c r="J10" s="713">
        <v>408.63984425423001</v>
      </c>
      <c r="K10" s="714">
        <v>215.49338689779</v>
      </c>
      <c r="L10" s="714">
        <v>292.72725117524999</v>
      </c>
      <c r="M10" s="714">
        <v>438.37276596022997</v>
      </c>
      <c r="N10" s="714">
        <v>1640.09194067004</v>
      </c>
      <c r="O10" s="714">
        <v>6660.0017294926502</v>
      </c>
      <c r="P10" s="714">
        <v>1012.42965782636</v>
      </c>
      <c r="Q10" s="714">
        <v>1186.1576440985</v>
      </c>
      <c r="R10" s="714">
        <v>20022.49390134319</v>
      </c>
      <c r="S10" s="715">
        <v>79.908199999999994</v>
      </c>
      <c r="U10" s="710"/>
    </row>
    <row r="11" spans="1:24" s="683" customFormat="1" ht="12.75">
      <c r="B11" s="711">
        <v>4</v>
      </c>
      <c r="C11" s="712" t="s">
        <v>1518</v>
      </c>
      <c r="D11" s="713">
        <v>721.97853337999823</v>
      </c>
      <c r="E11" s="713">
        <v>36.919180409999996</v>
      </c>
      <c r="F11" s="713">
        <v>132.83652279999998</v>
      </c>
      <c r="G11" s="713">
        <v>95.319454450000009</v>
      </c>
      <c r="H11" s="713">
        <v>20.34613246</v>
      </c>
      <c r="I11" s="713">
        <v>17.023524640000002</v>
      </c>
      <c r="J11" s="713">
        <v>19.18285552</v>
      </c>
      <c r="K11" s="714">
        <v>0.13915559</v>
      </c>
      <c r="L11" s="714">
        <v>6.7203450399999998</v>
      </c>
      <c r="M11" s="714">
        <v>4.2537892800000003</v>
      </c>
      <c r="N11" s="714">
        <v>20.204080019999999</v>
      </c>
      <c r="O11" s="714">
        <v>134.93559450999999</v>
      </c>
      <c r="P11" s="714">
        <v>16.875829829999997</v>
      </c>
      <c r="Q11" s="714">
        <v>13.999885410000001</v>
      </c>
      <c r="R11" s="714">
        <v>524.84985369999811</v>
      </c>
      <c r="S11" s="715">
        <v>24.189534311463696</v>
      </c>
      <c r="U11" s="710"/>
    </row>
    <row r="12" spans="1:24" s="683" customFormat="1" ht="12.75">
      <c r="B12" s="716">
        <v>5</v>
      </c>
      <c r="C12" s="717" t="s">
        <v>1519</v>
      </c>
      <c r="D12" s="714">
        <v>16277.05603635218</v>
      </c>
      <c r="E12" s="714">
        <v>2528.4370007078301</v>
      </c>
      <c r="F12" s="714">
        <v>6921.8946789559204</v>
      </c>
      <c r="G12" s="714">
        <v>5041.9930463144801</v>
      </c>
      <c r="H12" s="714">
        <v>1024.30910564546</v>
      </c>
      <c r="I12" s="714">
        <v>445.05088293385</v>
      </c>
      <c r="J12" s="714">
        <v>315.37132179463998</v>
      </c>
      <c r="K12" s="708"/>
      <c r="L12" s="708"/>
      <c r="M12" s="708"/>
      <c r="N12" s="708"/>
      <c r="O12" s="708"/>
      <c r="P12" s="708"/>
      <c r="Q12" s="708"/>
      <c r="R12" s="714">
        <v>16277.05603635218</v>
      </c>
      <c r="S12" s="718">
        <v>100</v>
      </c>
      <c r="T12" s="704"/>
      <c r="U12" s="710"/>
    </row>
    <row r="13" spans="1:24" s="683" customFormat="1" ht="12.75">
      <c r="B13" s="689">
        <v>6</v>
      </c>
      <c r="C13" s="690" t="s">
        <v>1520</v>
      </c>
      <c r="D13" s="708">
        <v>19.96669496278</v>
      </c>
      <c r="E13" s="708">
        <v>0</v>
      </c>
      <c r="F13" s="708">
        <v>0</v>
      </c>
      <c r="G13" s="708">
        <v>0</v>
      </c>
      <c r="H13" s="708">
        <v>0</v>
      </c>
      <c r="I13" s="708">
        <v>0</v>
      </c>
      <c r="J13" s="708">
        <v>0</v>
      </c>
      <c r="K13" s="708">
        <v>0</v>
      </c>
      <c r="L13" s="708">
        <v>0</v>
      </c>
      <c r="M13" s="708">
        <v>0</v>
      </c>
      <c r="N13" s="708">
        <v>0</v>
      </c>
      <c r="O13" s="708">
        <v>0</v>
      </c>
      <c r="P13" s="708">
        <v>0</v>
      </c>
      <c r="Q13" s="708">
        <v>0</v>
      </c>
      <c r="R13" s="708">
        <v>19.96669496278</v>
      </c>
      <c r="S13" s="709">
        <v>0</v>
      </c>
      <c r="T13" s="704"/>
    </row>
    <row r="14" spans="1:24" s="683" customFormat="1" ht="12.75">
      <c r="B14" s="711">
        <v>7</v>
      </c>
      <c r="C14" s="712" t="s">
        <v>1516</v>
      </c>
      <c r="D14" s="713">
        <v>19.959924570000002</v>
      </c>
      <c r="E14" s="713">
        <v>0</v>
      </c>
      <c r="F14" s="713">
        <v>0</v>
      </c>
      <c r="G14" s="713">
        <v>0</v>
      </c>
      <c r="H14" s="713">
        <v>0</v>
      </c>
      <c r="I14" s="713">
        <v>0</v>
      </c>
      <c r="J14" s="713">
        <v>0</v>
      </c>
      <c r="K14" s="713">
        <v>0</v>
      </c>
      <c r="L14" s="713">
        <v>0</v>
      </c>
      <c r="M14" s="713">
        <v>0</v>
      </c>
      <c r="N14" s="713">
        <v>0</v>
      </c>
      <c r="O14" s="713">
        <v>0</v>
      </c>
      <c r="P14" s="713">
        <v>0</v>
      </c>
      <c r="Q14" s="713">
        <v>0</v>
      </c>
      <c r="R14" s="713">
        <v>19.959924570000002</v>
      </c>
      <c r="S14" s="715">
        <v>0</v>
      </c>
    </row>
    <row r="15" spans="1:24" s="683" customFormat="1" ht="12.75">
      <c r="B15" s="711">
        <v>8</v>
      </c>
      <c r="C15" s="712" t="s">
        <v>1517</v>
      </c>
      <c r="D15" s="713">
        <v>6.7703927800000004E-3</v>
      </c>
      <c r="E15" s="713">
        <v>0</v>
      </c>
      <c r="F15" s="713">
        <v>0</v>
      </c>
      <c r="G15" s="713">
        <v>0</v>
      </c>
      <c r="H15" s="713">
        <v>0</v>
      </c>
      <c r="I15" s="713">
        <v>0</v>
      </c>
      <c r="J15" s="713">
        <v>0</v>
      </c>
      <c r="K15" s="713">
        <v>0</v>
      </c>
      <c r="L15" s="713">
        <v>0</v>
      </c>
      <c r="M15" s="713">
        <v>0</v>
      </c>
      <c r="N15" s="713">
        <v>0</v>
      </c>
      <c r="O15" s="713">
        <v>0</v>
      </c>
      <c r="P15" s="713">
        <v>0</v>
      </c>
      <c r="Q15" s="713">
        <v>0</v>
      </c>
      <c r="R15" s="713">
        <v>6.7703927800000004E-3</v>
      </c>
      <c r="S15" s="715">
        <v>0</v>
      </c>
    </row>
    <row r="16" spans="1:24" s="683" customFormat="1" ht="12.75">
      <c r="B16" s="711">
        <v>9</v>
      </c>
      <c r="C16" s="712" t="s">
        <v>1518</v>
      </c>
      <c r="D16" s="713">
        <v>0</v>
      </c>
      <c r="E16" s="713">
        <v>0</v>
      </c>
      <c r="F16" s="713">
        <v>0</v>
      </c>
      <c r="G16" s="713">
        <v>0</v>
      </c>
      <c r="H16" s="713">
        <v>0</v>
      </c>
      <c r="I16" s="713">
        <v>0</v>
      </c>
      <c r="J16" s="713">
        <v>0</v>
      </c>
      <c r="K16" s="713">
        <v>0</v>
      </c>
      <c r="L16" s="713">
        <v>0</v>
      </c>
      <c r="M16" s="713">
        <v>0</v>
      </c>
      <c r="N16" s="713">
        <v>0</v>
      </c>
      <c r="O16" s="713">
        <v>0</v>
      </c>
      <c r="P16" s="713">
        <v>0</v>
      </c>
      <c r="Q16" s="713">
        <v>0</v>
      </c>
      <c r="R16" s="713">
        <v>0</v>
      </c>
      <c r="S16" s="715">
        <v>0</v>
      </c>
    </row>
    <row r="17" spans="2:19" s="683" customFormat="1" ht="12.75">
      <c r="B17" s="711">
        <v>10</v>
      </c>
      <c r="C17" s="712" t="s">
        <v>1519</v>
      </c>
      <c r="D17" s="713">
        <v>0</v>
      </c>
      <c r="E17" s="713">
        <v>0</v>
      </c>
      <c r="F17" s="713">
        <v>0</v>
      </c>
      <c r="G17" s="713">
        <v>0</v>
      </c>
      <c r="H17" s="713">
        <v>0</v>
      </c>
      <c r="I17" s="713">
        <v>0</v>
      </c>
      <c r="J17" s="713">
        <v>0</v>
      </c>
      <c r="K17" s="713"/>
      <c r="L17" s="713"/>
      <c r="M17" s="713"/>
      <c r="N17" s="713"/>
      <c r="O17" s="713"/>
      <c r="P17" s="713"/>
      <c r="Q17" s="713"/>
      <c r="R17" s="713">
        <v>0</v>
      </c>
      <c r="S17" s="715">
        <v>0</v>
      </c>
    </row>
  </sheetData>
  <mergeCells count="4">
    <mergeCell ref="D5:S5"/>
    <mergeCell ref="E6:J6"/>
    <mergeCell ref="K6:Q6"/>
    <mergeCell ref="R6:S6"/>
  </mergeCells>
  <pageMargins left="0.7" right="0.7" top="0.75" bottom="0.75" header="0.3" footer="0.3"/>
  <pageSetup paperSize="9" scale="19" orientation="portrait"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02A67A-B5E1-4385-9EC4-176A28009452}">
  <sheetPr>
    <tabColor rgb="FF005265"/>
  </sheetPr>
  <dimension ref="B2:I25"/>
  <sheetViews>
    <sheetView showGridLines="0" zoomScale="70" zoomScaleNormal="80" workbookViewId="0">
      <selection activeCell="H28" sqref="H28"/>
    </sheetView>
  </sheetViews>
  <sheetFormatPr baseColWidth="10" defaultColWidth="22.28515625" defaultRowHeight="15"/>
  <cols>
    <col min="1" max="1" width="8.140625" style="123" customWidth="1"/>
    <col min="2" max="2" width="8.28515625" style="123" customWidth="1"/>
    <col min="3" max="3" width="63.5703125" style="123" customWidth="1"/>
    <col min="4" max="4" width="19.42578125" style="123" customWidth="1"/>
    <col min="5" max="5" width="29.28515625" style="123" customWidth="1"/>
    <col min="6" max="6" width="26.5703125" style="123" customWidth="1"/>
    <col min="7" max="7" width="22.28515625" style="123"/>
    <col min="8" max="8" width="32.42578125" style="123" customWidth="1"/>
    <col min="9" max="10" width="26.42578125" style="123" customWidth="1"/>
    <col min="11" max="16384" width="22.28515625" style="123"/>
  </cols>
  <sheetData>
    <row r="2" spans="2:9" ht="18">
      <c r="B2" s="114" t="s">
        <v>1521</v>
      </c>
      <c r="C2" s="5"/>
    </row>
    <row r="4" spans="2:9" s="692" customFormat="1">
      <c r="D4" s="719"/>
    </row>
    <row r="5" spans="2:9" s="692" customFormat="1">
      <c r="B5" s="123"/>
      <c r="C5" s="1047" t="s">
        <v>80</v>
      </c>
      <c r="D5" s="1047" t="s">
        <v>81</v>
      </c>
      <c r="E5" s="1047" t="s">
        <v>82</v>
      </c>
      <c r="F5" s="1047" t="s">
        <v>119</v>
      </c>
      <c r="G5" s="1047" t="s">
        <v>120</v>
      </c>
      <c r="H5" s="1047" t="s">
        <v>181</v>
      </c>
      <c r="I5" s="1047" t="s">
        <v>182</v>
      </c>
    </row>
    <row r="6" spans="2:9" s="692" customFormat="1" ht="27.75" customHeight="1">
      <c r="B6" s="720"/>
      <c r="C6" s="1048" t="s">
        <v>1522</v>
      </c>
      <c r="D6" s="1048" t="s">
        <v>1523</v>
      </c>
      <c r="E6" s="1049" t="s">
        <v>1524</v>
      </c>
      <c r="F6" s="1048" t="s">
        <v>1525</v>
      </c>
      <c r="G6" s="1048" t="s">
        <v>1526</v>
      </c>
      <c r="H6" s="1048" t="s">
        <v>1527</v>
      </c>
      <c r="I6" s="1050" t="s">
        <v>1528</v>
      </c>
    </row>
    <row r="7" spans="2:9" s="692" customFormat="1" ht="25.5">
      <c r="B7" s="721">
        <v>1</v>
      </c>
      <c r="C7" s="1040" t="s">
        <v>1529</v>
      </c>
      <c r="D7" s="1041" t="s">
        <v>1530</v>
      </c>
      <c r="E7" s="1042">
        <v>1443628205.5600016</v>
      </c>
      <c r="F7" s="1043" t="s">
        <v>1531</v>
      </c>
      <c r="G7" s="1044">
        <v>2022</v>
      </c>
      <c r="H7" s="1045">
        <v>0</v>
      </c>
      <c r="I7" s="1046"/>
    </row>
    <row r="8" spans="2:9" s="692" customFormat="1" ht="62.25" customHeight="1">
      <c r="B8" s="721">
        <v>2</v>
      </c>
      <c r="C8" s="722" t="s">
        <v>1532</v>
      </c>
      <c r="D8" s="723" t="s">
        <v>1533</v>
      </c>
      <c r="E8" s="724">
        <v>302629391.30000025</v>
      </c>
      <c r="F8" s="726" t="s">
        <v>1534</v>
      </c>
      <c r="G8" s="726">
        <v>2022</v>
      </c>
      <c r="H8" s="727">
        <v>0.23692667126533151</v>
      </c>
      <c r="I8" s="728"/>
    </row>
    <row r="9" spans="2:9" s="692" customFormat="1" ht="12.75">
      <c r="B9" s="721">
        <v>3</v>
      </c>
      <c r="C9" s="722" t="s">
        <v>1535</v>
      </c>
      <c r="D9" s="725"/>
      <c r="E9" s="729"/>
      <c r="F9" s="725"/>
      <c r="G9" s="726"/>
      <c r="H9" s="727"/>
      <c r="I9" s="728"/>
    </row>
    <row r="10" spans="2:9" s="692" customFormat="1" ht="12.75">
      <c r="B10" s="721">
        <v>4</v>
      </c>
      <c r="C10" s="722" t="s">
        <v>1536</v>
      </c>
      <c r="D10" s="725"/>
      <c r="E10" s="729"/>
      <c r="F10" s="725"/>
      <c r="G10" s="726"/>
      <c r="H10" s="727"/>
      <c r="I10" s="728"/>
    </row>
    <row r="11" spans="2:9" s="730" customFormat="1" ht="12.75">
      <c r="B11" s="721">
        <v>5</v>
      </c>
      <c r="C11" s="722" t="s">
        <v>1537</v>
      </c>
      <c r="D11" s="725"/>
      <c r="E11" s="729"/>
      <c r="F11" s="725"/>
      <c r="G11" s="726"/>
      <c r="H11" s="727"/>
      <c r="I11" s="728"/>
    </row>
    <row r="12" spans="2:9" s="692" customFormat="1" ht="12.75">
      <c r="B12" s="721">
        <v>6</v>
      </c>
      <c r="C12" s="722" t="s">
        <v>1538</v>
      </c>
      <c r="D12" s="725"/>
      <c r="E12" s="729"/>
      <c r="F12" s="725"/>
      <c r="G12" s="726"/>
      <c r="H12" s="727"/>
      <c r="I12" s="728"/>
    </row>
    <row r="13" spans="2:9" s="692" customFormat="1" ht="12.75">
      <c r="B13" s="721">
        <v>7</v>
      </c>
      <c r="C13" s="722" t="s">
        <v>1539</v>
      </c>
      <c r="D13" s="725"/>
      <c r="E13" s="729"/>
      <c r="F13" s="725"/>
      <c r="G13" s="726"/>
      <c r="H13" s="727"/>
      <c r="I13" s="728"/>
    </row>
    <row r="14" spans="2:9" s="692" customFormat="1" ht="12.75">
      <c r="B14" s="721">
        <v>8</v>
      </c>
      <c r="C14" s="722" t="s">
        <v>1540</v>
      </c>
      <c r="D14" s="725"/>
      <c r="E14" s="729"/>
      <c r="F14" s="725"/>
      <c r="G14" s="726"/>
      <c r="H14" s="727"/>
      <c r="I14" s="728"/>
    </row>
    <row r="15" spans="2:9" s="692" customFormat="1" ht="20.25" customHeight="1" thickBot="1">
      <c r="B15" s="721">
        <v>9</v>
      </c>
      <c r="C15" s="722" t="s">
        <v>1541</v>
      </c>
      <c r="D15" s="725"/>
      <c r="E15" s="731">
        <v>30802141954.548153</v>
      </c>
      <c r="F15" s="725" t="s">
        <v>1542</v>
      </c>
      <c r="G15" s="726">
        <v>2022</v>
      </c>
      <c r="H15" s="727">
        <v>1.6999193966308979</v>
      </c>
      <c r="I15" s="728"/>
    </row>
    <row r="16" spans="2:9">
      <c r="C16" s="123" t="s">
        <v>1543</v>
      </c>
    </row>
    <row r="17" spans="3:6">
      <c r="C17" s="732" t="s">
        <v>1544</v>
      </c>
    </row>
    <row r="18" spans="3:6">
      <c r="F18"/>
    </row>
    <row r="19" spans="3:6">
      <c r="F19"/>
    </row>
    <row r="20" spans="3:6">
      <c r="F20"/>
    </row>
    <row r="21" spans="3:6">
      <c r="F21"/>
    </row>
    <row r="25" spans="3:6" ht="26.25">
      <c r="C25" s="733"/>
    </row>
  </sheetData>
  <pageMargins left="0.7" right="0.7" top="0.75" bottom="0.75" header="0.3" footer="0.3"/>
  <pageSetup paperSize="9" scale="30" orientation="portrait"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7FF5C6-C574-405B-BB88-833CC9855222}">
  <sheetPr>
    <tabColor rgb="FF005265"/>
  </sheetPr>
  <dimension ref="B2:W22"/>
  <sheetViews>
    <sheetView topLeftCell="A3" zoomScale="70" zoomScaleNormal="70" workbookViewId="0"/>
  </sheetViews>
  <sheetFormatPr baseColWidth="10" defaultColWidth="8.85546875" defaultRowHeight="12.75"/>
  <cols>
    <col min="1" max="1" width="8.85546875" style="692"/>
    <col min="2" max="2" width="3" style="692" bestFit="1" customWidth="1"/>
    <col min="3" max="3" width="75.7109375" style="692" customWidth="1"/>
    <col min="4" max="4" width="18.5703125" style="692" bestFit="1" customWidth="1"/>
    <col min="5" max="5" width="17.42578125" style="692" bestFit="1" customWidth="1"/>
    <col min="6" max="11" width="16" style="692" customWidth="1"/>
    <col min="12" max="12" width="17.7109375" style="692" customWidth="1"/>
    <col min="13" max="13" width="15.7109375" style="692" bestFit="1" customWidth="1"/>
    <col min="14" max="14" width="14.85546875" style="692" bestFit="1" customWidth="1"/>
    <col min="15" max="15" width="15.7109375" style="692" bestFit="1" customWidth="1"/>
    <col min="16" max="17" width="14.5703125" style="692" bestFit="1" customWidth="1"/>
    <col min="18" max="18" width="15.7109375" style="692" bestFit="1" customWidth="1"/>
    <col min="19" max="20" width="14.5703125" style="692" bestFit="1" customWidth="1"/>
    <col min="21" max="23" width="13.5703125" style="692" bestFit="1" customWidth="1"/>
    <col min="24" max="16384" width="8.85546875" style="692"/>
  </cols>
  <sheetData>
    <row r="2" spans="2:23" ht="18">
      <c r="C2" s="114" t="s">
        <v>71</v>
      </c>
    </row>
    <row r="5" spans="2:23">
      <c r="C5" s="1048" t="s">
        <v>80</v>
      </c>
      <c r="D5" s="1048" t="s">
        <v>81</v>
      </c>
      <c r="E5" s="1048" t="s">
        <v>82</v>
      </c>
      <c r="F5" s="1048" t="s">
        <v>119</v>
      </c>
      <c r="G5" s="1048" t="s">
        <v>120</v>
      </c>
      <c r="H5" s="1048" t="s">
        <v>181</v>
      </c>
      <c r="I5" s="1048" t="s">
        <v>182</v>
      </c>
      <c r="J5" s="1048" t="s">
        <v>221</v>
      </c>
      <c r="K5" s="1048" t="s">
        <v>572</v>
      </c>
      <c r="L5" s="1048" t="s">
        <v>573</v>
      </c>
      <c r="M5" s="1048" t="s">
        <v>574</v>
      </c>
      <c r="N5" s="1048" t="s">
        <v>575</v>
      </c>
      <c r="O5" s="1048" t="s">
        <v>576</v>
      </c>
      <c r="P5" s="1048" t="s">
        <v>774</v>
      </c>
      <c r="Q5" s="1048" t="s">
        <v>1545</v>
      </c>
    </row>
    <row r="6" spans="2:23" ht="12.75" customHeight="1">
      <c r="C6" s="1287" t="s">
        <v>1546</v>
      </c>
      <c r="D6" s="1285" t="s">
        <v>1424</v>
      </c>
      <c r="E6" s="1285"/>
      <c r="F6" s="1285"/>
      <c r="G6" s="1285"/>
      <c r="H6" s="1285"/>
      <c r="I6" s="1285"/>
      <c r="J6" s="1285"/>
      <c r="K6" s="1285"/>
      <c r="L6" s="1285"/>
      <c r="M6" s="1285"/>
      <c r="N6" s="1285"/>
      <c r="O6" s="1285"/>
      <c r="P6" s="1285"/>
      <c r="Q6" s="1285"/>
    </row>
    <row r="7" spans="2:23" ht="32.25" customHeight="1">
      <c r="C7" s="1288"/>
      <c r="D7" s="1287"/>
      <c r="E7" s="1285" t="s">
        <v>1547</v>
      </c>
      <c r="F7" s="1285"/>
      <c r="G7" s="1285"/>
      <c r="H7" s="1285"/>
      <c r="I7" s="1285"/>
      <c r="J7" s="1290"/>
      <c r="K7" s="1291"/>
      <c r="L7" s="1291"/>
      <c r="M7" s="1291"/>
      <c r="N7" s="1291"/>
      <c r="O7" s="1291"/>
      <c r="P7" s="1291"/>
      <c r="Q7" s="1292"/>
    </row>
    <row r="8" spans="2:23" ht="52.5" customHeight="1">
      <c r="C8" s="1288"/>
      <c r="D8" s="1288"/>
      <c r="E8" s="1285" t="s">
        <v>1548</v>
      </c>
      <c r="F8" s="1285"/>
      <c r="G8" s="1285"/>
      <c r="H8" s="1285"/>
      <c r="I8" s="1285"/>
      <c r="J8" s="1285" t="s">
        <v>1549</v>
      </c>
      <c r="K8" s="1285" t="s">
        <v>1550</v>
      </c>
      <c r="L8" s="1285" t="s">
        <v>1551</v>
      </c>
      <c r="M8" s="1285" t="s">
        <v>1437</v>
      </c>
      <c r="N8" s="1285" t="s">
        <v>1436</v>
      </c>
      <c r="O8" s="1285" t="s">
        <v>870</v>
      </c>
      <c r="P8" s="1285"/>
      <c r="Q8" s="1285"/>
    </row>
    <row r="9" spans="2:23" ht="60" customHeight="1">
      <c r="C9" s="1289"/>
      <c r="D9" s="1289"/>
      <c r="E9" s="1011" t="s">
        <v>1428</v>
      </c>
      <c r="F9" s="1011" t="s">
        <v>1429</v>
      </c>
      <c r="G9" s="1011" t="s">
        <v>1430</v>
      </c>
      <c r="H9" s="1011" t="s">
        <v>1431</v>
      </c>
      <c r="I9" s="1011" t="s">
        <v>1432</v>
      </c>
      <c r="J9" s="1285"/>
      <c r="K9" s="1285"/>
      <c r="L9" s="1285"/>
      <c r="M9" s="1285"/>
      <c r="N9" s="1285"/>
      <c r="O9" s="1011"/>
      <c r="P9" s="1011" t="s">
        <v>1552</v>
      </c>
      <c r="Q9" s="1011" t="s">
        <v>1436</v>
      </c>
    </row>
    <row r="10" spans="2:23">
      <c r="B10" s="734">
        <v>1</v>
      </c>
      <c r="C10" s="1051" t="s">
        <v>1440</v>
      </c>
      <c r="D10" s="1052">
        <v>549.36867078996011</v>
      </c>
      <c r="E10" s="1052">
        <v>219.09046759</v>
      </c>
      <c r="F10" s="1052">
        <v>147.72281389</v>
      </c>
      <c r="G10" s="1052">
        <v>112.31401639000001</v>
      </c>
      <c r="H10" s="1052">
        <v>56.744086409999994</v>
      </c>
      <c r="I10" s="1052">
        <v>5.99</v>
      </c>
      <c r="J10" s="1052">
        <v>43.308349030000002</v>
      </c>
      <c r="K10" s="1052">
        <v>49.872919400000001</v>
      </c>
      <c r="L10" s="1052">
        <v>442.69011585000004</v>
      </c>
      <c r="M10" s="1052">
        <v>118.66104643000001</v>
      </c>
      <c r="N10" s="1052">
        <v>50.915406689999998</v>
      </c>
      <c r="O10" s="1052">
        <v>-24.371983610000001</v>
      </c>
      <c r="P10" s="1052">
        <v>-8.3790073700000001</v>
      </c>
      <c r="Q10" s="1053">
        <v>-13.649368619999999</v>
      </c>
      <c r="R10" s="738"/>
      <c r="S10" s="738"/>
      <c r="T10" s="738"/>
      <c r="U10" s="738"/>
      <c r="V10" s="738"/>
      <c r="W10" s="738"/>
    </row>
    <row r="11" spans="2:23">
      <c r="B11" s="734">
        <v>2</v>
      </c>
      <c r="C11" s="735" t="s">
        <v>1441</v>
      </c>
      <c r="D11" s="736">
        <v>42.908569269979999</v>
      </c>
      <c r="E11" s="736">
        <v>6.4778261299999995</v>
      </c>
      <c r="F11" s="736">
        <v>1.13725272</v>
      </c>
      <c r="G11" s="736">
        <v>3.18599063</v>
      </c>
      <c r="H11" s="736">
        <v>3.293768</v>
      </c>
      <c r="I11" s="736">
        <v>6.35</v>
      </c>
      <c r="J11" s="736">
        <v>0</v>
      </c>
      <c r="K11" s="736">
        <v>14.094837480000001</v>
      </c>
      <c r="L11" s="736">
        <v>0</v>
      </c>
      <c r="M11" s="736">
        <v>3.2923492099999998</v>
      </c>
      <c r="N11" s="736">
        <v>2.7729405599999999</v>
      </c>
      <c r="O11" s="736">
        <v>-1.7881153000000001</v>
      </c>
      <c r="P11" s="736">
        <v>-0.17735597</v>
      </c>
      <c r="Q11" s="737">
        <v>-1.4926214</v>
      </c>
      <c r="R11" s="738"/>
      <c r="S11" s="738"/>
      <c r="T11" s="738"/>
      <c r="U11" s="738"/>
      <c r="V11" s="738"/>
      <c r="W11" s="738"/>
    </row>
    <row r="12" spans="2:23">
      <c r="B12" s="734">
        <v>3</v>
      </c>
      <c r="C12" s="735" t="s">
        <v>1447</v>
      </c>
      <c r="D12" s="736">
        <v>1132.81716562469</v>
      </c>
      <c r="E12" s="736">
        <v>4.0492866599999999</v>
      </c>
      <c r="F12" s="736">
        <v>1.2050457299999999</v>
      </c>
      <c r="G12" s="736">
        <v>0</v>
      </c>
      <c r="H12" s="736">
        <v>5.8243010000000005E-2</v>
      </c>
      <c r="I12" s="736">
        <v>5</v>
      </c>
      <c r="J12" s="736">
        <v>0</v>
      </c>
      <c r="K12" s="736">
        <v>5.3125754000000001</v>
      </c>
      <c r="L12" s="736">
        <v>0</v>
      </c>
      <c r="M12" s="736">
        <v>1.7671054900000001</v>
      </c>
      <c r="N12" s="736">
        <v>0.44997838000000001</v>
      </c>
      <c r="O12" s="736">
        <v>-0.12702047999999999</v>
      </c>
      <c r="P12" s="736">
        <v>-6.181822E-2</v>
      </c>
      <c r="Q12" s="737">
        <v>-3.8874180000000001E-2</v>
      </c>
      <c r="R12" s="738"/>
      <c r="S12" s="738"/>
      <c r="T12" s="738"/>
      <c r="U12" s="738"/>
      <c r="V12" s="738"/>
      <c r="W12" s="738"/>
    </row>
    <row r="13" spans="2:23">
      <c r="B13" s="734">
        <v>4</v>
      </c>
      <c r="C13" s="735" t="s">
        <v>1472</v>
      </c>
      <c r="D13" s="736">
        <v>1427.3941507100001</v>
      </c>
      <c r="E13" s="736">
        <v>0</v>
      </c>
      <c r="F13" s="736">
        <v>0.11246174</v>
      </c>
      <c r="G13" s="736">
        <v>0</v>
      </c>
      <c r="H13" s="736">
        <v>2.0019600000000001E-3</v>
      </c>
      <c r="I13" s="736">
        <v>7.12</v>
      </c>
      <c r="J13" s="736">
        <v>0</v>
      </c>
      <c r="K13" s="736">
        <v>0.1144637</v>
      </c>
      <c r="L13" s="736">
        <v>0</v>
      </c>
      <c r="M13" s="736">
        <v>0</v>
      </c>
      <c r="N13" s="736">
        <v>0</v>
      </c>
      <c r="O13" s="736">
        <v>-5.7250000000000002E-5</v>
      </c>
      <c r="P13" s="736">
        <v>0</v>
      </c>
      <c r="Q13" s="737">
        <v>0</v>
      </c>
      <c r="R13" s="738"/>
      <c r="S13" s="738"/>
      <c r="T13" s="738"/>
      <c r="U13" s="738"/>
      <c r="V13" s="738"/>
      <c r="W13" s="738"/>
    </row>
    <row r="14" spans="2:23">
      <c r="B14" s="734">
        <v>5</v>
      </c>
      <c r="C14" s="735" t="s">
        <v>1477</v>
      </c>
      <c r="D14" s="736">
        <v>193.14482891996002</v>
      </c>
      <c r="E14" s="736">
        <v>72.97311191</v>
      </c>
      <c r="F14" s="736">
        <v>25.317903770000001</v>
      </c>
      <c r="G14" s="736">
        <v>43.949663289999997</v>
      </c>
      <c r="H14" s="736">
        <v>15.26418228</v>
      </c>
      <c r="I14" s="736">
        <v>7.56</v>
      </c>
      <c r="J14" s="736">
        <v>0</v>
      </c>
      <c r="K14" s="736">
        <v>157.50486125</v>
      </c>
      <c r="L14" s="736">
        <v>0</v>
      </c>
      <c r="M14" s="736">
        <v>3.6275080499999999</v>
      </c>
      <c r="N14" s="736">
        <v>1.2298946000000002</v>
      </c>
      <c r="O14" s="736">
        <v>-1.14472997</v>
      </c>
      <c r="P14" s="736">
        <v>-0.11112246000000001</v>
      </c>
      <c r="Q14" s="737">
        <v>-0.57847096999999992</v>
      </c>
      <c r="R14" s="738"/>
      <c r="S14" s="738"/>
      <c r="T14" s="738"/>
      <c r="U14" s="738"/>
      <c r="V14" s="738"/>
      <c r="W14" s="738"/>
    </row>
    <row r="15" spans="2:23">
      <c r="B15" s="734">
        <v>6</v>
      </c>
      <c r="C15" s="735" t="s">
        <v>1478</v>
      </c>
      <c r="D15" s="736">
        <v>1146.5001634326602</v>
      </c>
      <c r="E15" s="736">
        <v>66.108494020000009</v>
      </c>
      <c r="F15" s="736">
        <v>5.8416651599999998</v>
      </c>
      <c r="G15" s="736">
        <v>27.92330333</v>
      </c>
      <c r="H15" s="736">
        <v>11.34736328</v>
      </c>
      <c r="I15" s="736">
        <v>6.46</v>
      </c>
      <c r="J15" s="736">
        <v>0</v>
      </c>
      <c r="K15" s="736">
        <v>111.22082579000001</v>
      </c>
      <c r="L15" s="736">
        <v>0</v>
      </c>
      <c r="M15" s="736">
        <v>24.273080270000001</v>
      </c>
      <c r="N15" s="736">
        <v>37.719276039999997</v>
      </c>
      <c r="O15" s="736">
        <v>-15.429007240000001</v>
      </c>
      <c r="P15" s="736">
        <v>-1.12396769</v>
      </c>
      <c r="Q15" s="737">
        <v>-13.999729289999999</v>
      </c>
      <c r="R15" s="738"/>
      <c r="S15" s="738"/>
      <c r="T15" s="738"/>
      <c r="U15" s="738"/>
      <c r="V15" s="738"/>
      <c r="W15" s="738"/>
    </row>
    <row r="16" spans="2:23">
      <c r="B16" s="734">
        <v>7</v>
      </c>
      <c r="C16" s="735" t="s">
        <v>1482</v>
      </c>
      <c r="D16" s="736">
        <v>898.80162963999999</v>
      </c>
      <c r="E16" s="736">
        <v>63.822243950000001</v>
      </c>
      <c r="F16" s="736">
        <v>6.3934557400000003</v>
      </c>
      <c r="G16" s="736">
        <v>2.8523349800000002</v>
      </c>
      <c r="H16" s="736">
        <v>5.1631094900000001</v>
      </c>
      <c r="I16" s="736">
        <v>3.32</v>
      </c>
      <c r="J16" s="736">
        <v>0</v>
      </c>
      <c r="K16" s="736">
        <v>78.231144159999999</v>
      </c>
      <c r="L16" s="736">
        <v>0</v>
      </c>
      <c r="M16" s="736">
        <v>20.576473910000001</v>
      </c>
      <c r="N16" s="736">
        <v>6.6743293899999996</v>
      </c>
      <c r="O16" s="736">
        <v>-2.58696657</v>
      </c>
      <c r="P16" s="736">
        <v>-0.86984755000000002</v>
      </c>
      <c r="Q16" s="737">
        <v>-1.33304965</v>
      </c>
      <c r="R16" s="738"/>
      <c r="S16" s="738"/>
      <c r="T16" s="738"/>
      <c r="U16" s="738"/>
      <c r="V16" s="738"/>
      <c r="W16" s="738"/>
    </row>
    <row r="17" spans="2:23">
      <c r="B17" s="734">
        <v>8</v>
      </c>
      <c r="C17" s="735" t="s">
        <v>1483</v>
      </c>
      <c r="D17" s="736">
        <v>559.47439725988011</v>
      </c>
      <c r="E17" s="736">
        <v>0.14132507</v>
      </c>
      <c r="F17" s="736">
        <v>6.4636819999999998E-2</v>
      </c>
      <c r="G17" s="736">
        <v>0</v>
      </c>
      <c r="H17" s="736">
        <v>6.2929099999999996E-3</v>
      </c>
      <c r="I17" s="736">
        <v>4.26</v>
      </c>
      <c r="J17" s="736">
        <v>0</v>
      </c>
      <c r="K17" s="736">
        <v>0.21225479999999999</v>
      </c>
      <c r="L17" s="736">
        <v>0</v>
      </c>
      <c r="M17" s="736">
        <v>5.361921E-2</v>
      </c>
      <c r="N17" s="736">
        <v>1.0674389999999999E-2</v>
      </c>
      <c r="O17" s="736">
        <v>-9.0929099999999992E-3</v>
      </c>
      <c r="P17" s="736">
        <v>-1.3537E-3</v>
      </c>
      <c r="Q17" s="737">
        <v>-5.7718299999999995E-3</v>
      </c>
      <c r="R17" s="738"/>
      <c r="S17" s="738"/>
      <c r="T17" s="738"/>
      <c r="U17" s="738"/>
      <c r="V17" s="738"/>
      <c r="W17" s="738"/>
    </row>
    <row r="18" spans="2:23">
      <c r="B18" s="734">
        <v>9</v>
      </c>
      <c r="C18" s="735" t="s">
        <v>1490</v>
      </c>
      <c r="D18" s="736">
        <v>832.56313036965003</v>
      </c>
      <c r="E18" s="736">
        <v>9.9443573900000004</v>
      </c>
      <c r="F18" s="736">
        <v>17.13454054</v>
      </c>
      <c r="G18" s="736">
        <v>8.6822343599999989</v>
      </c>
      <c r="H18" s="736">
        <v>0.22783653000000001</v>
      </c>
      <c r="I18" s="736">
        <v>8.06</v>
      </c>
      <c r="J18" s="736">
        <v>0</v>
      </c>
      <c r="K18" s="736">
        <v>35.988968820000004</v>
      </c>
      <c r="L18" s="736">
        <v>0</v>
      </c>
      <c r="M18" s="736">
        <v>6.0342530300000004</v>
      </c>
      <c r="N18" s="736">
        <v>2.3055126600000002</v>
      </c>
      <c r="O18" s="736">
        <v>-0.88776194999999991</v>
      </c>
      <c r="P18" s="736">
        <v>-0.15267488000000001</v>
      </c>
      <c r="Q18" s="737">
        <v>-0.48443315000000003</v>
      </c>
      <c r="R18" s="738"/>
      <c r="S18" s="738"/>
      <c r="T18" s="738"/>
      <c r="U18" s="738"/>
      <c r="V18" s="738"/>
      <c r="W18" s="738"/>
    </row>
    <row r="19" spans="2:23">
      <c r="B19" s="734">
        <v>10</v>
      </c>
      <c r="C19" s="735" t="s">
        <v>1553</v>
      </c>
      <c r="D19" s="736">
        <v>31423.632419060003</v>
      </c>
      <c r="E19" s="736">
        <v>7.8802356700000002</v>
      </c>
      <c r="F19" s="736">
        <v>23.949969510000003</v>
      </c>
      <c r="G19" s="736">
        <v>81.631481090000008</v>
      </c>
      <c r="H19" s="736">
        <v>132.03374095999999</v>
      </c>
      <c r="I19" s="736">
        <v>19.78</v>
      </c>
      <c r="J19" s="736">
        <v>0.48792518000000001</v>
      </c>
      <c r="K19" s="736">
        <v>241.57271675000001</v>
      </c>
      <c r="L19" s="736">
        <v>3.4347852999999997</v>
      </c>
      <c r="M19" s="736">
        <v>14.27331773</v>
      </c>
      <c r="N19" s="736">
        <v>4.0410338699999997</v>
      </c>
      <c r="O19" s="736">
        <v>-1.3220511799999999</v>
      </c>
      <c r="P19" s="736">
        <v>-0.20339411999999998</v>
      </c>
      <c r="Q19" s="737">
        <v>-1.03294606</v>
      </c>
      <c r="R19" s="738"/>
      <c r="S19" s="738"/>
      <c r="T19" s="738"/>
      <c r="U19" s="738"/>
      <c r="V19" s="738"/>
      <c r="W19" s="738"/>
    </row>
    <row r="20" spans="2:23">
      <c r="B20" s="734">
        <v>11</v>
      </c>
      <c r="C20" s="735" t="s">
        <v>1554</v>
      </c>
      <c r="D20" s="736">
        <v>2929.4577168699998</v>
      </c>
      <c r="E20" s="736">
        <v>55.664549619999995</v>
      </c>
      <c r="F20" s="736">
        <v>202.15827847</v>
      </c>
      <c r="G20" s="736">
        <v>205.37121321000001</v>
      </c>
      <c r="H20" s="736">
        <v>11.712434740000001</v>
      </c>
      <c r="I20" s="736">
        <v>9.59</v>
      </c>
      <c r="J20" s="736">
        <v>52.100357109999997</v>
      </c>
      <c r="K20" s="736">
        <v>24.075854149999998</v>
      </c>
      <c r="L20" s="736">
        <v>398.73026477999997</v>
      </c>
      <c r="M20" s="736">
        <v>67.847544569999997</v>
      </c>
      <c r="N20" s="736">
        <v>42.351036360000002</v>
      </c>
      <c r="O20" s="736">
        <v>-18.03384462</v>
      </c>
      <c r="P20" s="736">
        <v>-2.4523958100000001</v>
      </c>
      <c r="Q20" s="737">
        <v>-14.38467859</v>
      </c>
      <c r="R20" s="738"/>
      <c r="S20" s="738"/>
      <c r="T20" s="738"/>
    </row>
    <row r="21" spans="2:23">
      <c r="B21" s="734">
        <v>12</v>
      </c>
      <c r="C21" s="735" t="s">
        <v>1555</v>
      </c>
      <c r="D21" s="736">
        <v>1247.5417775999986</v>
      </c>
      <c r="E21" s="736">
        <v>0</v>
      </c>
      <c r="F21" s="736">
        <v>0</v>
      </c>
      <c r="G21" s="736">
        <v>0</v>
      </c>
      <c r="H21" s="736">
        <v>26.020218440000001</v>
      </c>
      <c r="I21" s="736">
        <v>0</v>
      </c>
      <c r="J21" s="736">
        <v>1.8182380900000001</v>
      </c>
      <c r="K21" s="736">
        <v>3.9665715800000001</v>
      </c>
      <c r="L21" s="736">
        <v>20.235408769999999</v>
      </c>
      <c r="M21" s="736">
        <v>0</v>
      </c>
      <c r="N21" s="736">
        <v>0</v>
      </c>
      <c r="O21" s="736">
        <v>-18.15072997</v>
      </c>
      <c r="P21" s="736">
        <v>0</v>
      </c>
      <c r="Q21" s="737">
        <v>0</v>
      </c>
      <c r="R21" s="738"/>
      <c r="S21" s="738"/>
      <c r="T21" s="738"/>
    </row>
    <row r="22" spans="2:23">
      <c r="B22" s="734">
        <v>13</v>
      </c>
      <c r="C22" s="735" t="s">
        <v>1556</v>
      </c>
      <c r="D22" s="736">
        <v>2586.1030596135797</v>
      </c>
      <c r="E22" s="736">
        <v>0.37937706999999998</v>
      </c>
      <c r="F22" s="736">
        <v>0.12455653999999999</v>
      </c>
      <c r="G22" s="736">
        <v>0.25629554999999998</v>
      </c>
      <c r="H22" s="736">
        <v>3.0554709999999999E-2</v>
      </c>
      <c r="I22" s="736">
        <v>24.95</v>
      </c>
      <c r="J22" s="736">
        <v>0</v>
      </c>
      <c r="K22" s="736">
        <v>0.79078386999999994</v>
      </c>
      <c r="L22" s="736">
        <v>0</v>
      </c>
      <c r="M22" s="736">
        <v>0.29176467</v>
      </c>
      <c r="N22" s="736">
        <v>0.12677210999999999</v>
      </c>
      <c r="O22" s="736">
        <v>-4.1618800000000004E-2</v>
      </c>
      <c r="P22" s="736">
        <v>-6.4357399999999997E-3</v>
      </c>
      <c r="Q22" s="737">
        <v>-2.4934950000000001E-2</v>
      </c>
      <c r="S22" s="738"/>
    </row>
  </sheetData>
  <mergeCells count="12">
    <mergeCell ref="C6:C9"/>
    <mergeCell ref="D7:D9"/>
    <mergeCell ref="J7:Q7"/>
    <mergeCell ref="O8:Q8"/>
    <mergeCell ref="D6:Q6"/>
    <mergeCell ref="E7:I7"/>
    <mergeCell ref="E8:I8"/>
    <mergeCell ref="J8:J9"/>
    <mergeCell ref="K8:K9"/>
    <mergeCell ref="L8:L9"/>
    <mergeCell ref="M8:M9"/>
    <mergeCell ref="N8:N9"/>
  </mergeCells>
  <pageMargins left="0.7" right="0.7" top="0.75" bottom="0.75" header="0.3" footer="0.3"/>
  <pageSetup paperSize="9" scale="21" orientation="portrait" r:id="rId1"/>
  <headerFooter>
    <oddHeader>&amp;L&amp;"Calibri"&amp;12&amp;K000000EBA Regular Use&amp;1#</oddHeader>
  </headerFooter>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4B96BA-B0A4-436C-A055-E30D0CD3F3B2}">
  <sheetPr>
    <tabColor rgb="FF005265"/>
  </sheetPr>
  <dimension ref="B2:F8"/>
  <sheetViews>
    <sheetView zoomScale="70" zoomScaleNormal="70" workbookViewId="0">
      <selection activeCell="N28" sqref="N28"/>
    </sheetView>
  </sheetViews>
  <sheetFormatPr baseColWidth="10" defaultColWidth="9.140625" defaultRowHeight="15"/>
  <cols>
    <col min="1" max="1" width="9.140625" style="123"/>
    <col min="2" max="2" width="20" style="123" customWidth="1"/>
    <col min="3" max="3" width="17.140625" style="123" customWidth="1"/>
    <col min="4" max="4" width="23.7109375" style="123" customWidth="1"/>
    <col min="5" max="5" width="36" style="123" customWidth="1"/>
    <col min="6" max="7" width="31" style="123" bestFit="1" customWidth="1"/>
    <col min="8" max="16384" width="9.140625" style="123"/>
  </cols>
  <sheetData>
    <row r="2" spans="2:6" ht="18">
      <c r="B2" s="114" t="s">
        <v>72</v>
      </c>
    </row>
    <row r="4" spans="2:6">
      <c r="B4" s="739"/>
      <c r="C4" s="1273" t="s">
        <v>1557</v>
      </c>
      <c r="D4" s="1273"/>
      <c r="E4" s="1273"/>
      <c r="F4" s="1273" t="s">
        <v>1558</v>
      </c>
    </row>
    <row r="5" spans="2:6" ht="30.95" customHeight="1">
      <c r="B5" s="739"/>
      <c r="C5" s="1056" t="s">
        <v>1559</v>
      </c>
      <c r="D5" s="1056" t="s">
        <v>1560</v>
      </c>
      <c r="E5" s="1056" t="s">
        <v>1561</v>
      </c>
      <c r="F5" s="1273"/>
    </row>
    <row r="6" spans="2:6">
      <c r="B6" s="740" t="s">
        <v>1562</v>
      </c>
      <c r="C6" s="1054">
        <v>1.9958051810837147</v>
      </c>
      <c r="D6" s="1054">
        <v>2.0763089760892806E-2</v>
      </c>
      <c r="E6" s="1054">
        <v>2.0165682708446075</v>
      </c>
      <c r="F6" s="1055">
        <v>62.26</v>
      </c>
    </row>
    <row r="7" spans="2:6">
      <c r="B7" s="740" t="s">
        <v>1563</v>
      </c>
      <c r="C7" s="861">
        <v>0.94556638110703151</v>
      </c>
      <c r="D7" s="861">
        <v>1.8185511419575025E-2</v>
      </c>
      <c r="E7" s="861">
        <v>0.96375189252660642</v>
      </c>
      <c r="F7" s="862">
        <v>69.290000000000006</v>
      </c>
    </row>
    <row r="8" spans="2:6">
      <c r="B8" s="123" t="s">
        <v>1564</v>
      </c>
    </row>
  </sheetData>
  <mergeCells count="2">
    <mergeCell ref="C4:E4"/>
    <mergeCell ref="F4:F5"/>
  </mergeCells>
  <pageMargins left="0.7" right="0.7" top="0.75" bottom="0.75" header="0.3" footer="0.3"/>
  <pageSetup scale="54" orientation="portrait" r:id="rId1"/>
  <headerFooter>
    <oddHeader>&amp;L&amp;"Calibri"&amp;12&amp;K000000EBA Regular Use&amp;1#</oddHeader>
  </headerFooter>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333D68-2187-4F50-8DD1-E676BFBCBC4A}">
  <sheetPr>
    <tabColor rgb="FF005265"/>
  </sheetPr>
  <dimension ref="A2:S309"/>
  <sheetViews>
    <sheetView showGridLines="0" zoomScale="70" zoomScaleNormal="70" workbookViewId="0">
      <selection activeCell="V12" sqref="V12"/>
    </sheetView>
  </sheetViews>
  <sheetFormatPr baseColWidth="10" defaultColWidth="8.85546875" defaultRowHeight="15"/>
  <cols>
    <col min="1" max="1" width="8.85546875" style="741"/>
    <col min="2" max="2" width="10.28515625" style="451" customWidth="1"/>
    <col min="3" max="3" width="60.5703125" style="741" customWidth="1"/>
    <col min="4" max="4" width="24.85546875" style="741" bestFit="1" customWidth="1"/>
    <col min="5" max="6" width="14.28515625" style="741" bestFit="1" customWidth="1"/>
    <col min="7" max="7" width="14.7109375" style="741" customWidth="1"/>
    <col min="8" max="8" width="13" style="741" customWidth="1"/>
    <col min="9" max="9" width="13.140625" style="741" customWidth="1"/>
    <col min="10" max="10" width="9" style="741" bestFit="1" customWidth="1"/>
    <col min="11" max="11" width="9.7109375" style="741" customWidth="1"/>
    <col min="12" max="12" width="12.85546875" style="741" customWidth="1"/>
    <col min="13" max="13" width="13" style="741" customWidth="1"/>
    <col min="14" max="14" width="11.28515625" style="741" customWidth="1"/>
    <col min="15" max="15" width="11" style="741" bestFit="1" customWidth="1"/>
    <col min="16" max="16" width="11" style="741" customWidth="1"/>
    <col min="17" max="17" width="13.28515625" style="741" customWidth="1"/>
    <col min="18" max="18" width="13" style="741" customWidth="1"/>
    <col min="19" max="19" width="11.140625" style="741" customWidth="1"/>
    <col min="20" max="16384" width="8.85546875" style="741"/>
  </cols>
  <sheetData>
    <row r="2" spans="2:19" ht="18">
      <c r="B2" s="114" t="s">
        <v>73</v>
      </c>
      <c r="D2" s="742"/>
    </row>
    <row r="4" spans="2:19" s="451" customFormat="1">
      <c r="D4" s="935" t="s">
        <v>80</v>
      </c>
      <c r="E4" s="935" t="s">
        <v>81</v>
      </c>
      <c r="F4" s="935" t="s">
        <v>82</v>
      </c>
      <c r="G4" s="935" t="s">
        <v>119</v>
      </c>
      <c r="H4" s="935" t="s">
        <v>120</v>
      </c>
      <c r="I4" s="935" t="s">
        <v>181</v>
      </c>
      <c r="J4" s="935" t="s">
        <v>182</v>
      </c>
      <c r="K4" s="935" t="s">
        <v>221</v>
      </c>
      <c r="L4" s="935" t="s">
        <v>572</v>
      </c>
      <c r="M4" s="935" t="s">
        <v>573</v>
      </c>
      <c r="N4" s="935" t="s">
        <v>574</v>
      </c>
      <c r="O4" s="935" t="s">
        <v>575</v>
      </c>
      <c r="P4" s="935" t="s">
        <v>576</v>
      </c>
      <c r="Q4" s="935" t="s">
        <v>774</v>
      </c>
      <c r="R4" s="935" t="s">
        <v>819</v>
      </c>
      <c r="S4" s="935" t="s">
        <v>1033</v>
      </c>
    </row>
    <row r="5" spans="2:19" ht="28.9" customHeight="1">
      <c r="B5" s="1294" t="s">
        <v>1565</v>
      </c>
      <c r="C5" s="1294"/>
      <c r="D5" s="1293" t="s">
        <v>1566</v>
      </c>
      <c r="E5" s="1293"/>
      <c r="F5" s="1293"/>
      <c r="G5" s="1293"/>
      <c r="H5" s="1293"/>
      <c r="I5" s="1293"/>
      <c r="J5" s="1293"/>
      <c r="K5" s="1293"/>
      <c r="L5" s="1293"/>
      <c r="M5" s="1293"/>
      <c r="N5" s="1293"/>
      <c r="O5" s="1293"/>
      <c r="P5" s="1293"/>
      <c r="Q5" s="1293"/>
      <c r="R5" s="1293"/>
      <c r="S5" s="1293"/>
    </row>
    <row r="6" spans="2:19" ht="14.45" customHeight="1">
      <c r="B6" s="1294"/>
      <c r="C6" s="1294"/>
      <c r="D6" s="1293" t="s">
        <v>1567</v>
      </c>
      <c r="E6" s="1273" t="s">
        <v>1568</v>
      </c>
      <c r="F6" s="1273"/>
      <c r="G6" s="1273"/>
      <c r="H6" s="1273"/>
      <c r="I6" s="1273"/>
      <c r="J6" s="1273" t="s">
        <v>1569</v>
      </c>
      <c r="K6" s="1273"/>
      <c r="L6" s="1273"/>
      <c r="M6" s="1273"/>
      <c r="N6" s="1273"/>
      <c r="O6" s="1273" t="s">
        <v>1570</v>
      </c>
      <c r="P6" s="1273"/>
      <c r="Q6" s="1273"/>
      <c r="R6" s="1273"/>
      <c r="S6" s="1273"/>
    </row>
    <row r="7" spans="2:19" ht="33.6" customHeight="1">
      <c r="B7" s="1294"/>
      <c r="C7" s="1294"/>
      <c r="D7" s="1293"/>
      <c r="E7" s="1293" t="s">
        <v>1571</v>
      </c>
      <c r="F7" s="1293"/>
      <c r="G7" s="1293"/>
      <c r="H7" s="1293"/>
      <c r="I7" s="1293"/>
      <c r="J7" s="1293" t="s">
        <v>1571</v>
      </c>
      <c r="K7" s="1293"/>
      <c r="L7" s="1293"/>
      <c r="M7" s="1293"/>
      <c r="N7" s="1293"/>
      <c r="O7" s="1293" t="s">
        <v>1571</v>
      </c>
      <c r="P7" s="1293"/>
      <c r="Q7" s="1293"/>
      <c r="R7" s="1293"/>
      <c r="S7" s="1293"/>
    </row>
    <row r="8" spans="2:19" ht="33.6" customHeight="1">
      <c r="B8" s="1294"/>
      <c r="C8" s="1294"/>
      <c r="D8" s="1293"/>
      <c r="E8" s="1296"/>
      <c r="F8" s="1293" t="s">
        <v>1572</v>
      </c>
      <c r="G8" s="1293"/>
      <c r="H8" s="1293"/>
      <c r="I8" s="1293"/>
      <c r="J8" s="1296"/>
      <c r="K8" s="1293" t="s">
        <v>1572</v>
      </c>
      <c r="L8" s="1293"/>
      <c r="M8" s="1293"/>
      <c r="N8" s="1293"/>
      <c r="O8" s="1296"/>
      <c r="P8" s="1293" t="s">
        <v>1572</v>
      </c>
      <c r="Q8" s="1293"/>
      <c r="R8" s="1293"/>
      <c r="S8" s="1293"/>
    </row>
    <row r="9" spans="2:19" ht="45">
      <c r="B9" s="1295"/>
      <c r="C9" s="1295"/>
      <c r="D9" s="1293"/>
      <c r="E9" s="1297"/>
      <c r="F9" s="1060"/>
      <c r="G9" s="1060" t="s">
        <v>1573</v>
      </c>
      <c r="H9" s="1060" t="s">
        <v>1574</v>
      </c>
      <c r="I9" s="1060" t="s">
        <v>1575</v>
      </c>
      <c r="J9" s="1297"/>
      <c r="K9" s="1060"/>
      <c r="L9" s="1060" t="s">
        <v>1573</v>
      </c>
      <c r="M9" s="1060" t="s">
        <v>1576</v>
      </c>
      <c r="N9" s="1060" t="s">
        <v>1575</v>
      </c>
      <c r="O9" s="1297"/>
      <c r="P9" s="1060"/>
      <c r="Q9" s="1060" t="s">
        <v>1573</v>
      </c>
      <c r="R9" s="1060" t="s">
        <v>1577</v>
      </c>
      <c r="S9" s="1060" t="s">
        <v>1575</v>
      </c>
    </row>
    <row r="10" spans="2:19" s="157" customFormat="1">
      <c r="B10" s="744"/>
      <c r="C10" s="745" t="s">
        <v>1578</v>
      </c>
      <c r="D10" s="1057"/>
      <c r="E10" s="1058"/>
      <c r="F10" s="1058"/>
      <c r="G10" s="1058"/>
      <c r="H10" s="1058"/>
      <c r="I10" s="1058"/>
      <c r="J10" s="1058"/>
      <c r="K10" s="1058"/>
      <c r="L10" s="1058"/>
      <c r="M10" s="1058"/>
      <c r="N10" s="1058"/>
      <c r="O10" s="1058"/>
      <c r="P10" s="1058"/>
      <c r="Q10" s="1058"/>
      <c r="R10" s="1058"/>
      <c r="S10" s="1059"/>
    </row>
    <row r="11" spans="2:19" ht="30">
      <c r="B11" s="746">
        <v>1</v>
      </c>
      <c r="C11" s="747" t="s">
        <v>1579</v>
      </c>
      <c r="D11" s="748">
        <v>35898.626254120005</v>
      </c>
      <c r="E11" s="749">
        <v>33544.009708060003</v>
      </c>
      <c r="F11" s="749">
        <v>1228.91033182</v>
      </c>
      <c r="G11" s="749">
        <v>828.29769391000002</v>
      </c>
      <c r="H11" s="749">
        <v>30.581072030000001</v>
      </c>
      <c r="I11" s="749">
        <v>961.78630680999993</v>
      </c>
      <c r="J11" s="749">
        <v>51.854258689999995</v>
      </c>
      <c r="K11" s="749">
        <v>12.784802730000001</v>
      </c>
      <c r="L11" s="749">
        <v>0</v>
      </c>
      <c r="M11" s="749">
        <v>0</v>
      </c>
      <c r="N11" s="749">
        <v>8.5283576700000001</v>
      </c>
      <c r="O11" s="749">
        <v>33595.863966750003</v>
      </c>
      <c r="P11" s="749">
        <v>1241.6951345499999</v>
      </c>
      <c r="Q11" s="749">
        <v>828.29769391000002</v>
      </c>
      <c r="R11" s="749">
        <v>30.581072030000001</v>
      </c>
      <c r="S11" s="750">
        <v>970.31466448000003</v>
      </c>
    </row>
    <row r="12" spans="2:19">
      <c r="B12" s="746">
        <v>2</v>
      </c>
      <c r="C12" s="751" t="s">
        <v>1580</v>
      </c>
      <c r="D12" s="752">
        <v>1728.6142573599998</v>
      </c>
      <c r="E12" s="749">
        <v>816.47699899999998</v>
      </c>
      <c r="F12" s="749">
        <v>115.46798678</v>
      </c>
      <c r="G12" s="749">
        <v>115.46798678</v>
      </c>
      <c r="H12" s="749">
        <v>0</v>
      </c>
      <c r="I12" s="749">
        <v>0</v>
      </c>
      <c r="J12" s="749">
        <v>0</v>
      </c>
      <c r="K12" s="749">
        <v>0</v>
      </c>
      <c r="L12" s="749">
        <v>0</v>
      </c>
      <c r="M12" s="749">
        <v>0</v>
      </c>
      <c r="N12" s="749">
        <v>0</v>
      </c>
      <c r="O12" s="749">
        <v>816.47699899999998</v>
      </c>
      <c r="P12" s="749">
        <v>115.46798678</v>
      </c>
      <c r="Q12" s="749">
        <v>115.46798678</v>
      </c>
      <c r="R12" s="749">
        <v>0</v>
      </c>
      <c r="S12" s="750">
        <v>0</v>
      </c>
    </row>
    <row r="13" spans="2:19">
      <c r="B13" s="746">
        <v>3</v>
      </c>
      <c r="C13" s="753" t="s">
        <v>982</v>
      </c>
      <c r="D13" s="754">
        <v>1613.4313625</v>
      </c>
      <c r="E13" s="749">
        <v>779.84936557000003</v>
      </c>
      <c r="F13" s="749">
        <v>115.46798678</v>
      </c>
      <c r="G13" s="749">
        <v>115.46798678</v>
      </c>
      <c r="H13" s="749">
        <v>0</v>
      </c>
      <c r="I13" s="749">
        <v>0</v>
      </c>
      <c r="J13" s="749">
        <v>0</v>
      </c>
      <c r="K13" s="749">
        <v>0</v>
      </c>
      <c r="L13" s="749">
        <v>0</v>
      </c>
      <c r="M13" s="749">
        <v>0</v>
      </c>
      <c r="N13" s="749">
        <v>0</v>
      </c>
      <c r="O13" s="749">
        <v>779.84936557000003</v>
      </c>
      <c r="P13" s="749">
        <v>115.46798678</v>
      </c>
      <c r="Q13" s="749">
        <v>115.46798678</v>
      </c>
      <c r="R13" s="749">
        <v>0</v>
      </c>
      <c r="S13" s="750">
        <v>0</v>
      </c>
    </row>
    <row r="14" spans="2:19">
      <c r="B14" s="746">
        <v>4</v>
      </c>
      <c r="C14" s="755" t="s">
        <v>881</v>
      </c>
      <c r="D14" s="756">
        <v>609.16127747000007</v>
      </c>
      <c r="E14" s="749">
        <v>320.73896572000001</v>
      </c>
      <c r="F14" s="749">
        <v>0</v>
      </c>
      <c r="G14" s="749">
        <v>0</v>
      </c>
      <c r="H14" s="749">
        <v>0</v>
      </c>
      <c r="I14" s="749">
        <v>0</v>
      </c>
      <c r="J14" s="749">
        <v>0</v>
      </c>
      <c r="K14" s="749">
        <v>0</v>
      </c>
      <c r="L14" s="749">
        <v>0</v>
      </c>
      <c r="M14" s="749">
        <v>0</v>
      </c>
      <c r="N14" s="749">
        <v>0</v>
      </c>
      <c r="O14" s="749">
        <v>320.73896572000001</v>
      </c>
      <c r="P14" s="749">
        <v>0</v>
      </c>
      <c r="Q14" s="749">
        <v>0</v>
      </c>
      <c r="R14" s="749">
        <v>0</v>
      </c>
      <c r="S14" s="750">
        <v>0</v>
      </c>
    </row>
    <row r="15" spans="2:19">
      <c r="B15" s="746">
        <v>5</v>
      </c>
      <c r="C15" s="755" t="s">
        <v>1581</v>
      </c>
      <c r="D15" s="754">
        <v>1001.78357303</v>
      </c>
      <c r="E15" s="754">
        <v>458.23514762999997</v>
      </c>
      <c r="F15" s="757">
        <v>115.46798678</v>
      </c>
      <c r="G15" s="758">
        <v>115.46798678</v>
      </c>
      <c r="H15" s="757">
        <v>0</v>
      </c>
      <c r="I15" s="757">
        <v>0</v>
      </c>
      <c r="J15" s="758">
        <v>0</v>
      </c>
      <c r="K15" s="758">
        <v>0</v>
      </c>
      <c r="L15" s="758">
        <v>0</v>
      </c>
      <c r="M15" s="758">
        <v>0</v>
      </c>
      <c r="N15" s="758">
        <v>0</v>
      </c>
      <c r="O15" s="758">
        <v>458.23514762999997</v>
      </c>
      <c r="P15" s="758">
        <v>115.46798678</v>
      </c>
      <c r="Q15" s="758">
        <v>115.46798678</v>
      </c>
      <c r="R15" s="758">
        <v>0</v>
      </c>
      <c r="S15" s="759">
        <v>0</v>
      </c>
    </row>
    <row r="16" spans="2:19">
      <c r="B16" s="746">
        <v>6</v>
      </c>
      <c r="C16" s="755" t="s">
        <v>1403</v>
      </c>
      <c r="D16" s="754">
        <v>2.4865119999999998</v>
      </c>
      <c r="E16" s="754">
        <v>0.87525222000000003</v>
      </c>
      <c r="F16" s="754">
        <v>0</v>
      </c>
      <c r="G16" s="760"/>
      <c r="H16" s="756">
        <v>0</v>
      </c>
      <c r="I16" s="756">
        <v>0</v>
      </c>
      <c r="J16" s="749">
        <v>0</v>
      </c>
      <c r="K16" s="749">
        <v>0</v>
      </c>
      <c r="L16" s="760" t="s">
        <v>1492</v>
      </c>
      <c r="M16" s="749">
        <v>0</v>
      </c>
      <c r="N16" s="749">
        <v>0</v>
      </c>
      <c r="O16" s="749">
        <v>0.87525222000000003</v>
      </c>
      <c r="P16" s="749">
        <v>0</v>
      </c>
      <c r="Q16" s="760"/>
      <c r="R16" s="749">
        <v>0</v>
      </c>
      <c r="S16" s="750">
        <v>0</v>
      </c>
    </row>
    <row r="17" spans="2:19">
      <c r="B17" s="746">
        <v>7</v>
      </c>
      <c r="C17" s="753" t="s">
        <v>983</v>
      </c>
      <c r="D17" s="754">
        <v>115.18289486</v>
      </c>
      <c r="E17" s="754">
        <v>36.627633430000003</v>
      </c>
      <c r="F17" s="754">
        <v>0</v>
      </c>
      <c r="G17" s="749">
        <v>0</v>
      </c>
      <c r="H17" s="754">
        <v>0</v>
      </c>
      <c r="I17" s="754">
        <v>0</v>
      </c>
      <c r="J17" s="749">
        <v>0</v>
      </c>
      <c r="K17" s="749">
        <v>0</v>
      </c>
      <c r="L17" s="749">
        <v>0</v>
      </c>
      <c r="M17" s="749">
        <v>0</v>
      </c>
      <c r="N17" s="749">
        <v>0</v>
      </c>
      <c r="O17" s="749">
        <v>36.627633430000003</v>
      </c>
      <c r="P17" s="749">
        <v>0</v>
      </c>
      <c r="Q17" s="749">
        <v>0</v>
      </c>
      <c r="R17" s="749">
        <v>0</v>
      </c>
      <c r="S17" s="750">
        <v>0</v>
      </c>
    </row>
    <row r="18" spans="2:19">
      <c r="B18" s="746">
        <v>8</v>
      </c>
      <c r="C18" s="755" t="s">
        <v>1582</v>
      </c>
      <c r="D18" s="756">
        <v>0</v>
      </c>
      <c r="E18" s="749">
        <v>0</v>
      </c>
      <c r="F18" s="749">
        <v>0</v>
      </c>
      <c r="G18" s="749">
        <v>0</v>
      </c>
      <c r="H18" s="749">
        <v>0</v>
      </c>
      <c r="I18" s="749">
        <v>0</v>
      </c>
      <c r="J18" s="749">
        <v>0</v>
      </c>
      <c r="K18" s="749">
        <v>0</v>
      </c>
      <c r="L18" s="749">
        <v>0</v>
      </c>
      <c r="M18" s="749">
        <v>0</v>
      </c>
      <c r="N18" s="749">
        <v>0</v>
      </c>
      <c r="O18" s="749">
        <v>0</v>
      </c>
      <c r="P18" s="749">
        <v>0</v>
      </c>
      <c r="Q18" s="749">
        <v>0</v>
      </c>
      <c r="R18" s="749">
        <v>0</v>
      </c>
      <c r="S18" s="750">
        <v>0</v>
      </c>
    </row>
    <row r="19" spans="2:19">
      <c r="B19" s="746">
        <v>9</v>
      </c>
      <c r="C19" s="761" t="s">
        <v>881</v>
      </c>
      <c r="D19" s="762">
        <v>0</v>
      </c>
      <c r="E19" s="749">
        <v>0</v>
      </c>
      <c r="F19" s="749">
        <v>0</v>
      </c>
      <c r="G19" s="749">
        <v>0</v>
      </c>
      <c r="H19" s="749">
        <v>0</v>
      </c>
      <c r="I19" s="749">
        <v>0</v>
      </c>
      <c r="J19" s="749">
        <v>0</v>
      </c>
      <c r="K19" s="749">
        <v>0</v>
      </c>
      <c r="L19" s="749">
        <v>0</v>
      </c>
      <c r="M19" s="749">
        <v>0</v>
      </c>
      <c r="N19" s="749">
        <v>0</v>
      </c>
      <c r="O19" s="749">
        <v>0</v>
      </c>
      <c r="P19" s="749">
        <v>0</v>
      </c>
      <c r="Q19" s="749">
        <v>0</v>
      </c>
      <c r="R19" s="749">
        <v>0</v>
      </c>
      <c r="S19" s="750">
        <v>0</v>
      </c>
    </row>
    <row r="20" spans="2:19" s="157" customFormat="1">
      <c r="B20" s="746">
        <v>10</v>
      </c>
      <c r="C20" s="763" t="s">
        <v>1581</v>
      </c>
      <c r="D20" s="764">
        <v>0</v>
      </c>
      <c r="E20" s="758">
        <v>0</v>
      </c>
      <c r="F20" s="758">
        <v>0</v>
      </c>
      <c r="G20" s="758">
        <v>0</v>
      </c>
      <c r="H20" s="758">
        <v>0</v>
      </c>
      <c r="I20" s="758">
        <v>0</v>
      </c>
      <c r="J20" s="758">
        <v>0</v>
      </c>
      <c r="K20" s="758">
        <v>0</v>
      </c>
      <c r="L20" s="758">
        <v>0</v>
      </c>
      <c r="M20" s="758">
        <v>0</v>
      </c>
      <c r="N20" s="758">
        <v>0</v>
      </c>
      <c r="O20" s="758">
        <v>0</v>
      </c>
      <c r="P20" s="758">
        <v>0</v>
      </c>
      <c r="Q20" s="758">
        <v>0</v>
      </c>
      <c r="R20" s="758">
        <v>0</v>
      </c>
      <c r="S20" s="759">
        <v>0</v>
      </c>
    </row>
    <row r="21" spans="2:19">
      <c r="B21" s="746">
        <v>11</v>
      </c>
      <c r="C21" s="761" t="s">
        <v>1403</v>
      </c>
      <c r="D21" s="762">
        <v>0</v>
      </c>
      <c r="E21" s="749">
        <v>0</v>
      </c>
      <c r="F21" s="749">
        <v>0</v>
      </c>
      <c r="G21" s="760"/>
      <c r="H21" s="749">
        <v>0</v>
      </c>
      <c r="I21" s="749">
        <v>0</v>
      </c>
      <c r="J21" s="749">
        <v>0</v>
      </c>
      <c r="K21" s="749">
        <v>0</v>
      </c>
      <c r="L21" s="760" t="s">
        <v>1492</v>
      </c>
      <c r="M21" s="749">
        <v>0</v>
      </c>
      <c r="N21" s="749">
        <v>0</v>
      </c>
      <c r="O21" s="749">
        <v>0</v>
      </c>
      <c r="P21" s="749">
        <v>0</v>
      </c>
      <c r="Q21" s="760"/>
      <c r="R21" s="749">
        <v>0</v>
      </c>
      <c r="S21" s="750">
        <v>0</v>
      </c>
    </row>
    <row r="22" spans="2:19">
      <c r="B22" s="746">
        <v>12</v>
      </c>
      <c r="C22" s="755" t="s">
        <v>1583</v>
      </c>
      <c r="D22" s="756">
        <v>0</v>
      </c>
      <c r="E22" s="749">
        <v>0</v>
      </c>
      <c r="F22" s="749">
        <v>0</v>
      </c>
      <c r="G22" s="749">
        <v>0</v>
      </c>
      <c r="H22" s="749">
        <v>0</v>
      </c>
      <c r="I22" s="749">
        <v>0</v>
      </c>
      <c r="J22" s="749">
        <v>0</v>
      </c>
      <c r="K22" s="749">
        <v>0</v>
      </c>
      <c r="L22" s="749">
        <v>0</v>
      </c>
      <c r="M22" s="749">
        <v>0</v>
      </c>
      <c r="N22" s="749">
        <v>0</v>
      </c>
      <c r="O22" s="749">
        <v>0</v>
      </c>
      <c r="P22" s="749">
        <v>0</v>
      </c>
      <c r="Q22" s="749">
        <v>0</v>
      </c>
      <c r="R22" s="749">
        <v>0</v>
      </c>
      <c r="S22" s="750">
        <v>0</v>
      </c>
    </row>
    <row r="23" spans="2:19">
      <c r="B23" s="746">
        <v>13</v>
      </c>
      <c r="C23" s="761" t="s">
        <v>881</v>
      </c>
      <c r="D23" s="762">
        <v>0</v>
      </c>
      <c r="E23" s="749">
        <v>0</v>
      </c>
      <c r="F23" s="749">
        <v>0</v>
      </c>
      <c r="G23" s="749">
        <v>0</v>
      </c>
      <c r="H23" s="749">
        <v>0</v>
      </c>
      <c r="I23" s="749">
        <v>0</v>
      </c>
      <c r="J23" s="749">
        <v>0</v>
      </c>
      <c r="K23" s="749">
        <v>0</v>
      </c>
      <c r="L23" s="749">
        <v>0</v>
      </c>
      <c r="M23" s="749">
        <v>0</v>
      </c>
      <c r="N23" s="749">
        <v>0</v>
      </c>
      <c r="O23" s="749">
        <v>0</v>
      </c>
      <c r="P23" s="749">
        <v>0</v>
      </c>
      <c r="Q23" s="749">
        <v>0</v>
      </c>
      <c r="R23" s="749">
        <v>0</v>
      </c>
      <c r="S23" s="750">
        <v>0</v>
      </c>
    </row>
    <row r="24" spans="2:19" s="157" customFormat="1">
      <c r="B24" s="746">
        <v>14</v>
      </c>
      <c r="C24" s="763" t="s">
        <v>1581</v>
      </c>
      <c r="D24" s="764">
        <v>0</v>
      </c>
      <c r="E24" s="758">
        <v>0</v>
      </c>
      <c r="F24" s="758">
        <v>0</v>
      </c>
      <c r="G24" s="758">
        <v>0</v>
      </c>
      <c r="H24" s="758">
        <v>0</v>
      </c>
      <c r="I24" s="758">
        <v>0</v>
      </c>
      <c r="J24" s="758">
        <v>0</v>
      </c>
      <c r="K24" s="758">
        <v>0</v>
      </c>
      <c r="L24" s="758">
        <v>0</v>
      </c>
      <c r="M24" s="758">
        <v>0</v>
      </c>
      <c r="N24" s="758">
        <v>0</v>
      </c>
      <c r="O24" s="758">
        <v>0</v>
      </c>
      <c r="P24" s="758">
        <v>0</v>
      </c>
      <c r="Q24" s="758">
        <v>0</v>
      </c>
      <c r="R24" s="758">
        <v>0</v>
      </c>
      <c r="S24" s="759">
        <v>0</v>
      </c>
    </row>
    <row r="25" spans="2:19">
      <c r="B25" s="746">
        <v>15</v>
      </c>
      <c r="C25" s="761" t="s">
        <v>1403</v>
      </c>
      <c r="D25" s="762">
        <v>0</v>
      </c>
      <c r="E25" s="749">
        <v>0</v>
      </c>
      <c r="F25" s="749">
        <v>0</v>
      </c>
      <c r="G25" s="760"/>
      <c r="H25" s="749">
        <v>0</v>
      </c>
      <c r="I25" s="749">
        <v>0</v>
      </c>
      <c r="J25" s="749">
        <v>0</v>
      </c>
      <c r="K25" s="749">
        <v>0</v>
      </c>
      <c r="L25" s="760" t="s">
        <v>1492</v>
      </c>
      <c r="M25" s="749">
        <v>0</v>
      </c>
      <c r="N25" s="749">
        <v>0</v>
      </c>
      <c r="O25" s="749">
        <v>0</v>
      </c>
      <c r="P25" s="749">
        <v>0</v>
      </c>
      <c r="Q25" s="760"/>
      <c r="R25" s="749">
        <v>0</v>
      </c>
      <c r="S25" s="750">
        <v>0</v>
      </c>
    </row>
    <row r="26" spans="2:19">
      <c r="B26" s="746">
        <v>16</v>
      </c>
      <c r="C26" s="755" t="s">
        <v>1584</v>
      </c>
      <c r="D26" s="756">
        <v>115.18289486</v>
      </c>
      <c r="E26" s="749">
        <v>36.627633430000003</v>
      </c>
      <c r="F26" s="749">
        <v>0</v>
      </c>
      <c r="G26" s="749">
        <v>0</v>
      </c>
      <c r="H26" s="749">
        <v>0</v>
      </c>
      <c r="I26" s="749">
        <v>0</v>
      </c>
      <c r="J26" s="749">
        <v>0</v>
      </c>
      <c r="K26" s="749">
        <v>0</v>
      </c>
      <c r="L26" s="749">
        <v>0</v>
      </c>
      <c r="M26" s="749">
        <v>0</v>
      </c>
      <c r="N26" s="749">
        <v>0</v>
      </c>
      <c r="O26" s="749">
        <v>36.627633430000003</v>
      </c>
      <c r="P26" s="749">
        <v>0</v>
      </c>
      <c r="Q26" s="749">
        <v>0</v>
      </c>
      <c r="R26" s="749">
        <v>0</v>
      </c>
      <c r="S26" s="750">
        <v>0</v>
      </c>
    </row>
    <row r="27" spans="2:19">
      <c r="B27" s="746">
        <v>17</v>
      </c>
      <c r="C27" s="761" t="s">
        <v>881</v>
      </c>
      <c r="D27" s="762">
        <v>9.0886400000000003E-3</v>
      </c>
      <c r="E27" s="749">
        <v>2.3630500000000002E-3</v>
      </c>
      <c r="F27" s="749">
        <v>0</v>
      </c>
      <c r="G27" s="749">
        <v>0</v>
      </c>
      <c r="H27" s="749">
        <v>0</v>
      </c>
      <c r="I27" s="749">
        <v>0</v>
      </c>
      <c r="J27" s="749">
        <v>0</v>
      </c>
      <c r="K27" s="749">
        <v>0</v>
      </c>
      <c r="L27" s="749">
        <v>0</v>
      </c>
      <c r="M27" s="749">
        <v>0</v>
      </c>
      <c r="N27" s="749">
        <v>0</v>
      </c>
      <c r="O27" s="749">
        <v>2.3630500000000002E-3</v>
      </c>
      <c r="P27" s="749">
        <v>0</v>
      </c>
      <c r="Q27" s="749">
        <v>0</v>
      </c>
      <c r="R27" s="749">
        <v>0</v>
      </c>
      <c r="S27" s="750">
        <v>0</v>
      </c>
    </row>
    <row r="28" spans="2:19" s="157" customFormat="1">
      <c r="B28" s="746">
        <v>18</v>
      </c>
      <c r="C28" s="763" t="s">
        <v>1581</v>
      </c>
      <c r="D28" s="764">
        <v>0</v>
      </c>
      <c r="E28" s="758">
        <v>0</v>
      </c>
      <c r="F28" s="758">
        <v>0</v>
      </c>
      <c r="G28" s="758">
        <v>0</v>
      </c>
      <c r="H28" s="758">
        <v>0</v>
      </c>
      <c r="I28" s="758">
        <v>0</v>
      </c>
      <c r="J28" s="758">
        <v>0</v>
      </c>
      <c r="K28" s="758">
        <v>0</v>
      </c>
      <c r="L28" s="758">
        <v>0</v>
      </c>
      <c r="M28" s="758">
        <v>0</v>
      </c>
      <c r="N28" s="758">
        <v>0</v>
      </c>
      <c r="O28" s="758">
        <v>0</v>
      </c>
      <c r="P28" s="758">
        <v>0</v>
      </c>
      <c r="Q28" s="758">
        <v>0</v>
      </c>
      <c r="R28" s="758">
        <v>0</v>
      </c>
      <c r="S28" s="759">
        <v>0</v>
      </c>
    </row>
    <row r="29" spans="2:19">
      <c r="B29" s="746">
        <v>19</v>
      </c>
      <c r="C29" s="761" t="s">
        <v>1403</v>
      </c>
      <c r="D29" s="762">
        <v>115.17380622</v>
      </c>
      <c r="E29" s="749">
        <v>36.625270380000003</v>
      </c>
      <c r="F29" s="749">
        <v>0</v>
      </c>
      <c r="G29" s="760"/>
      <c r="H29" s="749">
        <v>0</v>
      </c>
      <c r="I29" s="749">
        <v>0</v>
      </c>
      <c r="J29" s="749">
        <v>0</v>
      </c>
      <c r="K29" s="749">
        <v>0</v>
      </c>
      <c r="L29" s="760" t="s">
        <v>1492</v>
      </c>
      <c r="M29" s="749">
        <v>0</v>
      </c>
      <c r="N29" s="749">
        <v>0</v>
      </c>
      <c r="O29" s="749">
        <v>36.625270380000003</v>
      </c>
      <c r="P29" s="749">
        <v>0</v>
      </c>
      <c r="Q29" s="760"/>
      <c r="R29" s="749">
        <v>0</v>
      </c>
      <c r="S29" s="750">
        <v>0</v>
      </c>
    </row>
    <row r="30" spans="2:19" ht="30">
      <c r="B30" s="746">
        <v>20</v>
      </c>
      <c r="C30" s="751" t="s">
        <v>1585</v>
      </c>
      <c r="D30" s="752">
        <v>2287.6371047500002</v>
      </c>
      <c r="E30" s="749">
        <v>845.15781704999995</v>
      </c>
      <c r="F30" s="749">
        <v>400.61263791000005</v>
      </c>
      <c r="G30" s="749">
        <v>0</v>
      </c>
      <c r="H30" s="749">
        <v>30.581072030000001</v>
      </c>
      <c r="I30" s="749">
        <v>248.95659968000001</v>
      </c>
      <c r="J30" s="749">
        <v>51.854258689999995</v>
      </c>
      <c r="K30" s="749">
        <v>12.784802730000001</v>
      </c>
      <c r="L30" s="749">
        <v>0</v>
      </c>
      <c r="M30" s="749">
        <v>0</v>
      </c>
      <c r="N30" s="749">
        <v>8.5283576700000001</v>
      </c>
      <c r="O30" s="749">
        <v>897.01207574</v>
      </c>
      <c r="P30" s="749">
        <v>413.39744064000001</v>
      </c>
      <c r="Q30" s="749">
        <v>0</v>
      </c>
      <c r="R30" s="749">
        <v>30.581072030000001</v>
      </c>
      <c r="S30" s="750">
        <v>257.48495735</v>
      </c>
    </row>
    <row r="31" spans="2:19">
      <c r="B31" s="746">
        <v>21</v>
      </c>
      <c r="C31" s="755" t="s">
        <v>881</v>
      </c>
      <c r="D31" s="756">
        <v>2178.3385873716998</v>
      </c>
      <c r="E31" s="749">
        <v>811.26094689000001</v>
      </c>
      <c r="F31" s="749">
        <v>391.60278813999997</v>
      </c>
      <c r="G31" s="749">
        <v>0</v>
      </c>
      <c r="H31" s="749">
        <v>30.581072030000001</v>
      </c>
      <c r="I31" s="749">
        <v>240.54579838000001</v>
      </c>
      <c r="J31" s="749">
        <v>51.609392159999999</v>
      </c>
      <c r="K31" s="749">
        <v>12.5399362</v>
      </c>
      <c r="L31" s="749">
        <v>0</v>
      </c>
      <c r="M31" s="749">
        <v>0</v>
      </c>
      <c r="N31" s="749">
        <v>8.5283576700000001</v>
      </c>
      <c r="O31" s="749">
        <v>862.87033904999998</v>
      </c>
      <c r="P31" s="749">
        <v>404.14272433999997</v>
      </c>
      <c r="Q31" s="749">
        <v>0</v>
      </c>
      <c r="R31" s="749">
        <v>30.581072030000001</v>
      </c>
      <c r="S31" s="750">
        <v>249.07415605</v>
      </c>
    </row>
    <row r="32" spans="2:19" s="157" customFormat="1">
      <c r="B32" s="746">
        <v>22</v>
      </c>
      <c r="C32" s="763" t="s">
        <v>1581</v>
      </c>
      <c r="D32" s="765">
        <v>27.619766260000002</v>
      </c>
      <c r="E32" s="758">
        <v>12.95546377</v>
      </c>
      <c r="F32" s="758">
        <v>0</v>
      </c>
      <c r="G32" s="758">
        <v>0</v>
      </c>
      <c r="H32" s="758">
        <v>0</v>
      </c>
      <c r="I32" s="758">
        <v>0</v>
      </c>
      <c r="J32" s="758">
        <v>0</v>
      </c>
      <c r="K32" s="758">
        <v>0</v>
      </c>
      <c r="L32" s="758">
        <v>0</v>
      </c>
      <c r="M32" s="758">
        <v>0</v>
      </c>
      <c r="N32" s="758">
        <v>0</v>
      </c>
      <c r="O32" s="758">
        <v>12.95546377</v>
      </c>
      <c r="P32" s="758">
        <v>0</v>
      </c>
      <c r="Q32" s="758">
        <v>0</v>
      </c>
      <c r="R32" s="758">
        <v>0</v>
      </c>
      <c r="S32" s="759">
        <v>0</v>
      </c>
    </row>
    <row r="33" spans="2:19">
      <c r="B33" s="746">
        <v>23</v>
      </c>
      <c r="C33" s="755" t="s">
        <v>1403</v>
      </c>
      <c r="D33" s="756">
        <v>81.678751120000001</v>
      </c>
      <c r="E33" s="749">
        <v>20.941406390000001</v>
      </c>
      <c r="F33" s="749">
        <v>9.0098497699999989</v>
      </c>
      <c r="G33" s="760"/>
      <c r="H33" s="749">
        <v>0</v>
      </c>
      <c r="I33" s="749">
        <v>8.410801300000001</v>
      </c>
      <c r="J33" s="749">
        <v>0.24486653</v>
      </c>
      <c r="K33" s="749">
        <v>0.24486653</v>
      </c>
      <c r="L33" s="760" t="s">
        <v>1492</v>
      </c>
      <c r="M33" s="749">
        <v>0</v>
      </c>
      <c r="N33" s="749">
        <v>0</v>
      </c>
      <c r="O33" s="749">
        <v>21.18627292</v>
      </c>
      <c r="P33" s="749">
        <v>9.2547163000000001</v>
      </c>
      <c r="Q33" s="760"/>
      <c r="R33" s="749">
        <v>0</v>
      </c>
      <c r="S33" s="750">
        <v>8.410801300000001</v>
      </c>
    </row>
    <row r="34" spans="2:19">
      <c r="B34" s="746">
        <v>24</v>
      </c>
      <c r="C34" s="751" t="s">
        <v>986</v>
      </c>
      <c r="D34" s="752">
        <v>31869.084914909999</v>
      </c>
      <c r="E34" s="749">
        <v>31869.084914909999</v>
      </c>
      <c r="F34" s="749">
        <v>712.82970712999997</v>
      </c>
      <c r="G34" s="749">
        <v>712.82970712999997</v>
      </c>
      <c r="H34" s="749">
        <v>0</v>
      </c>
      <c r="I34" s="758">
        <v>712.82970712999997</v>
      </c>
      <c r="J34" s="760" t="s">
        <v>1492</v>
      </c>
      <c r="K34" s="760" t="s">
        <v>1492</v>
      </c>
      <c r="L34" s="760" t="s">
        <v>1492</v>
      </c>
      <c r="M34" s="760" t="s">
        <v>1492</v>
      </c>
      <c r="N34" s="760" t="s">
        <v>1492</v>
      </c>
      <c r="O34" s="758">
        <v>31869.084914909999</v>
      </c>
      <c r="P34" s="758">
        <v>712.82970712999997</v>
      </c>
      <c r="Q34" s="758">
        <v>712.82970712999997</v>
      </c>
      <c r="R34" s="758">
        <v>0</v>
      </c>
      <c r="S34" s="759">
        <v>712.82970712999997</v>
      </c>
    </row>
    <row r="35" spans="2:19" ht="30">
      <c r="B35" s="746">
        <v>25</v>
      </c>
      <c r="C35" s="755" t="s">
        <v>1586</v>
      </c>
      <c r="D35" s="756">
        <v>30963.64135627</v>
      </c>
      <c r="E35" s="749">
        <v>30963.64135627</v>
      </c>
      <c r="F35" s="749">
        <v>712.82970712999997</v>
      </c>
      <c r="G35" s="749">
        <v>712.82970712999997</v>
      </c>
      <c r="H35" s="749">
        <v>0</v>
      </c>
      <c r="I35" s="758">
        <v>712.82970712999997</v>
      </c>
      <c r="J35" s="760" t="s">
        <v>1492</v>
      </c>
      <c r="K35" s="760" t="s">
        <v>1492</v>
      </c>
      <c r="L35" s="760" t="s">
        <v>1492</v>
      </c>
      <c r="M35" s="760" t="s">
        <v>1492</v>
      </c>
      <c r="N35" s="760" t="s">
        <v>1492</v>
      </c>
      <c r="O35" s="758">
        <v>30963.64135627</v>
      </c>
      <c r="P35" s="758">
        <v>712.82970712999997</v>
      </c>
      <c r="Q35" s="758">
        <v>712.82970712999997</v>
      </c>
      <c r="R35" s="758">
        <v>0</v>
      </c>
      <c r="S35" s="759">
        <v>712.82970712999997</v>
      </c>
    </row>
    <row r="36" spans="2:19">
      <c r="B36" s="746">
        <v>26</v>
      </c>
      <c r="C36" s="755" t="s">
        <v>1587</v>
      </c>
      <c r="D36" s="762">
        <v>657.02287234000005</v>
      </c>
      <c r="E36" s="749">
        <v>657.02287234000005</v>
      </c>
      <c r="F36" s="749">
        <v>0</v>
      </c>
      <c r="G36" s="749">
        <v>0</v>
      </c>
      <c r="H36" s="749">
        <v>0</v>
      </c>
      <c r="I36" s="758">
        <v>0</v>
      </c>
      <c r="J36" s="760" t="s">
        <v>1492</v>
      </c>
      <c r="K36" s="760" t="s">
        <v>1492</v>
      </c>
      <c r="L36" s="760" t="s">
        <v>1492</v>
      </c>
      <c r="M36" s="760" t="s">
        <v>1492</v>
      </c>
      <c r="N36" s="760" t="s">
        <v>1492</v>
      </c>
      <c r="O36" s="758">
        <v>657.02287234000005</v>
      </c>
      <c r="P36" s="758">
        <v>0</v>
      </c>
      <c r="Q36" s="758">
        <v>0</v>
      </c>
      <c r="R36" s="758">
        <v>0</v>
      </c>
      <c r="S36" s="759">
        <v>0</v>
      </c>
    </row>
    <row r="37" spans="2:19">
      <c r="B37" s="746">
        <v>27</v>
      </c>
      <c r="C37" s="755" t="s">
        <v>1588</v>
      </c>
      <c r="D37" s="756">
        <v>248.4206863</v>
      </c>
      <c r="E37" s="749">
        <v>248.4206863</v>
      </c>
      <c r="F37" s="749">
        <v>0</v>
      </c>
      <c r="G37" s="749">
        <v>0</v>
      </c>
      <c r="H37" s="749">
        <v>0</v>
      </c>
      <c r="I37" s="758">
        <v>0</v>
      </c>
      <c r="J37" s="760" t="s">
        <v>1492</v>
      </c>
      <c r="K37" s="760" t="s">
        <v>1492</v>
      </c>
      <c r="L37" s="760" t="s">
        <v>1492</v>
      </c>
      <c r="M37" s="760" t="s">
        <v>1492</v>
      </c>
      <c r="N37" s="760" t="s">
        <v>1492</v>
      </c>
      <c r="O37" s="758">
        <v>248.4206863</v>
      </c>
      <c r="P37" s="758">
        <v>0</v>
      </c>
      <c r="Q37" s="758">
        <v>0</v>
      </c>
      <c r="R37" s="758">
        <v>0</v>
      </c>
      <c r="S37" s="759">
        <v>0</v>
      </c>
    </row>
    <row r="38" spans="2:19">
      <c r="B38" s="746">
        <v>28</v>
      </c>
      <c r="C38" s="766" t="s">
        <v>1589</v>
      </c>
      <c r="D38" s="752">
        <v>13.2899771</v>
      </c>
      <c r="E38" s="749">
        <v>13.2899771</v>
      </c>
      <c r="F38" s="749">
        <v>0</v>
      </c>
      <c r="G38" s="749">
        <v>0</v>
      </c>
      <c r="H38" s="749">
        <v>0</v>
      </c>
      <c r="I38" s="758">
        <v>0</v>
      </c>
      <c r="J38" s="758">
        <v>0</v>
      </c>
      <c r="K38" s="758">
        <v>0</v>
      </c>
      <c r="L38" s="758">
        <v>0</v>
      </c>
      <c r="M38" s="758">
        <v>0</v>
      </c>
      <c r="N38" s="758">
        <v>0</v>
      </c>
      <c r="O38" s="758">
        <v>13.2899771</v>
      </c>
      <c r="P38" s="758">
        <v>0</v>
      </c>
      <c r="Q38" s="758">
        <v>0</v>
      </c>
      <c r="R38" s="758">
        <v>0</v>
      </c>
      <c r="S38" s="759">
        <v>0</v>
      </c>
    </row>
    <row r="39" spans="2:19">
      <c r="B39" s="746">
        <v>29</v>
      </c>
      <c r="C39" s="763" t="s">
        <v>1590</v>
      </c>
      <c r="D39" s="748">
        <v>13.2899771</v>
      </c>
      <c r="E39" s="749">
        <v>13.2899771</v>
      </c>
      <c r="F39" s="749">
        <v>0</v>
      </c>
      <c r="G39" s="758">
        <v>0</v>
      </c>
      <c r="H39" s="749">
        <v>0</v>
      </c>
      <c r="I39" s="758">
        <v>0</v>
      </c>
      <c r="J39" s="758">
        <v>0</v>
      </c>
      <c r="K39" s="758">
        <v>0</v>
      </c>
      <c r="L39" s="758">
        <v>0</v>
      </c>
      <c r="M39" s="758">
        <v>0</v>
      </c>
      <c r="N39" s="758">
        <v>0</v>
      </c>
      <c r="O39" s="758">
        <v>13.2899771</v>
      </c>
      <c r="P39" s="758">
        <v>0</v>
      </c>
      <c r="Q39" s="758">
        <v>0</v>
      </c>
      <c r="R39" s="758">
        <v>0</v>
      </c>
      <c r="S39" s="759">
        <v>0</v>
      </c>
    </row>
    <row r="40" spans="2:19">
      <c r="B40" s="746">
        <v>30</v>
      </c>
      <c r="C40" s="763" t="s">
        <v>1591</v>
      </c>
      <c r="D40" s="748">
        <v>0</v>
      </c>
      <c r="E40" s="749">
        <v>0</v>
      </c>
      <c r="F40" s="749">
        <v>0</v>
      </c>
      <c r="G40" s="758">
        <v>0</v>
      </c>
      <c r="H40" s="749">
        <v>0</v>
      </c>
      <c r="I40" s="758">
        <v>0</v>
      </c>
      <c r="J40" s="758">
        <v>0</v>
      </c>
      <c r="K40" s="758">
        <v>0</v>
      </c>
      <c r="L40" s="758">
        <v>0</v>
      </c>
      <c r="M40" s="758">
        <v>0</v>
      </c>
      <c r="N40" s="758">
        <v>0</v>
      </c>
      <c r="O40" s="758">
        <v>0</v>
      </c>
      <c r="P40" s="758">
        <v>0</v>
      </c>
      <c r="Q40" s="758">
        <v>0</v>
      </c>
      <c r="R40" s="758">
        <v>0</v>
      </c>
      <c r="S40" s="759">
        <v>0</v>
      </c>
    </row>
    <row r="41" spans="2:19" ht="30">
      <c r="B41" s="746">
        <v>31</v>
      </c>
      <c r="C41" s="767" t="s">
        <v>1592</v>
      </c>
      <c r="D41" s="748">
        <v>721.97853338000004</v>
      </c>
      <c r="E41" s="749">
        <v>721.97853338000004</v>
      </c>
      <c r="F41" s="749">
        <v>0</v>
      </c>
      <c r="G41" s="758">
        <v>0</v>
      </c>
      <c r="H41" s="749">
        <v>0</v>
      </c>
      <c r="I41" s="758">
        <v>0</v>
      </c>
      <c r="J41" s="758">
        <v>0</v>
      </c>
      <c r="K41" s="758">
        <v>0</v>
      </c>
      <c r="L41" s="758">
        <v>0</v>
      </c>
      <c r="M41" s="758">
        <v>0</v>
      </c>
      <c r="N41" s="758">
        <v>0</v>
      </c>
      <c r="O41" s="758">
        <v>721.97853338000004</v>
      </c>
      <c r="P41" s="758">
        <v>0</v>
      </c>
      <c r="Q41" s="758">
        <v>0</v>
      </c>
      <c r="R41" s="758">
        <v>0</v>
      </c>
      <c r="S41" s="759">
        <v>0</v>
      </c>
    </row>
    <row r="42" spans="2:19" s="157" customFormat="1">
      <c r="B42" s="746">
        <v>32</v>
      </c>
      <c r="C42" s="768" t="s">
        <v>1593</v>
      </c>
      <c r="D42" s="769">
        <v>36620.6047875</v>
      </c>
      <c r="E42" s="758">
        <v>34265.988241439998</v>
      </c>
      <c r="F42" s="758">
        <v>1228.91033182</v>
      </c>
      <c r="G42" s="758">
        <v>828.29769391000002</v>
      </c>
      <c r="H42" s="758">
        <v>30.581072030000001</v>
      </c>
      <c r="I42" s="758">
        <v>961.78630680999993</v>
      </c>
      <c r="J42" s="758">
        <v>51.854258689999995</v>
      </c>
      <c r="K42" s="758">
        <v>12.784802730000001</v>
      </c>
      <c r="L42" s="758">
        <v>0</v>
      </c>
      <c r="M42" s="758">
        <v>0</v>
      </c>
      <c r="N42" s="758">
        <v>8.5283576700000001</v>
      </c>
      <c r="O42" s="758">
        <v>34317.842500129998</v>
      </c>
      <c r="P42" s="758">
        <v>1241.6951345499999</v>
      </c>
      <c r="Q42" s="758">
        <v>828.29769391000002</v>
      </c>
      <c r="R42" s="758">
        <v>30.581072030000001</v>
      </c>
      <c r="S42" s="759">
        <v>970.31466448000003</v>
      </c>
    </row>
    <row r="43" spans="2:19" s="157" customFormat="1" ht="30">
      <c r="B43" s="770"/>
      <c r="C43" s="771" t="s">
        <v>1594</v>
      </c>
      <c r="D43" s="772"/>
      <c r="E43" s="773" t="s">
        <v>1492</v>
      </c>
      <c r="F43" s="773" t="s">
        <v>1492</v>
      </c>
      <c r="G43" s="773" t="s">
        <v>1492</v>
      </c>
      <c r="H43" s="773" t="s">
        <v>1492</v>
      </c>
      <c r="I43" s="773" t="s">
        <v>1492</v>
      </c>
      <c r="J43" s="773" t="s">
        <v>1492</v>
      </c>
      <c r="K43" s="773" t="s">
        <v>1492</v>
      </c>
      <c r="L43" s="773" t="s">
        <v>1492</v>
      </c>
      <c r="M43" s="773" t="s">
        <v>1492</v>
      </c>
      <c r="N43" s="773" t="s">
        <v>1492</v>
      </c>
      <c r="O43" s="773" t="s">
        <v>1492</v>
      </c>
      <c r="P43" s="773" t="s">
        <v>1492</v>
      </c>
      <c r="Q43" s="773" t="s">
        <v>1492</v>
      </c>
      <c r="R43" s="773" t="s">
        <v>1492</v>
      </c>
      <c r="S43" s="774" t="s">
        <v>1492</v>
      </c>
    </row>
    <row r="44" spans="2:19" ht="30">
      <c r="B44" s="746">
        <v>33</v>
      </c>
      <c r="C44" s="775" t="s">
        <v>1595</v>
      </c>
      <c r="D44" s="748">
        <v>7412.0740082900002</v>
      </c>
      <c r="E44" s="760" t="s">
        <v>1492</v>
      </c>
      <c r="F44" s="760" t="s">
        <v>1492</v>
      </c>
      <c r="G44" s="760" t="s">
        <v>1492</v>
      </c>
      <c r="H44" s="760" t="s">
        <v>1492</v>
      </c>
      <c r="I44" s="760" t="s">
        <v>1492</v>
      </c>
      <c r="J44" s="760" t="s">
        <v>1492</v>
      </c>
      <c r="K44" s="760" t="s">
        <v>1492</v>
      </c>
      <c r="L44" s="760" t="s">
        <v>1492</v>
      </c>
      <c r="M44" s="760" t="s">
        <v>1492</v>
      </c>
      <c r="N44" s="760" t="s">
        <v>1492</v>
      </c>
      <c r="O44" s="760" t="s">
        <v>1492</v>
      </c>
      <c r="P44" s="760" t="s">
        <v>1492</v>
      </c>
      <c r="Q44" s="760" t="s">
        <v>1492</v>
      </c>
      <c r="R44" s="760" t="s">
        <v>1492</v>
      </c>
      <c r="S44" s="776" t="s">
        <v>1492</v>
      </c>
    </row>
    <row r="45" spans="2:19">
      <c r="B45" s="746">
        <v>34</v>
      </c>
      <c r="C45" s="777" t="s">
        <v>881</v>
      </c>
      <c r="D45" s="748">
        <v>7277.6683753999996</v>
      </c>
      <c r="E45" s="760" t="s">
        <v>1492</v>
      </c>
      <c r="F45" s="760" t="s">
        <v>1492</v>
      </c>
      <c r="G45" s="760" t="s">
        <v>1492</v>
      </c>
      <c r="H45" s="760" t="s">
        <v>1492</v>
      </c>
      <c r="I45" s="760" t="s">
        <v>1492</v>
      </c>
      <c r="J45" s="760" t="s">
        <v>1492</v>
      </c>
      <c r="K45" s="760" t="s">
        <v>1492</v>
      </c>
      <c r="L45" s="760" t="s">
        <v>1492</v>
      </c>
      <c r="M45" s="760" t="s">
        <v>1492</v>
      </c>
      <c r="N45" s="760" t="s">
        <v>1492</v>
      </c>
      <c r="O45" s="760" t="s">
        <v>1492</v>
      </c>
      <c r="P45" s="760" t="s">
        <v>1492</v>
      </c>
      <c r="Q45" s="760" t="s">
        <v>1492</v>
      </c>
      <c r="R45" s="760" t="s">
        <v>1492</v>
      </c>
      <c r="S45" s="776" t="s">
        <v>1492</v>
      </c>
    </row>
    <row r="46" spans="2:19">
      <c r="B46" s="746">
        <v>35</v>
      </c>
      <c r="C46" s="777" t="s">
        <v>994</v>
      </c>
      <c r="D46" s="748">
        <v>62.725248969999996</v>
      </c>
      <c r="E46" s="760" t="s">
        <v>1492</v>
      </c>
      <c r="F46" s="760" t="s">
        <v>1492</v>
      </c>
      <c r="G46" s="760" t="s">
        <v>1492</v>
      </c>
      <c r="H46" s="760" t="s">
        <v>1492</v>
      </c>
      <c r="I46" s="760" t="s">
        <v>1492</v>
      </c>
      <c r="J46" s="760" t="s">
        <v>1492</v>
      </c>
      <c r="K46" s="760" t="s">
        <v>1492</v>
      </c>
      <c r="L46" s="760" t="s">
        <v>1492</v>
      </c>
      <c r="M46" s="760" t="s">
        <v>1492</v>
      </c>
      <c r="N46" s="760" t="s">
        <v>1492</v>
      </c>
      <c r="O46" s="760" t="s">
        <v>1492</v>
      </c>
      <c r="P46" s="760" t="s">
        <v>1492</v>
      </c>
      <c r="Q46" s="760" t="s">
        <v>1492</v>
      </c>
      <c r="R46" s="760" t="s">
        <v>1492</v>
      </c>
      <c r="S46" s="776" t="s">
        <v>1492</v>
      </c>
    </row>
    <row r="47" spans="2:19">
      <c r="B47" s="746">
        <v>36</v>
      </c>
      <c r="C47" s="777" t="s">
        <v>1403</v>
      </c>
      <c r="D47" s="748">
        <v>71.680383919999997</v>
      </c>
      <c r="E47" s="760" t="s">
        <v>1492</v>
      </c>
      <c r="F47" s="760" t="s">
        <v>1492</v>
      </c>
      <c r="G47" s="760" t="s">
        <v>1492</v>
      </c>
      <c r="H47" s="760" t="s">
        <v>1492</v>
      </c>
      <c r="I47" s="760" t="s">
        <v>1492</v>
      </c>
      <c r="J47" s="760" t="s">
        <v>1492</v>
      </c>
      <c r="K47" s="760" t="s">
        <v>1492</v>
      </c>
      <c r="L47" s="760" t="s">
        <v>1492</v>
      </c>
      <c r="M47" s="760" t="s">
        <v>1492</v>
      </c>
      <c r="N47" s="760" t="s">
        <v>1492</v>
      </c>
      <c r="O47" s="760" t="s">
        <v>1492</v>
      </c>
      <c r="P47" s="760" t="s">
        <v>1492</v>
      </c>
      <c r="Q47" s="760" t="s">
        <v>1492</v>
      </c>
      <c r="R47" s="760" t="s">
        <v>1492</v>
      </c>
      <c r="S47" s="776" t="s">
        <v>1492</v>
      </c>
    </row>
    <row r="48" spans="2:19" ht="30">
      <c r="B48" s="746">
        <v>37</v>
      </c>
      <c r="C48" s="775" t="s">
        <v>1596</v>
      </c>
      <c r="D48" s="748">
        <v>31.860638229999999</v>
      </c>
      <c r="E48" s="760" t="s">
        <v>1492</v>
      </c>
      <c r="F48" s="760" t="s">
        <v>1492</v>
      </c>
      <c r="G48" s="760" t="s">
        <v>1492</v>
      </c>
      <c r="H48" s="760" t="s">
        <v>1492</v>
      </c>
      <c r="I48" s="760" t="s">
        <v>1492</v>
      </c>
      <c r="J48" s="760" t="s">
        <v>1492</v>
      </c>
      <c r="K48" s="760" t="s">
        <v>1492</v>
      </c>
      <c r="L48" s="760" t="s">
        <v>1492</v>
      </c>
      <c r="M48" s="760" t="s">
        <v>1492</v>
      </c>
      <c r="N48" s="760" t="s">
        <v>1492</v>
      </c>
      <c r="O48" s="760" t="s">
        <v>1492</v>
      </c>
      <c r="P48" s="760" t="s">
        <v>1492</v>
      </c>
      <c r="Q48" s="760" t="s">
        <v>1492</v>
      </c>
      <c r="R48" s="760" t="s">
        <v>1492</v>
      </c>
      <c r="S48" s="776" t="s">
        <v>1492</v>
      </c>
    </row>
    <row r="49" spans="1:19">
      <c r="B49" s="746">
        <v>38</v>
      </c>
      <c r="C49" s="777" t="s">
        <v>881</v>
      </c>
      <c r="D49" s="748">
        <v>31.860638229999999</v>
      </c>
      <c r="E49" s="760" t="s">
        <v>1492</v>
      </c>
      <c r="F49" s="760" t="s">
        <v>1492</v>
      </c>
      <c r="G49" s="760" t="s">
        <v>1492</v>
      </c>
      <c r="H49" s="760" t="s">
        <v>1492</v>
      </c>
      <c r="I49" s="760" t="s">
        <v>1492</v>
      </c>
      <c r="J49" s="760" t="s">
        <v>1492</v>
      </c>
      <c r="K49" s="760" t="s">
        <v>1492</v>
      </c>
      <c r="L49" s="760" t="s">
        <v>1492</v>
      </c>
      <c r="M49" s="760" t="s">
        <v>1492</v>
      </c>
      <c r="N49" s="760" t="s">
        <v>1492</v>
      </c>
      <c r="O49" s="760" t="s">
        <v>1492</v>
      </c>
      <c r="P49" s="760" t="s">
        <v>1492</v>
      </c>
      <c r="Q49" s="760" t="s">
        <v>1492</v>
      </c>
      <c r="R49" s="760" t="s">
        <v>1492</v>
      </c>
      <c r="S49" s="776" t="s">
        <v>1492</v>
      </c>
    </row>
    <row r="50" spans="1:19">
      <c r="B50" s="746">
        <v>39</v>
      </c>
      <c r="C50" s="777" t="s">
        <v>994</v>
      </c>
      <c r="D50" s="748">
        <v>0</v>
      </c>
      <c r="E50" s="760" t="s">
        <v>1492</v>
      </c>
      <c r="F50" s="760" t="s">
        <v>1492</v>
      </c>
      <c r="G50" s="760" t="s">
        <v>1492</v>
      </c>
      <c r="H50" s="760" t="s">
        <v>1492</v>
      </c>
      <c r="I50" s="760" t="s">
        <v>1492</v>
      </c>
      <c r="J50" s="760" t="s">
        <v>1492</v>
      </c>
      <c r="K50" s="760" t="s">
        <v>1492</v>
      </c>
      <c r="L50" s="760" t="s">
        <v>1492</v>
      </c>
      <c r="M50" s="760" t="s">
        <v>1492</v>
      </c>
      <c r="N50" s="760" t="s">
        <v>1492</v>
      </c>
      <c r="O50" s="760" t="s">
        <v>1492</v>
      </c>
      <c r="P50" s="760" t="s">
        <v>1492</v>
      </c>
      <c r="Q50" s="760" t="s">
        <v>1492</v>
      </c>
      <c r="R50" s="760" t="s">
        <v>1492</v>
      </c>
      <c r="S50" s="776" t="s">
        <v>1492</v>
      </c>
    </row>
    <row r="51" spans="1:19">
      <c r="B51" s="746">
        <v>40</v>
      </c>
      <c r="C51" s="777" t="s">
        <v>1403</v>
      </c>
      <c r="D51" s="748">
        <v>0</v>
      </c>
      <c r="E51" s="760" t="s">
        <v>1492</v>
      </c>
      <c r="F51" s="760" t="s">
        <v>1492</v>
      </c>
      <c r="G51" s="760" t="s">
        <v>1492</v>
      </c>
      <c r="H51" s="760" t="s">
        <v>1492</v>
      </c>
      <c r="I51" s="760" t="s">
        <v>1492</v>
      </c>
      <c r="J51" s="760" t="s">
        <v>1492</v>
      </c>
      <c r="K51" s="760" t="s">
        <v>1492</v>
      </c>
      <c r="L51" s="760" t="s">
        <v>1492</v>
      </c>
      <c r="M51" s="760" t="s">
        <v>1492</v>
      </c>
      <c r="N51" s="760" t="s">
        <v>1492</v>
      </c>
      <c r="O51" s="760" t="s">
        <v>1492</v>
      </c>
      <c r="P51" s="760" t="s">
        <v>1492</v>
      </c>
      <c r="Q51" s="760" t="s">
        <v>1492</v>
      </c>
      <c r="R51" s="760" t="s">
        <v>1492</v>
      </c>
      <c r="S51" s="776" t="s">
        <v>1492</v>
      </c>
    </row>
    <row r="52" spans="1:19">
      <c r="B52" s="778">
        <v>41</v>
      </c>
      <c r="C52" s="747" t="s">
        <v>1597</v>
      </c>
      <c r="D52" s="748">
        <v>1222.3953385</v>
      </c>
      <c r="E52" s="760" t="s">
        <v>1492</v>
      </c>
      <c r="F52" s="760" t="s">
        <v>1492</v>
      </c>
      <c r="G52" s="760" t="s">
        <v>1492</v>
      </c>
      <c r="H52" s="760" t="s">
        <v>1492</v>
      </c>
      <c r="I52" s="760" t="s">
        <v>1492</v>
      </c>
      <c r="J52" s="760" t="s">
        <v>1492</v>
      </c>
      <c r="K52" s="760" t="s">
        <v>1492</v>
      </c>
      <c r="L52" s="760" t="s">
        <v>1492</v>
      </c>
      <c r="M52" s="760" t="s">
        <v>1492</v>
      </c>
      <c r="N52" s="760" t="s">
        <v>1492</v>
      </c>
      <c r="O52" s="760" t="s">
        <v>1492</v>
      </c>
      <c r="P52" s="760" t="s">
        <v>1492</v>
      </c>
      <c r="Q52" s="760" t="s">
        <v>1492</v>
      </c>
      <c r="R52" s="760" t="s">
        <v>1492</v>
      </c>
      <c r="S52" s="776" t="s">
        <v>1492</v>
      </c>
    </row>
    <row r="53" spans="1:19">
      <c r="B53" s="778">
        <v>42</v>
      </c>
      <c r="C53" s="747" t="s">
        <v>1598</v>
      </c>
      <c r="D53" s="748">
        <v>185.34458841</v>
      </c>
      <c r="E53" s="760" t="s">
        <v>1492</v>
      </c>
      <c r="F53" s="760" t="s">
        <v>1492</v>
      </c>
      <c r="G53" s="760" t="s">
        <v>1492</v>
      </c>
      <c r="H53" s="760" t="s">
        <v>1492</v>
      </c>
      <c r="I53" s="760" t="s">
        <v>1492</v>
      </c>
      <c r="J53" s="760" t="s">
        <v>1492</v>
      </c>
      <c r="K53" s="760" t="s">
        <v>1492</v>
      </c>
      <c r="L53" s="760" t="s">
        <v>1492</v>
      </c>
      <c r="M53" s="760" t="s">
        <v>1492</v>
      </c>
      <c r="N53" s="760" t="s">
        <v>1492</v>
      </c>
      <c r="O53" s="760" t="s">
        <v>1492</v>
      </c>
      <c r="P53" s="760" t="s">
        <v>1492</v>
      </c>
      <c r="Q53" s="760" t="s">
        <v>1492</v>
      </c>
      <c r="R53" s="760" t="s">
        <v>1492</v>
      </c>
      <c r="S53" s="776" t="s">
        <v>1492</v>
      </c>
    </row>
    <row r="54" spans="1:19">
      <c r="B54" s="778">
        <v>43</v>
      </c>
      <c r="C54" s="747" t="s">
        <v>1599</v>
      </c>
      <c r="D54" s="748">
        <v>513.34987529</v>
      </c>
      <c r="E54" s="760" t="s">
        <v>1492</v>
      </c>
      <c r="F54" s="760" t="s">
        <v>1492</v>
      </c>
      <c r="G54" s="760" t="s">
        <v>1492</v>
      </c>
      <c r="H54" s="760" t="s">
        <v>1492</v>
      </c>
      <c r="I54" s="760" t="s">
        <v>1492</v>
      </c>
      <c r="J54" s="760" t="s">
        <v>1492</v>
      </c>
      <c r="K54" s="760" t="s">
        <v>1492</v>
      </c>
      <c r="L54" s="760" t="s">
        <v>1492</v>
      </c>
      <c r="M54" s="760" t="s">
        <v>1492</v>
      </c>
      <c r="N54" s="760" t="s">
        <v>1492</v>
      </c>
      <c r="O54" s="760" t="s">
        <v>1492</v>
      </c>
      <c r="P54" s="760" t="s">
        <v>1492</v>
      </c>
      <c r="Q54" s="760" t="s">
        <v>1492</v>
      </c>
      <c r="R54" s="760" t="s">
        <v>1492</v>
      </c>
      <c r="S54" s="776" t="s">
        <v>1492</v>
      </c>
    </row>
    <row r="55" spans="1:19">
      <c r="B55" s="778">
        <v>44</v>
      </c>
      <c r="C55" s="747" t="s">
        <v>1600</v>
      </c>
      <c r="D55" s="748">
        <v>15589.03463716753</v>
      </c>
      <c r="E55" s="760" t="s">
        <v>1492</v>
      </c>
      <c r="F55" s="760" t="s">
        <v>1492</v>
      </c>
      <c r="G55" s="760" t="s">
        <v>1492</v>
      </c>
      <c r="H55" s="760" t="s">
        <v>1492</v>
      </c>
      <c r="I55" s="760" t="s">
        <v>1492</v>
      </c>
      <c r="J55" s="760" t="s">
        <v>1492</v>
      </c>
      <c r="K55" s="760" t="s">
        <v>1492</v>
      </c>
      <c r="L55" s="760" t="s">
        <v>1492</v>
      </c>
      <c r="M55" s="760" t="s">
        <v>1492</v>
      </c>
      <c r="N55" s="760" t="s">
        <v>1492</v>
      </c>
      <c r="O55" s="760" t="s">
        <v>1492</v>
      </c>
      <c r="P55" s="760" t="s">
        <v>1492</v>
      </c>
      <c r="Q55" s="760" t="s">
        <v>1492</v>
      </c>
      <c r="R55" s="760" t="s">
        <v>1492</v>
      </c>
      <c r="S55" s="776" t="s">
        <v>1492</v>
      </c>
    </row>
    <row r="56" spans="1:19">
      <c r="B56" s="778">
        <v>45</v>
      </c>
      <c r="C56" s="768" t="s">
        <v>1601</v>
      </c>
      <c r="D56" s="748">
        <v>61574.663873389996</v>
      </c>
      <c r="E56" s="760" t="s">
        <v>1492</v>
      </c>
      <c r="F56" s="760" t="s">
        <v>1492</v>
      </c>
      <c r="G56" s="760" t="s">
        <v>1492</v>
      </c>
      <c r="H56" s="760" t="s">
        <v>1492</v>
      </c>
      <c r="I56" s="760" t="s">
        <v>1492</v>
      </c>
      <c r="J56" s="760" t="s">
        <v>1492</v>
      </c>
      <c r="K56" s="760" t="s">
        <v>1492</v>
      </c>
      <c r="L56" s="760" t="s">
        <v>1492</v>
      </c>
      <c r="M56" s="760" t="s">
        <v>1492</v>
      </c>
      <c r="N56" s="760" t="s">
        <v>1492</v>
      </c>
      <c r="O56" s="760" t="s">
        <v>1492</v>
      </c>
      <c r="P56" s="760" t="s">
        <v>1492</v>
      </c>
      <c r="Q56" s="760" t="s">
        <v>1492</v>
      </c>
      <c r="R56" s="760" t="s">
        <v>1492</v>
      </c>
      <c r="S56" s="776" t="s">
        <v>1492</v>
      </c>
    </row>
    <row r="57" spans="1:19" s="157" customFormat="1" ht="30">
      <c r="A57" s="157" t="s">
        <v>1602</v>
      </c>
      <c r="B57" s="779"/>
      <c r="C57" s="771" t="s">
        <v>1603</v>
      </c>
      <c r="D57" s="772"/>
      <c r="E57" s="773" t="s">
        <v>1492</v>
      </c>
      <c r="F57" s="773" t="s">
        <v>1492</v>
      </c>
      <c r="G57" s="773" t="s">
        <v>1492</v>
      </c>
      <c r="H57" s="773" t="s">
        <v>1492</v>
      </c>
      <c r="I57" s="773" t="s">
        <v>1492</v>
      </c>
      <c r="J57" s="773" t="s">
        <v>1492</v>
      </c>
      <c r="K57" s="773" t="s">
        <v>1492</v>
      </c>
      <c r="L57" s="773" t="s">
        <v>1492</v>
      </c>
      <c r="M57" s="773" t="s">
        <v>1492</v>
      </c>
      <c r="N57" s="773" t="s">
        <v>1492</v>
      </c>
      <c r="O57" s="773" t="s">
        <v>1492</v>
      </c>
      <c r="P57" s="773" t="s">
        <v>1492</v>
      </c>
      <c r="Q57" s="773" t="s">
        <v>1492</v>
      </c>
      <c r="R57" s="773" t="s">
        <v>1492</v>
      </c>
      <c r="S57" s="774" t="s">
        <v>1492</v>
      </c>
    </row>
    <row r="58" spans="1:19">
      <c r="B58" s="778">
        <v>46</v>
      </c>
      <c r="C58" s="747" t="s">
        <v>1604</v>
      </c>
      <c r="D58" s="780">
        <v>29844.474806400001</v>
      </c>
      <c r="E58" s="760" t="s">
        <v>1492</v>
      </c>
      <c r="F58" s="760" t="s">
        <v>1492</v>
      </c>
      <c r="G58" s="760" t="s">
        <v>1492</v>
      </c>
      <c r="H58" s="760" t="s">
        <v>1492</v>
      </c>
      <c r="I58" s="760" t="s">
        <v>1492</v>
      </c>
      <c r="J58" s="760" t="s">
        <v>1492</v>
      </c>
      <c r="K58" s="760" t="s">
        <v>1492</v>
      </c>
      <c r="L58" s="760" t="s">
        <v>1492</v>
      </c>
      <c r="M58" s="760" t="s">
        <v>1492</v>
      </c>
      <c r="N58" s="760" t="s">
        <v>1492</v>
      </c>
      <c r="O58" s="760" t="s">
        <v>1492</v>
      </c>
      <c r="P58" s="760" t="s">
        <v>1492</v>
      </c>
      <c r="Q58" s="760" t="s">
        <v>1492</v>
      </c>
      <c r="R58" s="760" t="s">
        <v>1492</v>
      </c>
      <c r="S58" s="776" t="s">
        <v>1492</v>
      </c>
    </row>
    <row r="59" spans="1:19">
      <c r="B59" s="778">
        <v>47</v>
      </c>
      <c r="C59" s="747" t="s">
        <v>1605</v>
      </c>
      <c r="D59" s="780">
        <v>7340.6352973599996</v>
      </c>
      <c r="E59" s="760" t="s">
        <v>1492</v>
      </c>
      <c r="F59" s="760" t="s">
        <v>1492</v>
      </c>
      <c r="G59" s="760" t="s">
        <v>1492</v>
      </c>
      <c r="H59" s="760" t="s">
        <v>1492</v>
      </c>
      <c r="I59" s="760" t="s">
        <v>1492</v>
      </c>
      <c r="J59" s="760" t="s">
        <v>1492</v>
      </c>
      <c r="K59" s="760" t="s">
        <v>1492</v>
      </c>
      <c r="L59" s="760" t="s">
        <v>1492</v>
      </c>
      <c r="M59" s="760" t="s">
        <v>1492</v>
      </c>
      <c r="N59" s="760" t="s">
        <v>1492</v>
      </c>
      <c r="O59" s="760" t="s">
        <v>1492</v>
      </c>
      <c r="P59" s="760" t="s">
        <v>1492</v>
      </c>
      <c r="Q59" s="760" t="s">
        <v>1492</v>
      </c>
      <c r="R59" s="760" t="s">
        <v>1492</v>
      </c>
      <c r="S59" s="776" t="s">
        <v>1492</v>
      </c>
    </row>
    <row r="60" spans="1:19">
      <c r="B60" s="778">
        <v>48</v>
      </c>
      <c r="C60" s="747" t="s">
        <v>1606</v>
      </c>
      <c r="D60" s="780">
        <v>132.32613320000002</v>
      </c>
      <c r="E60" s="760" t="s">
        <v>1492</v>
      </c>
      <c r="F60" s="760" t="s">
        <v>1492</v>
      </c>
      <c r="G60" s="760" t="s">
        <v>1492</v>
      </c>
      <c r="H60" s="760" t="s">
        <v>1492</v>
      </c>
      <c r="I60" s="760" t="s">
        <v>1492</v>
      </c>
      <c r="J60" s="760" t="s">
        <v>1492</v>
      </c>
      <c r="K60" s="760" t="s">
        <v>1492</v>
      </c>
      <c r="L60" s="760" t="s">
        <v>1492</v>
      </c>
      <c r="M60" s="760" t="s">
        <v>1492</v>
      </c>
      <c r="N60" s="760" t="s">
        <v>1492</v>
      </c>
      <c r="O60" s="760" t="s">
        <v>1492</v>
      </c>
      <c r="P60" s="760" t="s">
        <v>1492</v>
      </c>
      <c r="Q60" s="760" t="s">
        <v>1492</v>
      </c>
      <c r="R60" s="760" t="s">
        <v>1492</v>
      </c>
      <c r="S60" s="776" t="s">
        <v>1492</v>
      </c>
    </row>
    <row r="61" spans="1:19" ht="38.25" customHeight="1">
      <c r="B61" s="778">
        <v>49</v>
      </c>
      <c r="C61" s="781" t="s">
        <v>1607</v>
      </c>
      <c r="D61" s="780">
        <v>37317.436236959998</v>
      </c>
      <c r="E61" s="760" t="s">
        <v>1492</v>
      </c>
      <c r="F61" s="760" t="s">
        <v>1492</v>
      </c>
      <c r="G61" s="760" t="s">
        <v>1492</v>
      </c>
      <c r="H61" s="760" t="s">
        <v>1492</v>
      </c>
      <c r="I61" s="760" t="s">
        <v>1492</v>
      </c>
      <c r="J61" s="760" t="s">
        <v>1492</v>
      </c>
      <c r="K61" s="760" t="s">
        <v>1492</v>
      </c>
      <c r="L61" s="760" t="s">
        <v>1492</v>
      </c>
      <c r="M61" s="760" t="s">
        <v>1492</v>
      </c>
      <c r="N61" s="760" t="s">
        <v>1492</v>
      </c>
      <c r="O61" s="760" t="s">
        <v>1492</v>
      </c>
      <c r="P61" s="760" t="s">
        <v>1492</v>
      </c>
      <c r="Q61" s="760" t="s">
        <v>1492</v>
      </c>
      <c r="R61" s="760" t="s">
        <v>1492</v>
      </c>
      <c r="S61" s="776" t="s">
        <v>1492</v>
      </c>
    </row>
    <row r="62" spans="1:19" s="157" customFormat="1">
      <c r="B62" s="778">
        <v>50</v>
      </c>
      <c r="C62" s="768" t="s">
        <v>1608</v>
      </c>
      <c r="D62" s="769">
        <v>98892.100110350002</v>
      </c>
      <c r="E62" s="760" t="s">
        <v>1492</v>
      </c>
      <c r="F62" s="760" t="s">
        <v>1492</v>
      </c>
      <c r="G62" s="760" t="s">
        <v>1492</v>
      </c>
      <c r="H62" s="760" t="s">
        <v>1492</v>
      </c>
      <c r="I62" s="760" t="s">
        <v>1492</v>
      </c>
      <c r="J62" s="760" t="s">
        <v>1492</v>
      </c>
      <c r="K62" s="760" t="s">
        <v>1492</v>
      </c>
      <c r="L62" s="760" t="s">
        <v>1492</v>
      </c>
      <c r="M62" s="760" t="s">
        <v>1492</v>
      </c>
      <c r="N62" s="760" t="s">
        <v>1492</v>
      </c>
      <c r="O62" s="760" t="s">
        <v>1492</v>
      </c>
      <c r="P62" s="760" t="s">
        <v>1492</v>
      </c>
      <c r="Q62" s="760" t="s">
        <v>1492</v>
      </c>
      <c r="R62" s="760" t="s">
        <v>1492</v>
      </c>
      <c r="S62" s="776" t="s">
        <v>1492</v>
      </c>
    </row>
    <row r="63" spans="1:19">
      <c r="B63" s="741"/>
    </row>
    <row r="64" spans="1:19">
      <c r="B64" s="741"/>
    </row>
    <row r="65" s="741" customFormat="1"/>
    <row r="66" s="741" customFormat="1"/>
    <row r="67" s="741" customFormat="1"/>
    <row r="68" s="741" customFormat="1"/>
    <row r="69" s="741" customFormat="1"/>
    <row r="70" s="741" customFormat="1"/>
    <row r="71" s="741" customFormat="1"/>
    <row r="72" s="741" customFormat="1"/>
    <row r="73" s="741" customFormat="1"/>
    <row r="74" s="741" customFormat="1"/>
    <row r="75" s="741" customFormat="1"/>
    <row r="76" s="741" customFormat="1"/>
    <row r="77" s="741" customFormat="1"/>
    <row r="78" s="741" customFormat="1"/>
    <row r="79" s="741" customFormat="1"/>
    <row r="80" s="741" customFormat="1"/>
    <row r="81" s="741" customFormat="1"/>
    <row r="82" s="741" customFormat="1"/>
    <row r="83" s="741" customFormat="1"/>
    <row r="84" s="741" customFormat="1"/>
    <row r="85" s="741" customFormat="1"/>
    <row r="86" s="741" customFormat="1"/>
    <row r="87" s="741" customFormat="1"/>
    <row r="88" s="741" customFormat="1"/>
    <row r="89" s="741" customFormat="1"/>
    <row r="90" s="741" customFormat="1"/>
    <row r="91" s="741" customFormat="1"/>
    <row r="92" s="741" customFormat="1"/>
    <row r="93" s="741" customFormat="1"/>
    <row r="94" s="741" customFormat="1"/>
    <row r="95" s="741" customFormat="1"/>
    <row r="96" s="741" customFormat="1"/>
    <row r="97" s="741" customFormat="1"/>
    <row r="98" s="741" customFormat="1"/>
    <row r="99" s="741" customFormat="1"/>
    <row r="100" s="741" customFormat="1"/>
    <row r="101" s="741" customFormat="1"/>
    <row r="102" s="741" customFormat="1"/>
    <row r="103" s="741" customFormat="1"/>
    <row r="104" s="741" customFormat="1"/>
    <row r="105" s="741" customFormat="1"/>
    <row r="106" s="741" customFormat="1"/>
    <row r="107" s="741" customFormat="1"/>
    <row r="108" s="741" customFormat="1"/>
    <row r="109" s="741" customFormat="1"/>
    <row r="110" s="741" customFormat="1"/>
    <row r="111" s="741" customFormat="1"/>
    <row r="112" s="741" customFormat="1"/>
    <row r="113" s="741" customFormat="1"/>
    <row r="114" s="741" customFormat="1"/>
    <row r="115" s="741" customFormat="1"/>
    <row r="116" s="741" customFormat="1"/>
    <row r="117" s="741" customFormat="1"/>
    <row r="118" s="741" customFormat="1"/>
    <row r="119" s="741" customFormat="1"/>
    <row r="120" s="741" customFormat="1"/>
    <row r="121" s="741" customFormat="1"/>
    <row r="122" s="741" customFormat="1"/>
    <row r="123" s="741" customFormat="1"/>
    <row r="124" s="741" customFormat="1"/>
    <row r="125" s="741" customFormat="1"/>
    <row r="126" s="741" customFormat="1"/>
    <row r="127" s="741" customFormat="1"/>
    <row r="128" s="741" customFormat="1"/>
    <row r="129" s="741" customFormat="1"/>
    <row r="130" s="741" customFormat="1"/>
    <row r="131" s="741" customFormat="1"/>
    <row r="132" s="741" customFormat="1"/>
    <row r="133" s="741" customFormat="1"/>
    <row r="134" s="741" customFormat="1"/>
    <row r="135" s="741" customFormat="1"/>
    <row r="136" s="741" customFormat="1"/>
    <row r="137" s="741" customFormat="1"/>
    <row r="138" s="741" customFormat="1"/>
    <row r="139" s="741" customFormat="1"/>
    <row r="140" s="741" customFormat="1"/>
    <row r="141" s="741" customFormat="1"/>
    <row r="142" s="741" customFormat="1"/>
    <row r="143" s="741" customFormat="1"/>
    <row r="144" s="741" customFormat="1"/>
    <row r="145" s="741" customFormat="1"/>
    <row r="146" s="741" customFormat="1"/>
    <row r="147" s="741" customFormat="1"/>
    <row r="148" s="741" customFormat="1"/>
    <row r="149" s="741" customFormat="1"/>
    <row r="150" s="741" customFormat="1"/>
    <row r="151" s="741" customFormat="1"/>
    <row r="152" s="741" customFormat="1"/>
    <row r="153" s="741" customFormat="1"/>
    <row r="154" s="741" customFormat="1"/>
    <row r="155" s="741" customFormat="1"/>
    <row r="156" s="741" customFormat="1"/>
    <row r="157" s="741" customFormat="1"/>
    <row r="158" s="741" customFormat="1"/>
    <row r="159" s="741" customFormat="1"/>
    <row r="160" s="741" customFormat="1"/>
    <row r="161" s="741" customFormat="1"/>
    <row r="162" s="741" customFormat="1"/>
    <row r="163" s="741" customFormat="1"/>
    <row r="164" s="741" customFormat="1"/>
    <row r="165" s="741" customFormat="1"/>
    <row r="166" s="741" customFormat="1"/>
    <row r="167" s="741" customFormat="1"/>
    <row r="168" s="741" customFormat="1"/>
    <row r="169" s="741" customFormat="1"/>
    <row r="170" s="741" customFormat="1"/>
    <row r="171" s="741" customFormat="1"/>
    <row r="172" s="741" customFormat="1"/>
    <row r="173" s="741" customFormat="1"/>
    <row r="174" s="741" customFormat="1"/>
    <row r="175" s="741" customFormat="1"/>
    <row r="176" s="741" customFormat="1"/>
    <row r="177" s="741" customFormat="1"/>
    <row r="178" s="741" customFormat="1"/>
    <row r="179" s="741" customFormat="1"/>
    <row r="180" s="741" customFormat="1"/>
    <row r="181" s="741" customFormat="1"/>
    <row r="182" s="741" customFormat="1"/>
    <row r="183" s="741" customFormat="1"/>
    <row r="184" s="741" customFormat="1"/>
    <row r="185" s="741" customFormat="1"/>
    <row r="186" s="741" customFormat="1"/>
    <row r="187" s="741" customFormat="1"/>
    <row r="188" s="741" customFormat="1"/>
    <row r="189" s="741" customFormat="1"/>
    <row r="190" s="741" customFormat="1"/>
    <row r="191" s="741" customFormat="1"/>
    <row r="192" s="741" customFormat="1"/>
    <row r="193" s="741" customFormat="1"/>
    <row r="194" s="741" customFormat="1"/>
    <row r="195" s="741" customFormat="1"/>
    <row r="196" s="741" customFormat="1"/>
    <row r="197" s="741" customFormat="1"/>
    <row r="198" s="741" customFormat="1"/>
    <row r="199" s="741" customFormat="1"/>
    <row r="200" s="741" customFormat="1"/>
    <row r="201" s="741" customFormat="1"/>
    <row r="202" s="741" customFormat="1"/>
    <row r="203" s="741" customFormat="1"/>
    <row r="204" s="741" customFormat="1"/>
    <row r="205" s="741" customFormat="1"/>
    <row r="206" s="741" customFormat="1"/>
    <row r="207" s="741" customFormat="1"/>
    <row r="208" s="741" customFormat="1"/>
    <row r="209" s="741" customFormat="1"/>
    <row r="210" s="741" customFormat="1"/>
    <row r="211" s="741" customFormat="1"/>
    <row r="212" s="741" customFormat="1"/>
    <row r="213" s="741" customFormat="1"/>
    <row r="214" s="741" customFormat="1"/>
    <row r="215" s="741" customFormat="1"/>
    <row r="216" s="741" customFormat="1"/>
    <row r="217" s="741" customFormat="1"/>
    <row r="218" s="741" customFormat="1"/>
    <row r="219" s="741" customFormat="1"/>
    <row r="220" s="741" customFormat="1"/>
    <row r="221" s="741" customFormat="1"/>
    <row r="222" s="741" customFormat="1"/>
    <row r="223" s="741" customFormat="1"/>
    <row r="224" s="741" customFormat="1"/>
    <row r="225" s="741" customFormat="1"/>
    <row r="226" s="741" customFormat="1"/>
    <row r="227" s="741" customFormat="1"/>
    <row r="228" s="741" customFormat="1"/>
    <row r="229" s="741" customFormat="1"/>
    <row r="230" s="741" customFormat="1"/>
    <row r="231" s="741" customFormat="1"/>
    <row r="232" s="741" customFormat="1"/>
    <row r="233" s="741" customFormat="1"/>
    <row r="234" s="741" customFormat="1"/>
    <row r="235" s="741" customFormat="1"/>
    <row r="236" s="741" customFormat="1"/>
    <row r="237" s="741" customFormat="1"/>
    <row r="238" s="741" customFormat="1"/>
    <row r="239" s="741" customFormat="1"/>
    <row r="240" s="741" customFormat="1"/>
    <row r="241" s="741" customFormat="1"/>
    <row r="242" s="741" customFormat="1"/>
    <row r="243" s="741" customFormat="1"/>
    <row r="244" s="741" customFormat="1"/>
    <row r="245" s="741" customFormat="1"/>
    <row r="246" s="741" customFormat="1"/>
    <row r="247" s="741" customFormat="1"/>
    <row r="248" s="741" customFormat="1"/>
    <row r="249" s="741" customFormat="1"/>
    <row r="250" s="741" customFormat="1"/>
    <row r="251" s="741" customFormat="1"/>
    <row r="252" s="741" customFormat="1"/>
    <row r="253" s="741" customFormat="1"/>
    <row r="254" s="741" customFormat="1"/>
    <row r="255" s="741" customFormat="1"/>
    <row r="256" s="741" customFormat="1"/>
    <row r="257" s="741" customFormat="1"/>
    <row r="258" s="741" customFormat="1"/>
    <row r="259" s="741" customFormat="1"/>
    <row r="260" s="741" customFormat="1"/>
    <row r="261" s="741" customFormat="1"/>
    <row r="262" s="741" customFormat="1"/>
    <row r="263" s="741" customFormat="1"/>
    <row r="264" s="741" customFormat="1"/>
    <row r="265" s="741" customFormat="1"/>
    <row r="266" s="741" customFormat="1"/>
    <row r="267" s="741" customFormat="1"/>
    <row r="268" s="741" customFormat="1"/>
    <row r="269" s="741" customFormat="1"/>
    <row r="270" s="741" customFormat="1"/>
    <row r="271" s="741" customFormat="1"/>
    <row r="272" s="741" customFormat="1"/>
    <row r="273" s="741" customFormat="1"/>
    <row r="274" s="741" customFormat="1"/>
    <row r="275" s="741" customFormat="1"/>
    <row r="276" s="741" customFormat="1"/>
    <row r="277" s="741" customFormat="1"/>
    <row r="278" s="741" customFormat="1"/>
    <row r="279" s="741" customFormat="1"/>
    <row r="280" s="741" customFormat="1"/>
    <row r="281" s="741" customFormat="1"/>
    <row r="282" s="741" customFormat="1"/>
    <row r="283" s="741" customFormat="1"/>
    <row r="284" s="741" customFormat="1"/>
    <row r="285" s="741" customFormat="1"/>
    <row r="286" s="741" customFormat="1"/>
    <row r="287" s="741" customFormat="1"/>
    <row r="288" s="741" customFormat="1"/>
    <row r="289" s="741" customFormat="1"/>
    <row r="290" s="741" customFormat="1"/>
    <row r="291" s="741" customFormat="1"/>
    <row r="292" s="741" customFormat="1"/>
    <row r="293" s="741" customFormat="1"/>
    <row r="294" s="741" customFormat="1"/>
    <row r="295" s="741" customFormat="1"/>
    <row r="296" s="741" customFormat="1"/>
    <row r="297" s="741" customFormat="1"/>
    <row r="298" s="741" customFormat="1"/>
    <row r="299" s="741" customFormat="1"/>
    <row r="300" s="741" customFormat="1"/>
    <row r="301" s="741" customFormat="1"/>
    <row r="302" s="741" customFormat="1"/>
    <row r="303" s="741" customFormat="1"/>
    <row r="304" s="741" customFormat="1"/>
    <row r="305" s="741" customFormat="1"/>
    <row r="306" s="741" customFormat="1"/>
    <row r="307" s="741" customFormat="1"/>
    <row r="308" s="741" customFormat="1"/>
    <row r="309" s="741" customFormat="1"/>
  </sheetData>
  <mergeCells count="15">
    <mergeCell ref="K8:N8"/>
    <mergeCell ref="P8:S8"/>
    <mergeCell ref="B5:C9"/>
    <mergeCell ref="D5:S5"/>
    <mergeCell ref="D6:D9"/>
    <mergeCell ref="E6:I6"/>
    <mergeCell ref="J6:N6"/>
    <mergeCell ref="O6:S6"/>
    <mergeCell ref="E7:I7"/>
    <mergeCell ref="J7:N7"/>
    <mergeCell ref="O7:S7"/>
    <mergeCell ref="F8:I8"/>
    <mergeCell ref="J8:J9"/>
    <mergeCell ref="E8:E9"/>
    <mergeCell ref="O8:O9"/>
  </mergeCells>
  <pageMargins left="0.7" right="0.7" top="0.75" bottom="0.75" header="0.3" footer="0.3"/>
  <pageSetup scale="33" orientation="portrait" r:id="rId1"/>
  <headerFooter>
    <oddHeader>&amp;L&amp;"Calibri"&amp;12&amp;K000000EBA Regular Use&amp;1#</odd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3DF126-F049-4503-9834-60F1A3ACC43C}">
  <sheetPr>
    <tabColor rgb="FF005265"/>
    <pageSetUpPr fitToPage="1"/>
  </sheetPr>
  <dimension ref="B2:I13"/>
  <sheetViews>
    <sheetView showGridLines="0" zoomScale="79" zoomScaleNormal="100" zoomScaleSheetLayoutView="40" zoomScalePageLayoutView="80" workbookViewId="0"/>
  </sheetViews>
  <sheetFormatPr baseColWidth="10" defaultColWidth="9.140625" defaultRowHeight="12.75"/>
  <cols>
    <col min="1" max="1" width="8.28515625" style="2" customWidth="1"/>
    <col min="2" max="2" width="52.28515625" style="2" customWidth="1"/>
    <col min="3" max="3" width="30.28515625" style="2" customWidth="1"/>
    <col min="4" max="8" width="18" style="2" bestFit="1" customWidth="1"/>
    <col min="9" max="9" width="56.28515625" style="2" bestFit="1" customWidth="1"/>
    <col min="10" max="10" width="25.42578125" style="2" customWidth="1"/>
    <col min="11" max="16384" width="9.140625" style="2"/>
  </cols>
  <sheetData>
    <row r="2" spans="2:9" ht="18">
      <c r="B2" s="1126" t="s">
        <v>9</v>
      </c>
      <c r="C2" s="1126"/>
      <c r="D2" s="1126"/>
      <c r="E2" s="1126"/>
      <c r="F2" s="31"/>
      <c r="G2" s="31"/>
      <c r="H2" s="31"/>
    </row>
    <row r="3" spans="2:9" ht="28.5" customHeight="1">
      <c r="B3" s="76"/>
      <c r="C3" s="77"/>
      <c r="D3" s="1127"/>
      <c r="E3" s="1127"/>
      <c r="F3" s="1127"/>
      <c r="G3" s="78"/>
      <c r="H3" s="78"/>
      <c r="I3" s="1"/>
    </row>
    <row r="4" spans="2:9">
      <c r="B4" s="938" t="s">
        <v>80</v>
      </c>
      <c r="C4" s="938" t="s">
        <v>81</v>
      </c>
      <c r="D4" s="938" t="s">
        <v>82</v>
      </c>
      <c r="E4" s="938" t="s">
        <v>119</v>
      </c>
      <c r="F4" s="938" t="s">
        <v>120</v>
      </c>
      <c r="G4" s="938" t="s">
        <v>181</v>
      </c>
      <c r="H4" s="938" t="s">
        <v>182</v>
      </c>
      <c r="I4" s="938" t="s">
        <v>221</v>
      </c>
    </row>
    <row r="5" spans="2:9" ht="39.6" customHeight="1">
      <c r="B5" s="1125" t="s">
        <v>222</v>
      </c>
      <c r="C5" s="1128" t="s">
        <v>223</v>
      </c>
      <c r="D5" s="1125" t="s">
        <v>224</v>
      </c>
      <c r="E5" s="1125"/>
      <c r="F5" s="1125"/>
      <c r="G5" s="1125"/>
      <c r="H5" s="1125"/>
      <c r="I5" s="1125" t="s">
        <v>225</v>
      </c>
    </row>
    <row r="6" spans="2:9" ht="24" customHeight="1">
      <c r="B6" s="1125"/>
      <c r="C6" s="1128"/>
      <c r="D6" s="938" t="s">
        <v>226</v>
      </c>
      <c r="E6" s="938" t="s">
        <v>227</v>
      </c>
      <c r="F6" s="938" t="s">
        <v>228</v>
      </c>
      <c r="G6" s="938" t="s">
        <v>229</v>
      </c>
      <c r="H6" s="938" t="s">
        <v>230</v>
      </c>
      <c r="I6" s="1125" t="s">
        <v>231</v>
      </c>
    </row>
    <row r="7" spans="2:9">
      <c r="B7" s="1094" t="s">
        <v>232</v>
      </c>
      <c r="C7" s="1095" t="s">
        <v>233</v>
      </c>
      <c r="D7" s="1096"/>
      <c r="E7" s="1097"/>
      <c r="F7" s="1097" t="s">
        <v>234</v>
      </c>
      <c r="G7" s="1097"/>
      <c r="H7" s="1097"/>
      <c r="I7" s="1098" t="s">
        <v>235</v>
      </c>
    </row>
    <row r="8" spans="2:9">
      <c r="B8" s="1099" t="s">
        <v>237</v>
      </c>
      <c r="C8" s="1100" t="s">
        <v>233</v>
      </c>
      <c r="D8" s="1101"/>
      <c r="E8" s="1102"/>
      <c r="F8" s="1102" t="s">
        <v>234</v>
      </c>
      <c r="G8" s="1102"/>
      <c r="H8" s="1102"/>
      <c r="I8" s="1103" t="s">
        <v>238</v>
      </c>
    </row>
    <row r="9" spans="2:9">
      <c r="B9" s="1099" t="s">
        <v>239</v>
      </c>
      <c r="C9" s="1100" t="s">
        <v>236</v>
      </c>
      <c r="D9" s="1101"/>
      <c r="E9" s="1102" t="s">
        <v>234</v>
      </c>
      <c r="F9" s="1102"/>
      <c r="G9" s="1102"/>
      <c r="H9" s="1102"/>
      <c r="I9" s="1103" t="s">
        <v>240</v>
      </c>
    </row>
    <row r="10" spans="2:9">
      <c r="B10" s="1099" t="s">
        <v>241</v>
      </c>
      <c r="C10" s="1100" t="s">
        <v>233</v>
      </c>
      <c r="D10" s="1101"/>
      <c r="E10" s="1102"/>
      <c r="F10" s="1102" t="s">
        <v>234</v>
      </c>
      <c r="G10" s="1102"/>
      <c r="H10" s="1102"/>
      <c r="I10" s="1103" t="s">
        <v>242</v>
      </c>
    </row>
    <row r="11" spans="2:9">
      <c r="B11" s="1099" t="s">
        <v>243</v>
      </c>
      <c r="C11" s="1100" t="s">
        <v>233</v>
      </c>
      <c r="D11" s="1101"/>
      <c r="E11" s="1102"/>
      <c r="F11" s="1102" t="s">
        <v>234</v>
      </c>
      <c r="G11" s="1102"/>
      <c r="H11" s="1102" t="s">
        <v>234</v>
      </c>
      <c r="I11" s="1103" t="s">
        <v>244</v>
      </c>
    </row>
    <row r="12" spans="2:9">
      <c r="B12" s="1099" t="s">
        <v>245</v>
      </c>
      <c r="C12" s="1100" t="s">
        <v>233</v>
      </c>
      <c r="D12" s="1101"/>
      <c r="E12" s="1102"/>
      <c r="F12" s="1102" t="s">
        <v>234</v>
      </c>
      <c r="G12" s="1102"/>
      <c r="H12" s="1102"/>
      <c r="I12" s="1103" t="s">
        <v>246</v>
      </c>
    </row>
    <row r="13" spans="2:9">
      <c r="B13" s="1104"/>
      <c r="C13" s="1104"/>
      <c r="D13" s="1104"/>
      <c r="E13" s="1104"/>
      <c r="F13" s="1104"/>
      <c r="G13" s="1104"/>
      <c r="H13" s="1104"/>
      <c r="I13" s="1104"/>
    </row>
  </sheetData>
  <mergeCells count="6">
    <mergeCell ref="I5:I6"/>
    <mergeCell ref="B2:E2"/>
    <mergeCell ref="D3:F3"/>
    <mergeCell ref="B5:B6"/>
    <mergeCell ref="C5:C6"/>
    <mergeCell ref="D5:H5"/>
  </mergeCells>
  <pageMargins left="0.70866141732283472" right="0.70866141732283472" top="0.74803149606299213" bottom="0.74803149606299213" header="0.31496062992125984" footer="0.31496062992125984"/>
  <pageSetup paperSize="9" scale="48" orientation="landscape"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07514D-8DA3-4925-A963-A895774C386D}">
  <sheetPr>
    <tabColor rgb="FF005265"/>
  </sheetPr>
  <dimension ref="B2:AJ26"/>
  <sheetViews>
    <sheetView showGridLines="0" zoomScale="80" zoomScaleNormal="80" workbookViewId="0">
      <selection activeCell="AI7" sqref="AI7:AI9"/>
    </sheetView>
  </sheetViews>
  <sheetFormatPr baseColWidth="10" defaultColWidth="8.85546875" defaultRowHeight="15"/>
  <cols>
    <col min="1" max="1" width="8.85546875" style="782"/>
    <col min="2" max="2" width="4.140625" style="783" customWidth="1"/>
    <col min="3" max="3" width="64.42578125" style="782" customWidth="1"/>
    <col min="4" max="4" width="8.85546875" style="782"/>
    <col min="5" max="5" width="11.28515625" style="782" customWidth="1"/>
    <col min="6" max="8" width="12.7109375" style="782" customWidth="1"/>
    <col min="9" max="9" width="8.85546875" style="782"/>
    <col min="10" max="10" width="9.7109375" style="782" customWidth="1"/>
    <col min="11" max="11" width="12.7109375" style="782" bestFit="1" customWidth="1"/>
    <col min="12" max="13" width="12.7109375" style="782" customWidth="1"/>
    <col min="14" max="14" width="8.85546875" style="782"/>
    <col min="15" max="15" width="11" style="782" customWidth="1"/>
    <col min="16" max="16" width="12.7109375" style="782" bestFit="1" customWidth="1"/>
    <col min="17" max="18" width="12.7109375" style="782" customWidth="1"/>
    <col min="19" max="19" width="13.85546875" style="782" bestFit="1" customWidth="1"/>
    <col min="20" max="20" width="8.85546875" style="782"/>
    <col min="21" max="21" width="11.28515625" style="782" customWidth="1"/>
    <col min="22" max="22" width="12" style="782" bestFit="1" customWidth="1"/>
    <col min="23" max="23" width="13.7109375" style="782" customWidth="1"/>
    <col min="24" max="24" width="12" style="782" customWidth="1"/>
    <col min="25" max="25" width="8.85546875" style="782"/>
    <col min="26" max="26" width="9.7109375" style="782" customWidth="1"/>
    <col min="27" max="27" width="13.140625" style="782" customWidth="1"/>
    <col min="28" max="28" width="14.42578125" style="782" customWidth="1"/>
    <col min="29" max="29" width="12" style="782" customWidth="1"/>
    <col min="30" max="30" width="8.85546875" style="782"/>
    <col min="31" max="31" width="11" style="782" customWidth="1"/>
    <col min="32" max="32" width="12.5703125" style="782" bestFit="1" customWidth="1"/>
    <col min="33" max="33" width="13" style="782" bestFit="1" customWidth="1"/>
    <col min="34" max="34" width="12" style="782" customWidth="1"/>
    <col min="35" max="35" width="15.7109375" style="782" bestFit="1" customWidth="1"/>
    <col min="36" max="36" width="11.28515625" style="782" customWidth="1"/>
    <col min="37" max="16384" width="8.85546875" style="782"/>
  </cols>
  <sheetData>
    <row r="2" spans="2:36" ht="18">
      <c r="B2" s="114" t="s">
        <v>74</v>
      </c>
      <c r="C2" s="114"/>
      <c r="E2" s="742"/>
    </row>
    <row r="3" spans="2:36">
      <c r="AF3" s="363"/>
      <c r="AG3" s="363"/>
      <c r="AH3" s="363"/>
      <c r="AI3" s="363"/>
    </row>
    <row r="4" spans="2:36" s="783" customFormat="1">
      <c r="B4" s="1298"/>
      <c r="C4" s="1299"/>
      <c r="D4" s="935" t="s">
        <v>80</v>
      </c>
      <c r="E4" s="935" t="s">
        <v>81</v>
      </c>
      <c r="F4" s="935" t="s">
        <v>82</v>
      </c>
      <c r="G4" s="935" t="s">
        <v>119</v>
      </c>
      <c r="H4" s="935" t="s">
        <v>120</v>
      </c>
      <c r="I4" s="935" t="s">
        <v>181</v>
      </c>
      <c r="J4" s="935" t="s">
        <v>182</v>
      </c>
      <c r="K4" s="935" t="s">
        <v>221</v>
      </c>
      <c r="L4" s="935" t="s">
        <v>572</v>
      </c>
      <c r="M4" s="935" t="s">
        <v>573</v>
      </c>
      <c r="N4" s="935" t="s">
        <v>574</v>
      </c>
      <c r="O4" s="935" t="s">
        <v>575</v>
      </c>
      <c r="P4" s="935" t="s">
        <v>576</v>
      </c>
      <c r="Q4" s="935" t="s">
        <v>774</v>
      </c>
      <c r="R4" s="935" t="s">
        <v>819</v>
      </c>
      <c r="S4" s="935" t="s">
        <v>1033</v>
      </c>
      <c r="T4" s="935" t="s">
        <v>1034</v>
      </c>
      <c r="U4" s="935" t="s">
        <v>1609</v>
      </c>
      <c r="V4" s="935" t="s">
        <v>1610</v>
      </c>
      <c r="W4" s="935" t="s">
        <v>1611</v>
      </c>
      <c r="X4" s="935" t="s">
        <v>1612</v>
      </c>
      <c r="Y4" s="935" t="s">
        <v>1613</v>
      </c>
      <c r="Z4" s="935" t="s">
        <v>1614</v>
      </c>
      <c r="AA4" s="935" t="s">
        <v>1615</v>
      </c>
      <c r="AB4" s="935" t="s">
        <v>1616</v>
      </c>
      <c r="AC4" s="935" t="s">
        <v>1617</v>
      </c>
      <c r="AD4" s="935" t="s">
        <v>1618</v>
      </c>
      <c r="AE4" s="935" t="s">
        <v>1619</v>
      </c>
      <c r="AF4" s="935" t="s">
        <v>1620</v>
      </c>
      <c r="AG4" s="935" t="s">
        <v>1621</v>
      </c>
      <c r="AH4" s="935" t="s">
        <v>1622</v>
      </c>
      <c r="AI4" s="935" t="s">
        <v>1623</v>
      </c>
    </row>
    <row r="5" spans="2:36" ht="28.9" customHeight="1">
      <c r="B5" s="49"/>
      <c r="C5" s="743"/>
      <c r="D5" s="1293" t="s">
        <v>1624</v>
      </c>
      <c r="E5" s="1293"/>
      <c r="F5" s="1293"/>
      <c r="G5" s="1293"/>
      <c r="H5" s="1293"/>
      <c r="I5" s="1293"/>
      <c r="J5" s="1293"/>
      <c r="K5" s="1293"/>
      <c r="L5" s="1293"/>
      <c r="M5" s="1293"/>
      <c r="N5" s="1293"/>
      <c r="O5" s="1293"/>
      <c r="P5" s="1293"/>
      <c r="Q5" s="1293"/>
      <c r="R5" s="1293"/>
      <c r="S5" s="1293"/>
      <c r="T5" s="1293" t="s">
        <v>1625</v>
      </c>
      <c r="U5" s="1293"/>
      <c r="V5" s="1293"/>
      <c r="W5" s="1293"/>
      <c r="X5" s="1293"/>
      <c r="Y5" s="1293"/>
      <c r="Z5" s="1293"/>
      <c r="AA5" s="1293"/>
      <c r="AB5" s="1293"/>
      <c r="AC5" s="1293"/>
      <c r="AD5" s="1293"/>
      <c r="AE5" s="1293"/>
      <c r="AF5" s="1293"/>
      <c r="AG5" s="1293"/>
      <c r="AH5" s="1293"/>
      <c r="AI5" s="1293"/>
    </row>
    <row r="6" spans="2:36" ht="14.25" customHeight="1">
      <c r="B6" s="49"/>
      <c r="C6" s="743"/>
      <c r="D6" s="1273" t="s">
        <v>1568</v>
      </c>
      <c r="E6" s="1273"/>
      <c r="F6" s="1273"/>
      <c r="G6" s="1273"/>
      <c r="H6" s="1273"/>
      <c r="I6" s="1273" t="s">
        <v>1569</v>
      </c>
      <c r="J6" s="1273"/>
      <c r="K6" s="1273"/>
      <c r="L6" s="1273"/>
      <c r="M6" s="1273"/>
      <c r="N6" s="1273" t="s">
        <v>1570</v>
      </c>
      <c r="O6" s="1273"/>
      <c r="P6" s="1273"/>
      <c r="Q6" s="1273"/>
      <c r="R6" s="1273"/>
      <c r="S6" s="1296" t="s">
        <v>1627</v>
      </c>
      <c r="T6" s="1273" t="s">
        <v>1568</v>
      </c>
      <c r="U6" s="1273"/>
      <c r="V6" s="1273"/>
      <c r="W6" s="1273"/>
      <c r="X6" s="1273"/>
      <c r="Y6" s="1273" t="s">
        <v>1569</v>
      </c>
      <c r="Z6" s="1273"/>
      <c r="AA6" s="1273"/>
      <c r="AB6" s="1273"/>
      <c r="AC6" s="1273"/>
      <c r="AD6" s="1273" t="s">
        <v>1570</v>
      </c>
      <c r="AE6" s="1273"/>
      <c r="AF6" s="1273"/>
      <c r="AG6" s="1273"/>
      <c r="AH6" s="1273"/>
      <c r="AI6" s="1273"/>
    </row>
    <row r="7" spans="2:36" ht="33.75" customHeight="1">
      <c r="B7" s="49"/>
      <c r="C7" s="743"/>
      <c r="D7" s="1293" t="s">
        <v>1626</v>
      </c>
      <c r="E7" s="1293"/>
      <c r="F7" s="1293"/>
      <c r="G7" s="1293"/>
      <c r="H7" s="1293"/>
      <c r="I7" s="1293" t="s">
        <v>1626</v>
      </c>
      <c r="J7" s="1293"/>
      <c r="K7" s="1293"/>
      <c r="L7" s="1293"/>
      <c r="M7" s="1293"/>
      <c r="N7" s="1293" t="s">
        <v>1626</v>
      </c>
      <c r="O7" s="1293"/>
      <c r="P7" s="1293"/>
      <c r="Q7" s="1293"/>
      <c r="R7" s="1293"/>
      <c r="S7" s="1300"/>
      <c r="T7" s="1293" t="s">
        <v>1628</v>
      </c>
      <c r="U7" s="1293"/>
      <c r="V7" s="1293"/>
      <c r="W7" s="1293"/>
      <c r="X7" s="1293"/>
      <c r="Y7" s="1293" t="s">
        <v>1628</v>
      </c>
      <c r="Z7" s="1293"/>
      <c r="AA7" s="1293"/>
      <c r="AB7" s="1293"/>
      <c r="AC7" s="1293"/>
      <c r="AD7" s="1293" t="s">
        <v>1628</v>
      </c>
      <c r="AE7" s="1293"/>
      <c r="AF7" s="1293"/>
      <c r="AG7" s="1293"/>
      <c r="AH7" s="1293"/>
      <c r="AI7" s="1293" t="s">
        <v>1629</v>
      </c>
    </row>
    <row r="8" spans="2:36">
      <c r="B8" s="49"/>
      <c r="C8" s="743"/>
      <c r="D8" s="1296"/>
      <c r="E8" s="1293" t="s">
        <v>1630</v>
      </c>
      <c r="F8" s="1293"/>
      <c r="G8" s="1293"/>
      <c r="H8" s="1293"/>
      <c r="I8" s="1296"/>
      <c r="J8" s="1293" t="s">
        <v>1630</v>
      </c>
      <c r="K8" s="1293"/>
      <c r="L8" s="1293"/>
      <c r="M8" s="1293"/>
      <c r="N8" s="1296"/>
      <c r="O8" s="1293" t="s">
        <v>1630</v>
      </c>
      <c r="P8" s="1293"/>
      <c r="Q8" s="1293"/>
      <c r="R8" s="1293"/>
      <c r="S8" s="1300"/>
      <c r="T8" s="1296"/>
      <c r="U8" s="1293" t="s">
        <v>1630</v>
      </c>
      <c r="V8" s="1293"/>
      <c r="W8" s="1293"/>
      <c r="X8" s="1293"/>
      <c r="Y8" s="1296"/>
      <c r="Z8" s="1293" t="s">
        <v>1630</v>
      </c>
      <c r="AA8" s="1293"/>
      <c r="AB8" s="1293"/>
      <c r="AC8" s="1293"/>
      <c r="AD8" s="1296"/>
      <c r="AE8" s="1293" t="s">
        <v>1630</v>
      </c>
      <c r="AF8" s="1293"/>
      <c r="AG8" s="1293"/>
      <c r="AH8" s="1293"/>
      <c r="AI8" s="1293"/>
    </row>
    <row r="9" spans="2:36" ht="45">
      <c r="B9" s="784"/>
      <c r="C9" s="785" t="s">
        <v>1631</v>
      </c>
      <c r="D9" s="1297"/>
      <c r="E9" s="1060"/>
      <c r="F9" s="1060" t="s">
        <v>1573</v>
      </c>
      <c r="G9" s="1060" t="s">
        <v>1574</v>
      </c>
      <c r="H9" s="1060" t="s">
        <v>1575</v>
      </c>
      <c r="I9" s="1297"/>
      <c r="J9" s="1060"/>
      <c r="K9" s="1060" t="s">
        <v>1573</v>
      </c>
      <c r="L9" s="1060" t="s">
        <v>1576</v>
      </c>
      <c r="M9" s="1060" t="s">
        <v>1575</v>
      </c>
      <c r="N9" s="1297"/>
      <c r="O9" s="1060"/>
      <c r="P9" s="1060" t="s">
        <v>1573</v>
      </c>
      <c r="Q9" s="1060" t="s">
        <v>1577</v>
      </c>
      <c r="R9" s="1060" t="s">
        <v>1575</v>
      </c>
      <c r="S9" s="1297"/>
      <c r="T9" s="1297"/>
      <c r="U9" s="1060"/>
      <c r="V9" s="1060" t="s">
        <v>1573</v>
      </c>
      <c r="W9" s="1060" t="s">
        <v>1574</v>
      </c>
      <c r="X9" s="1060" t="s">
        <v>1575</v>
      </c>
      <c r="Y9" s="1297"/>
      <c r="Z9" s="1060"/>
      <c r="AA9" s="1060" t="s">
        <v>1573</v>
      </c>
      <c r="AB9" s="1060" t="s">
        <v>1576</v>
      </c>
      <c r="AC9" s="1060" t="s">
        <v>1575</v>
      </c>
      <c r="AD9" s="1297"/>
      <c r="AE9" s="1060"/>
      <c r="AF9" s="1060" t="s">
        <v>1573</v>
      </c>
      <c r="AG9" s="1060" t="s">
        <v>1577</v>
      </c>
      <c r="AH9" s="1060" t="s">
        <v>1575</v>
      </c>
      <c r="AI9" s="1293"/>
    </row>
    <row r="10" spans="2:36">
      <c r="B10" s="778">
        <v>1</v>
      </c>
      <c r="C10" s="786" t="s">
        <v>1632</v>
      </c>
      <c r="D10" s="1061">
        <v>55.649492966616634</v>
      </c>
      <c r="E10" s="1061">
        <v>1.9958051810837147</v>
      </c>
      <c r="F10" s="1061">
        <v>1.3451923921389941</v>
      </c>
      <c r="G10" s="1061">
        <v>4.966502471354272E-2</v>
      </c>
      <c r="H10" s="1061">
        <v>1.5619838522994258</v>
      </c>
      <c r="I10" s="1061">
        <v>8.4213628508996607E-2</v>
      </c>
      <c r="J10" s="1061">
        <v>2.0763089760892806E-2</v>
      </c>
      <c r="K10" s="1061">
        <v>0</v>
      </c>
      <c r="L10" s="1061">
        <v>0</v>
      </c>
      <c r="M10" s="1061">
        <v>1.3850433170915936E-2</v>
      </c>
      <c r="N10" s="1061">
        <v>55.733706595125632</v>
      </c>
      <c r="O10" s="1061">
        <v>2.0165682708446075</v>
      </c>
      <c r="P10" s="1061">
        <v>1.3451923921389941</v>
      </c>
      <c r="Q10" s="1061">
        <v>4.966502471354272E-2</v>
      </c>
      <c r="R10" s="1061">
        <v>1.5758342854703418</v>
      </c>
      <c r="S10" s="1061">
        <v>62.264492112798834</v>
      </c>
      <c r="T10" s="1061">
        <v>16.246277653575849</v>
      </c>
      <c r="U10" s="1061">
        <v>0.94556638110703151</v>
      </c>
      <c r="V10" s="1061">
        <v>0.6932598806652196</v>
      </c>
      <c r="W10" s="1061">
        <v>6.3338089852822327E-2</v>
      </c>
      <c r="X10" s="1061">
        <v>0.72957786001251046</v>
      </c>
      <c r="Y10" s="1061">
        <v>2.1841745288689075E-2</v>
      </c>
      <c r="Z10" s="1061">
        <v>1.8185511419575025E-2</v>
      </c>
      <c r="AA10" s="1061">
        <v>0</v>
      </c>
      <c r="AB10" s="1061">
        <v>0</v>
      </c>
      <c r="AC10" s="1061">
        <v>1.2963064017708645E-3</v>
      </c>
      <c r="AD10" s="1061">
        <v>16.268119398864538</v>
      </c>
      <c r="AE10" s="1061">
        <v>0.96375189252660642</v>
      </c>
      <c r="AF10" s="1061">
        <v>0.6932598806652196</v>
      </c>
      <c r="AG10" s="1061">
        <v>6.3338089852822327E-2</v>
      </c>
      <c r="AH10" s="1061">
        <v>0.73087416641428138</v>
      </c>
      <c r="AI10" s="1062">
        <v>69.287527641180134</v>
      </c>
      <c r="AJ10" s="787"/>
    </row>
    <row r="11" spans="2:36" ht="30">
      <c r="B11" s="778">
        <v>2</v>
      </c>
      <c r="C11" s="788" t="s">
        <v>1579</v>
      </c>
      <c r="D11" s="856">
        <v>93.440929999999994</v>
      </c>
      <c r="E11" s="856">
        <v>3.4232800000000001</v>
      </c>
      <c r="F11" s="856">
        <v>2.3073199999999998</v>
      </c>
      <c r="G11" s="856">
        <v>8.5190000000000002E-2</v>
      </c>
      <c r="H11" s="856">
        <v>2.6791700000000001</v>
      </c>
      <c r="I11" s="856">
        <v>0.14445</v>
      </c>
      <c r="J11" s="856">
        <v>3.5610000000000003E-2</v>
      </c>
      <c r="K11" s="856">
        <v>0</v>
      </c>
      <c r="L11" s="856">
        <v>0</v>
      </c>
      <c r="M11" s="856">
        <v>2.376E-2</v>
      </c>
      <c r="N11" s="856">
        <v>93.585369999999998</v>
      </c>
      <c r="O11" s="856">
        <v>3.4588899999999998</v>
      </c>
      <c r="P11" s="856">
        <v>2.3073199999999998</v>
      </c>
      <c r="Q11" s="856">
        <v>8.5190000000000002E-2</v>
      </c>
      <c r="R11" s="856">
        <v>2.7029299999999998</v>
      </c>
      <c r="S11" s="856">
        <v>36.300800000000002</v>
      </c>
      <c r="T11" s="856">
        <v>82.530940000000001</v>
      </c>
      <c r="U11" s="856">
        <v>4.8271699999999997</v>
      </c>
      <c r="V11" s="856">
        <v>3.5391300000000001</v>
      </c>
      <c r="W11" s="856">
        <v>0.32334000000000002</v>
      </c>
      <c r="X11" s="856">
        <v>3.7245300000000001</v>
      </c>
      <c r="Y11" s="856">
        <v>0.1115</v>
      </c>
      <c r="Z11" s="856">
        <v>9.2840000000000006E-2</v>
      </c>
      <c r="AA11" s="856">
        <v>0</v>
      </c>
      <c r="AB11" s="856">
        <v>0</v>
      </c>
      <c r="AC11" s="856">
        <v>6.62E-3</v>
      </c>
      <c r="AD11" s="856">
        <v>82.642439999999993</v>
      </c>
      <c r="AE11" s="856">
        <v>4.92</v>
      </c>
      <c r="AF11" s="856">
        <v>3.5391300000000001</v>
      </c>
      <c r="AG11" s="856">
        <v>0.32334000000000002</v>
      </c>
      <c r="AH11" s="856">
        <v>3.73115</v>
      </c>
      <c r="AI11" s="857">
        <v>13.57235</v>
      </c>
    </row>
    <row r="12" spans="2:36">
      <c r="B12" s="778">
        <v>3</v>
      </c>
      <c r="C12" s="789" t="s">
        <v>1633</v>
      </c>
      <c r="D12" s="856">
        <v>47.233040000000003</v>
      </c>
      <c r="E12" s="856">
        <v>6.6798000000000002</v>
      </c>
      <c r="F12" s="856">
        <v>6.6798000000000002</v>
      </c>
      <c r="G12" s="856">
        <v>0</v>
      </c>
      <c r="H12" s="856">
        <v>0</v>
      </c>
      <c r="I12" s="856">
        <v>0</v>
      </c>
      <c r="J12" s="856">
        <v>0</v>
      </c>
      <c r="K12" s="856">
        <v>0</v>
      </c>
      <c r="L12" s="856">
        <v>0</v>
      </c>
      <c r="M12" s="856">
        <v>0</v>
      </c>
      <c r="N12" s="856">
        <v>47.233040000000003</v>
      </c>
      <c r="O12" s="856">
        <v>6.6798000000000002</v>
      </c>
      <c r="P12" s="856">
        <v>6.6798000000000002</v>
      </c>
      <c r="Q12" s="856">
        <v>0</v>
      </c>
      <c r="R12" s="856">
        <v>0</v>
      </c>
      <c r="S12" s="856">
        <v>1.7479800000000001</v>
      </c>
      <c r="T12" s="856">
        <v>49.756</v>
      </c>
      <c r="U12" s="856">
        <v>1.58466</v>
      </c>
      <c r="V12" s="856">
        <v>1.58466</v>
      </c>
      <c r="W12" s="856">
        <v>0</v>
      </c>
      <c r="X12" s="856">
        <v>0</v>
      </c>
      <c r="Y12" s="856">
        <v>0</v>
      </c>
      <c r="Z12" s="856">
        <v>0</v>
      </c>
      <c r="AA12" s="856">
        <v>0</v>
      </c>
      <c r="AB12" s="856">
        <v>0</v>
      </c>
      <c r="AC12" s="856">
        <v>0</v>
      </c>
      <c r="AD12" s="856">
        <v>49.756</v>
      </c>
      <c r="AE12" s="856">
        <v>1.58466</v>
      </c>
      <c r="AF12" s="856">
        <v>1.58466</v>
      </c>
      <c r="AG12" s="856">
        <v>0</v>
      </c>
      <c r="AH12" s="856">
        <v>0</v>
      </c>
      <c r="AI12" s="857">
        <v>2.8402500000000002</v>
      </c>
    </row>
    <row r="13" spans="2:36">
      <c r="B13" s="778">
        <v>4</v>
      </c>
      <c r="C13" s="790" t="s">
        <v>982</v>
      </c>
      <c r="D13" s="856">
        <v>48.334829999999997</v>
      </c>
      <c r="E13" s="856">
        <v>7.1566700000000001</v>
      </c>
      <c r="F13" s="856">
        <v>7.1566700000000001</v>
      </c>
      <c r="G13" s="856">
        <v>0</v>
      </c>
      <c r="H13" s="856">
        <v>0</v>
      </c>
      <c r="I13" s="856">
        <v>0</v>
      </c>
      <c r="J13" s="856">
        <v>0</v>
      </c>
      <c r="K13" s="856">
        <v>0</v>
      </c>
      <c r="L13" s="856">
        <v>0</v>
      </c>
      <c r="M13" s="856">
        <v>0</v>
      </c>
      <c r="N13" s="856">
        <v>48.334829999999997</v>
      </c>
      <c r="O13" s="856">
        <v>7.1566700000000001</v>
      </c>
      <c r="P13" s="856">
        <v>7.1566700000000001</v>
      </c>
      <c r="Q13" s="856">
        <v>0</v>
      </c>
      <c r="R13" s="856">
        <v>0</v>
      </c>
      <c r="S13" s="856">
        <v>1.63151</v>
      </c>
      <c r="T13" s="856">
        <v>49.756</v>
      </c>
      <c r="U13" s="856">
        <v>1.58466</v>
      </c>
      <c r="V13" s="856">
        <v>1.58466</v>
      </c>
      <c r="W13" s="856">
        <v>0</v>
      </c>
      <c r="X13" s="856">
        <v>0</v>
      </c>
      <c r="Y13" s="856">
        <v>0</v>
      </c>
      <c r="Z13" s="856">
        <v>0</v>
      </c>
      <c r="AA13" s="856">
        <v>0</v>
      </c>
      <c r="AB13" s="856">
        <v>0</v>
      </c>
      <c r="AC13" s="856">
        <v>0</v>
      </c>
      <c r="AD13" s="856">
        <v>49.756</v>
      </c>
      <c r="AE13" s="856">
        <v>1.58466</v>
      </c>
      <c r="AF13" s="856">
        <v>1.58466</v>
      </c>
      <c r="AG13" s="856">
        <v>0</v>
      </c>
      <c r="AH13" s="856">
        <v>0</v>
      </c>
      <c r="AI13" s="857">
        <v>2.8402500000000002</v>
      </c>
    </row>
    <row r="14" spans="2:36">
      <c r="B14" s="778">
        <v>5</v>
      </c>
      <c r="C14" s="790" t="s">
        <v>983</v>
      </c>
      <c r="D14" s="856">
        <v>31.79954</v>
      </c>
      <c r="E14" s="856">
        <v>0</v>
      </c>
      <c r="F14" s="856">
        <v>0</v>
      </c>
      <c r="G14" s="856">
        <v>0</v>
      </c>
      <c r="H14" s="856">
        <v>0</v>
      </c>
      <c r="I14" s="856">
        <v>0</v>
      </c>
      <c r="J14" s="856">
        <v>0</v>
      </c>
      <c r="K14" s="856">
        <v>0</v>
      </c>
      <c r="L14" s="856">
        <v>0</v>
      </c>
      <c r="M14" s="856">
        <v>0</v>
      </c>
      <c r="N14" s="856">
        <v>31.79954</v>
      </c>
      <c r="O14" s="856">
        <v>0</v>
      </c>
      <c r="P14" s="856">
        <v>0</v>
      </c>
      <c r="Q14" s="856">
        <v>0</v>
      </c>
      <c r="R14" s="856">
        <v>0</v>
      </c>
      <c r="S14" s="856">
        <v>0.11647</v>
      </c>
      <c r="T14" s="856">
        <v>0</v>
      </c>
      <c r="U14" s="856">
        <v>0</v>
      </c>
      <c r="V14" s="856">
        <v>0</v>
      </c>
      <c r="W14" s="856">
        <v>0</v>
      </c>
      <c r="X14" s="856">
        <v>0</v>
      </c>
      <c r="Y14" s="856">
        <v>0</v>
      </c>
      <c r="Z14" s="856">
        <v>0</v>
      </c>
      <c r="AA14" s="856">
        <v>0</v>
      </c>
      <c r="AB14" s="856">
        <v>0</v>
      </c>
      <c r="AC14" s="856">
        <v>0</v>
      </c>
      <c r="AD14" s="856">
        <v>0</v>
      </c>
      <c r="AE14" s="856">
        <v>0</v>
      </c>
      <c r="AF14" s="856">
        <v>0</v>
      </c>
      <c r="AG14" s="856">
        <v>0</v>
      </c>
      <c r="AH14" s="856">
        <v>0</v>
      </c>
      <c r="AI14" s="857">
        <v>0</v>
      </c>
    </row>
    <row r="15" spans="2:36">
      <c r="B15" s="778">
        <v>6</v>
      </c>
      <c r="C15" s="791" t="s">
        <v>1582</v>
      </c>
      <c r="D15" s="856">
        <v>0</v>
      </c>
      <c r="E15" s="856">
        <v>0</v>
      </c>
      <c r="F15" s="856">
        <v>0</v>
      </c>
      <c r="G15" s="856">
        <v>0</v>
      </c>
      <c r="H15" s="856">
        <v>0</v>
      </c>
      <c r="I15" s="856">
        <v>0</v>
      </c>
      <c r="J15" s="856">
        <v>0</v>
      </c>
      <c r="K15" s="856">
        <v>0</v>
      </c>
      <c r="L15" s="856">
        <v>0</v>
      </c>
      <c r="M15" s="856">
        <v>0</v>
      </c>
      <c r="N15" s="856">
        <v>0</v>
      </c>
      <c r="O15" s="856">
        <v>0</v>
      </c>
      <c r="P15" s="856">
        <v>0</v>
      </c>
      <c r="Q15" s="856">
        <v>0</v>
      </c>
      <c r="R15" s="856">
        <v>0</v>
      </c>
      <c r="S15" s="856">
        <v>0</v>
      </c>
      <c r="T15" s="856">
        <v>0</v>
      </c>
      <c r="U15" s="856">
        <v>0</v>
      </c>
      <c r="V15" s="856">
        <v>0</v>
      </c>
      <c r="W15" s="856">
        <v>0</v>
      </c>
      <c r="X15" s="856">
        <v>0</v>
      </c>
      <c r="Y15" s="856">
        <v>0</v>
      </c>
      <c r="Z15" s="856">
        <v>0</v>
      </c>
      <c r="AA15" s="856">
        <v>0</v>
      </c>
      <c r="AB15" s="856">
        <v>0</v>
      </c>
      <c r="AC15" s="856">
        <v>0</v>
      </c>
      <c r="AD15" s="856">
        <v>0</v>
      </c>
      <c r="AE15" s="856">
        <v>0</v>
      </c>
      <c r="AF15" s="856">
        <v>0</v>
      </c>
      <c r="AG15" s="856">
        <v>0</v>
      </c>
      <c r="AH15" s="856">
        <v>0</v>
      </c>
      <c r="AI15" s="857">
        <v>0</v>
      </c>
    </row>
    <row r="16" spans="2:36">
      <c r="B16" s="778">
        <v>7</v>
      </c>
      <c r="C16" s="791" t="s">
        <v>1634</v>
      </c>
      <c r="D16" s="856">
        <v>0</v>
      </c>
      <c r="E16" s="856">
        <v>0</v>
      </c>
      <c r="F16" s="856">
        <v>0</v>
      </c>
      <c r="G16" s="856">
        <v>0</v>
      </c>
      <c r="H16" s="856">
        <v>0</v>
      </c>
      <c r="I16" s="856">
        <v>0</v>
      </c>
      <c r="J16" s="856">
        <v>0</v>
      </c>
      <c r="K16" s="856">
        <v>0</v>
      </c>
      <c r="L16" s="856">
        <v>0</v>
      </c>
      <c r="M16" s="856">
        <v>0</v>
      </c>
      <c r="N16" s="856">
        <v>0</v>
      </c>
      <c r="O16" s="856">
        <v>0</v>
      </c>
      <c r="P16" s="856">
        <v>0</v>
      </c>
      <c r="Q16" s="856">
        <v>0</v>
      </c>
      <c r="R16" s="856">
        <v>0</v>
      </c>
      <c r="S16" s="856">
        <v>0</v>
      </c>
      <c r="T16" s="856">
        <v>0</v>
      </c>
      <c r="U16" s="856">
        <v>0</v>
      </c>
      <c r="V16" s="856">
        <v>0</v>
      </c>
      <c r="W16" s="856">
        <v>0</v>
      </c>
      <c r="X16" s="856">
        <v>0</v>
      </c>
      <c r="Y16" s="856">
        <v>0</v>
      </c>
      <c r="Z16" s="856">
        <v>0</v>
      </c>
      <c r="AA16" s="856">
        <v>0</v>
      </c>
      <c r="AB16" s="856">
        <v>0</v>
      </c>
      <c r="AC16" s="856">
        <v>0</v>
      </c>
      <c r="AD16" s="856">
        <v>0</v>
      </c>
      <c r="AE16" s="856">
        <v>0</v>
      </c>
      <c r="AF16" s="856">
        <v>0</v>
      </c>
      <c r="AG16" s="856">
        <v>0</v>
      </c>
      <c r="AH16" s="856">
        <v>0</v>
      </c>
      <c r="AI16" s="857">
        <v>0</v>
      </c>
    </row>
    <row r="17" spans="2:35">
      <c r="B17" s="778">
        <v>8</v>
      </c>
      <c r="C17" s="791" t="s">
        <v>1584</v>
      </c>
      <c r="D17" s="856">
        <v>31.79954</v>
      </c>
      <c r="E17" s="856">
        <v>0</v>
      </c>
      <c r="F17" s="856">
        <v>0</v>
      </c>
      <c r="G17" s="856">
        <v>0</v>
      </c>
      <c r="H17" s="856">
        <v>0</v>
      </c>
      <c r="I17" s="856">
        <v>0</v>
      </c>
      <c r="J17" s="856">
        <v>0</v>
      </c>
      <c r="K17" s="856">
        <v>0</v>
      </c>
      <c r="L17" s="856">
        <v>0</v>
      </c>
      <c r="M17" s="856">
        <v>0</v>
      </c>
      <c r="N17" s="856">
        <v>31.79954</v>
      </c>
      <c r="O17" s="856">
        <v>0</v>
      </c>
      <c r="P17" s="856">
        <v>0</v>
      </c>
      <c r="Q17" s="856">
        <v>0</v>
      </c>
      <c r="R17" s="856">
        <v>0</v>
      </c>
      <c r="S17" s="856">
        <v>0.11647</v>
      </c>
      <c r="T17" s="856">
        <v>0</v>
      </c>
      <c r="U17" s="856">
        <v>0</v>
      </c>
      <c r="V17" s="856">
        <v>0</v>
      </c>
      <c r="W17" s="858">
        <v>0</v>
      </c>
      <c r="X17" s="856">
        <v>0</v>
      </c>
      <c r="Y17" s="856">
        <v>0</v>
      </c>
      <c r="Z17" s="856">
        <v>0</v>
      </c>
      <c r="AA17" s="856">
        <v>0</v>
      </c>
      <c r="AB17" s="856">
        <v>0</v>
      </c>
      <c r="AC17" s="856">
        <v>0</v>
      </c>
      <c r="AD17" s="856">
        <v>0</v>
      </c>
      <c r="AE17" s="856">
        <v>0</v>
      </c>
      <c r="AF17" s="856">
        <v>0</v>
      </c>
      <c r="AG17" s="856">
        <v>0</v>
      </c>
      <c r="AH17" s="856">
        <v>0</v>
      </c>
      <c r="AI17" s="857">
        <v>0</v>
      </c>
    </row>
    <row r="18" spans="2:35">
      <c r="B18" s="778">
        <v>9</v>
      </c>
      <c r="C18" s="789" t="s">
        <v>1635</v>
      </c>
      <c r="D18" s="856">
        <v>36.944580000000002</v>
      </c>
      <c r="E18" s="856">
        <v>17.512070000000001</v>
      </c>
      <c r="F18" s="856">
        <v>0</v>
      </c>
      <c r="G18" s="856">
        <v>1.3368</v>
      </c>
      <c r="H18" s="856">
        <v>10.8827</v>
      </c>
      <c r="I18" s="856">
        <v>2.2667199999999998</v>
      </c>
      <c r="J18" s="856">
        <v>0.55886000000000002</v>
      </c>
      <c r="K18" s="856">
        <v>0</v>
      </c>
      <c r="L18" s="856">
        <v>0</v>
      </c>
      <c r="M18" s="856">
        <v>0.37280000000000002</v>
      </c>
      <c r="N18" s="856">
        <v>39.211289999999998</v>
      </c>
      <c r="O18" s="856">
        <v>18.07094</v>
      </c>
      <c r="P18" s="856">
        <v>0</v>
      </c>
      <c r="Q18" s="856">
        <v>1.3368</v>
      </c>
      <c r="R18" s="856">
        <v>11.2555</v>
      </c>
      <c r="S18" s="856">
        <v>2.3132700000000002</v>
      </c>
      <c r="T18" s="856">
        <v>37.229399999999998</v>
      </c>
      <c r="U18" s="856">
        <v>11.62548</v>
      </c>
      <c r="V18" s="856">
        <v>0</v>
      </c>
      <c r="W18" s="856">
        <v>2.9184199999999998</v>
      </c>
      <c r="X18" s="856">
        <v>4.6665099999999997</v>
      </c>
      <c r="Y18" s="856">
        <v>1.0064</v>
      </c>
      <c r="Z18" s="856">
        <v>0.83792999999999995</v>
      </c>
      <c r="AA18" s="856">
        <v>0</v>
      </c>
      <c r="AB18" s="856">
        <v>0</v>
      </c>
      <c r="AC18" s="856">
        <v>5.9729999999999998E-2</v>
      </c>
      <c r="AD18" s="856">
        <v>38.235799999999998</v>
      </c>
      <c r="AE18" s="856">
        <v>12.46341</v>
      </c>
      <c r="AF18" s="856">
        <v>0</v>
      </c>
      <c r="AG18" s="856">
        <v>2.9184199999999998</v>
      </c>
      <c r="AH18" s="856">
        <v>4.7262399999999998</v>
      </c>
      <c r="AI18" s="857">
        <v>1.5037400000000001</v>
      </c>
    </row>
    <row r="19" spans="2:35">
      <c r="B19" s="778">
        <v>10</v>
      </c>
      <c r="C19" s="789" t="s">
        <v>986</v>
      </c>
      <c r="D19" s="859">
        <v>100</v>
      </c>
      <c r="E19" s="859">
        <v>2.2367400000000002</v>
      </c>
      <c r="F19" s="859">
        <v>2.2367400000000002</v>
      </c>
      <c r="G19" s="859">
        <v>0</v>
      </c>
      <c r="H19" s="859">
        <v>2.2367400000000002</v>
      </c>
      <c r="I19" s="860">
        <v>0</v>
      </c>
      <c r="J19" s="860">
        <v>0</v>
      </c>
      <c r="K19" s="860">
        <v>0</v>
      </c>
      <c r="L19" s="860">
        <v>0</v>
      </c>
      <c r="M19" s="860">
        <v>0</v>
      </c>
      <c r="N19" s="859">
        <v>100</v>
      </c>
      <c r="O19" s="859">
        <v>2.2367400000000002</v>
      </c>
      <c r="P19" s="859">
        <v>2.2367400000000002</v>
      </c>
      <c r="Q19" s="859">
        <v>0</v>
      </c>
      <c r="R19" s="859">
        <v>2.2367400000000002</v>
      </c>
      <c r="S19" s="859">
        <v>32.226120000000002</v>
      </c>
      <c r="T19" s="859">
        <v>100</v>
      </c>
      <c r="U19" s="859">
        <v>4.7173600000000002</v>
      </c>
      <c r="V19" s="859">
        <v>4.7173600000000002</v>
      </c>
      <c r="W19" s="859">
        <v>0</v>
      </c>
      <c r="X19" s="859">
        <v>4.7173600000000002</v>
      </c>
      <c r="Y19" s="860">
        <v>0</v>
      </c>
      <c r="Z19" s="860">
        <v>0</v>
      </c>
      <c r="AA19" s="860">
        <v>0</v>
      </c>
      <c r="AB19" s="860">
        <v>0</v>
      </c>
      <c r="AC19" s="860">
        <v>0</v>
      </c>
      <c r="AD19" s="859">
        <v>100</v>
      </c>
      <c r="AE19" s="859">
        <v>4.7173600000000002</v>
      </c>
      <c r="AF19" s="859">
        <v>4.7173600000000002</v>
      </c>
      <c r="AG19" s="859">
        <v>0</v>
      </c>
      <c r="AH19" s="859">
        <v>4.7173600000000002</v>
      </c>
      <c r="AI19" s="857">
        <v>9.2283600000000003</v>
      </c>
    </row>
    <row r="20" spans="2:35" ht="30">
      <c r="B20" s="778">
        <v>11</v>
      </c>
      <c r="C20" s="791" t="s">
        <v>1586</v>
      </c>
      <c r="D20" s="856">
        <v>100</v>
      </c>
      <c r="E20" s="856">
        <v>2.3021500000000001</v>
      </c>
      <c r="F20" s="856">
        <v>2.3021500000000001</v>
      </c>
      <c r="G20" s="856">
        <v>0</v>
      </c>
      <c r="H20" s="856">
        <v>2.3021500000000001</v>
      </c>
      <c r="I20" s="860">
        <v>0</v>
      </c>
      <c r="J20" s="860">
        <v>0</v>
      </c>
      <c r="K20" s="860">
        <v>0</v>
      </c>
      <c r="L20" s="860">
        <v>0</v>
      </c>
      <c r="M20" s="860">
        <v>0</v>
      </c>
      <c r="N20" s="856">
        <v>100</v>
      </c>
      <c r="O20" s="856">
        <v>2.3021500000000001</v>
      </c>
      <c r="P20" s="856">
        <v>2.3021500000000001</v>
      </c>
      <c r="Q20" s="856">
        <v>0</v>
      </c>
      <c r="R20" s="856">
        <v>2.3021500000000001</v>
      </c>
      <c r="S20" s="856">
        <v>31.31053</v>
      </c>
      <c r="T20" s="856">
        <v>100</v>
      </c>
      <c r="U20" s="856">
        <v>5.0017399999999999</v>
      </c>
      <c r="V20" s="856">
        <v>5.0017399999999999</v>
      </c>
      <c r="W20" s="856">
        <v>0</v>
      </c>
      <c r="X20" s="856">
        <v>5.0017399999999999</v>
      </c>
      <c r="Y20" s="860">
        <v>0</v>
      </c>
      <c r="Z20" s="860">
        <v>0</v>
      </c>
      <c r="AA20" s="860">
        <v>0</v>
      </c>
      <c r="AB20" s="860">
        <v>0</v>
      </c>
      <c r="AC20" s="860">
        <v>0</v>
      </c>
      <c r="AD20" s="856">
        <v>100</v>
      </c>
      <c r="AE20" s="856">
        <v>5.0017399999999999</v>
      </c>
      <c r="AF20" s="856">
        <v>5.0017399999999999</v>
      </c>
      <c r="AG20" s="856">
        <v>0</v>
      </c>
      <c r="AH20" s="856">
        <v>5.0017399999999999</v>
      </c>
      <c r="AI20" s="857">
        <v>8.7036599999999993</v>
      </c>
    </row>
    <row r="21" spans="2:35">
      <c r="B21" s="778">
        <v>12</v>
      </c>
      <c r="C21" s="791" t="s">
        <v>1587</v>
      </c>
      <c r="D21" s="856">
        <v>100</v>
      </c>
      <c r="E21" s="856">
        <v>0</v>
      </c>
      <c r="F21" s="856">
        <v>0</v>
      </c>
      <c r="G21" s="856">
        <v>0</v>
      </c>
      <c r="H21" s="856">
        <v>0</v>
      </c>
      <c r="I21" s="860">
        <v>0</v>
      </c>
      <c r="J21" s="860">
        <v>0</v>
      </c>
      <c r="K21" s="860">
        <v>0</v>
      </c>
      <c r="L21" s="860">
        <v>0</v>
      </c>
      <c r="M21" s="860">
        <v>0</v>
      </c>
      <c r="N21" s="856">
        <v>100</v>
      </c>
      <c r="O21" s="856">
        <v>0</v>
      </c>
      <c r="P21" s="856">
        <v>0</v>
      </c>
      <c r="Q21" s="856">
        <v>0</v>
      </c>
      <c r="R21" s="856">
        <v>0</v>
      </c>
      <c r="S21" s="856">
        <v>0.66437999999999997</v>
      </c>
      <c r="T21" s="856">
        <v>100</v>
      </c>
      <c r="U21" s="856">
        <v>0</v>
      </c>
      <c r="V21" s="856">
        <v>0</v>
      </c>
      <c r="W21" s="856">
        <v>0</v>
      </c>
      <c r="X21" s="856">
        <v>0</v>
      </c>
      <c r="Y21" s="860">
        <v>0</v>
      </c>
      <c r="Z21" s="860">
        <v>0</v>
      </c>
      <c r="AA21" s="860">
        <v>0</v>
      </c>
      <c r="AB21" s="860">
        <v>0</v>
      </c>
      <c r="AC21" s="860">
        <v>0</v>
      </c>
      <c r="AD21" s="856">
        <v>100</v>
      </c>
      <c r="AE21" s="856">
        <v>0</v>
      </c>
      <c r="AF21" s="856">
        <v>0</v>
      </c>
      <c r="AG21" s="856">
        <v>0</v>
      </c>
      <c r="AH21" s="856">
        <v>0</v>
      </c>
      <c r="AI21" s="857">
        <v>0.23194999999999999</v>
      </c>
    </row>
    <row r="22" spans="2:35">
      <c r="B22" s="778">
        <v>13</v>
      </c>
      <c r="C22" s="791" t="s">
        <v>1588</v>
      </c>
      <c r="D22" s="856">
        <v>100</v>
      </c>
      <c r="E22" s="856">
        <v>0</v>
      </c>
      <c r="F22" s="856">
        <v>0</v>
      </c>
      <c r="G22" s="856">
        <v>0</v>
      </c>
      <c r="H22" s="856">
        <v>0</v>
      </c>
      <c r="I22" s="860">
        <v>0</v>
      </c>
      <c r="J22" s="860">
        <v>0</v>
      </c>
      <c r="K22" s="860">
        <v>0</v>
      </c>
      <c r="L22" s="860">
        <v>0</v>
      </c>
      <c r="M22" s="860">
        <v>0</v>
      </c>
      <c r="N22" s="856">
        <v>100</v>
      </c>
      <c r="O22" s="856">
        <v>0</v>
      </c>
      <c r="P22" s="856">
        <v>0</v>
      </c>
      <c r="Q22" s="856">
        <v>0</v>
      </c>
      <c r="R22" s="856">
        <v>0</v>
      </c>
      <c r="S22" s="856">
        <v>0.25119999999999998</v>
      </c>
      <c r="T22" s="856">
        <v>100</v>
      </c>
      <c r="U22" s="856">
        <v>0</v>
      </c>
      <c r="V22" s="856">
        <v>0</v>
      </c>
      <c r="W22" s="856">
        <v>0</v>
      </c>
      <c r="X22" s="856">
        <v>0</v>
      </c>
      <c r="Y22" s="860">
        <v>0</v>
      </c>
      <c r="Z22" s="860">
        <v>0</v>
      </c>
      <c r="AA22" s="860">
        <v>0</v>
      </c>
      <c r="AB22" s="860">
        <v>0</v>
      </c>
      <c r="AC22" s="860">
        <v>0</v>
      </c>
      <c r="AD22" s="856">
        <v>100</v>
      </c>
      <c r="AE22" s="856">
        <v>0</v>
      </c>
      <c r="AF22" s="856">
        <v>0</v>
      </c>
      <c r="AG22" s="856">
        <v>0</v>
      </c>
      <c r="AH22" s="856">
        <v>0</v>
      </c>
      <c r="AI22" s="857">
        <v>0.29275000000000001</v>
      </c>
    </row>
    <row r="23" spans="2:35">
      <c r="B23" s="778">
        <v>14</v>
      </c>
      <c r="C23" s="790" t="s">
        <v>1636</v>
      </c>
      <c r="D23" s="856">
        <v>100</v>
      </c>
      <c r="E23" s="856">
        <v>0</v>
      </c>
      <c r="F23" s="856">
        <v>0</v>
      </c>
      <c r="G23" s="856">
        <v>0</v>
      </c>
      <c r="H23" s="856">
        <v>0</v>
      </c>
      <c r="I23" s="860">
        <v>0</v>
      </c>
      <c r="J23" s="860">
        <v>0</v>
      </c>
      <c r="K23" s="860">
        <v>0</v>
      </c>
      <c r="L23" s="860">
        <v>0</v>
      </c>
      <c r="M23" s="860">
        <v>0</v>
      </c>
      <c r="N23" s="856">
        <v>100</v>
      </c>
      <c r="O23" s="856">
        <v>0</v>
      </c>
      <c r="P23" s="856">
        <v>0</v>
      </c>
      <c r="Q23" s="856">
        <v>0</v>
      </c>
      <c r="R23" s="856">
        <v>0</v>
      </c>
      <c r="S23" s="856">
        <v>1.3440000000000001E-2</v>
      </c>
      <c r="T23" s="856">
        <v>0</v>
      </c>
      <c r="U23" s="856">
        <v>0</v>
      </c>
      <c r="V23" s="856">
        <v>0</v>
      </c>
      <c r="W23" s="856">
        <v>0</v>
      </c>
      <c r="X23" s="856">
        <v>0</v>
      </c>
      <c r="Y23" s="860">
        <v>0</v>
      </c>
      <c r="Z23" s="860">
        <v>0</v>
      </c>
      <c r="AA23" s="860">
        <v>0</v>
      </c>
      <c r="AB23" s="860">
        <v>0</v>
      </c>
      <c r="AC23" s="860">
        <v>0</v>
      </c>
      <c r="AD23" s="856">
        <v>0</v>
      </c>
      <c r="AE23" s="856">
        <v>0</v>
      </c>
      <c r="AF23" s="856">
        <v>0</v>
      </c>
      <c r="AG23" s="856">
        <v>0</v>
      </c>
      <c r="AH23" s="856">
        <v>0</v>
      </c>
      <c r="AI23" s="857">
        <v>0</v>
      </c>
    </row>
    <row r="24" spans="2:35">
      <c r="B24" s="778">
        <v>15</v>
      </c>
      <c r="C24" s="755" t="s">
        <v>1590</v>
      </c>
      <c r="D24" s="856">
        <v>100</v>
      </c>
      <c r="E24" s="856">
        <v>0</v>
      </c>
      <c r="F24" s="856">
        <v>0</v>
      </c>
      <c r="G24" s="856">
        <v>0</v>
      </c>
      <c r="H24" s="856">
        <v>0</v>
      </c>
      <c r="I24" s="860">
        <v>0</v>
      </c>
      <c r="J24" s="860">
        <v>0</v>
      </c>
      <c r="K24" s="860">
        <v>0</v>
      </c>
      <c r="L24" s="860">
        <v>0</v>
      </c>
      <c r="M24" s="860">
        <v>0</v>
      </c>
      <c r="N24" s="856">
        <v>100</v>
      </c>
      <c r="O24" s="856">
        <v>0</v>
      </c>
      <c r="P24" s="856">
        <v>0</v>
      </c>
      <c r="Q24" s="856">
        <v>0</v>
      </c>
      <c r="R24" s="856">
        <v>0</v>
      </c>
      <c r="S24" s="856">
        <v>1.3440000000000001E-2</v>
      </c>
      <c r="T24" s="856">
        <v>0</v>
      </c>
      <c r="U24" s="856">
        <v>0</v>
      </c>
      <c r="V24" s="856">
        <v>0</v>
      </c>
      <c r="W24" s="856">
        <v>0</v>
      </c>
      <c r="X24" s="856">
        <v>0</v>
      </c>
      <c r="Y24" s="860">
        <v>0</v>
      </c>
      <c r="Z24" s="860">
        <v>0</v>
      </c>
      <c r="AA24" s="860">
        <v>0</v>
      </c>
      <c r="AB24" s="860">
        <v>0</v>
      </c>
      <c r="AC24" s="860">
        <v>0</v>
      </c>
      <c r="AD24" s="856">
        <v>0</v>
      </c>
      <c r="AE24" s="856">
        <v>0</v>
      </c>
      <c r="AF24" s="856">
        <v>0</v>
      </c>
      <c r="AG24" s="856">
        <v>0</v>
      </c>
      <c r="AH24" s="856">
        <v>0</v>
      </c>
      <c r="AI24" s="857">
        <v>0</v>
      </c>
    </row>
    <row r="25" spans="2:35">
      <c r="B25" s="778">
        <v>16</v>
      </c>
      <c r="C25" s="755" t="s">
        <v>1591</v>
      </c>
      <c r="D25" s="856">
        <v>0</v>
      </c>
      <c r="E25" s="856">
        <v>0</v>
      </c>
      <c r="F25" s="856">
        <v>0</v>
      </c>
      <c r="G25" s="856">
        <v>0</v>
      </c>
      <c r="H25" s="856">
        <v>0</v>
      </c>
      <c r="I25" s="859">
        <v>0</v>
      </c>
      <c r="J25" s="859">
        <v>0</v>
      </c>
      <c r="K25" s="859">
        <v>0</v>
      </c>
      <c r="L25" s="859">
        <v>0</v>
      </c>
      <c r="M25" s="859">
        <v>0</v>
      </c>
      <c r="N25" s="859">
        <v>0</v>
      </c>
      <c r="O25" s="859">
        <v>0</v>
      </c>
      <c r="P25" s="859">
        <v>0</v>
      </c>
      <c r="Q25" s="859">
        <v>0</v>
      </c>
      <c r="R25" s="859">
        <v>0</v>
      </c>
      <c r="S25" s="859">
        <v>0</v>
      </c>
      <c r="T25" s="859">
        <v>0</v>
      </c>
      <c r="U25" s="859">
        <v>0</v>
      </c>
      <c r="V25" s="859">
        <v>0</v>
      </c>
      <c r="W25" s="859">
        <v>0</v>
      </c>
      <c r="X25" s="859">
        <v>0</v>
      </c>
      <c r="Y25" s="859">
        <v>0</v>
      </c>
      <c r="Z25" s="859">
        <v>0</v>
      </c>
      <c r="AA25" s="859">
        <v>0</v>
      </c>
      <c r="AB25" s="859">
        <v>0</v>
      </c>
      <c r="AC25" s="859">
        <v>0</v>
      </c>
      <c r="AD25" s="859">
        <v>0</v>
      </c>
      <c r="AE25" s="859">
        <v>0</v>
      </c>
      <c r="AF25" s="859">
        <v>0</v>
      </c>
      <c r="AG25" s="859">
        <v>0</v>
      </c>
      <c r="AH25" s="859">
        <v>0</v>
      </c>
      <c r="AI25" s="857">
        <v>0</v>
      </c>
    </row>
    <row r="26" spans="2:35" ht="30">
      <c r="B26" s="778">
        <v>17</v>
      </c>
      <c r="C26" s="792" t="s">
        <v>1592</v>
      </c>
      <c r="D26" s="856">
        <v>100</v>
      </c>
      <c r="E26" s="856">
        <v>0</v>
      </c>
      <c r="F26" s="856">
        <v>0</v>
      </c>
      <c r="G26" s="856">
        <v>0</v>
      </c>
      <c r="H26" s="856">
        <v>0</v>
      </c>
      <c r="I26" s="860">
        <v>0</v>
      </c>
      <c r="J26" s="860">
        <v>0</v>
      </c>
      <c r="K26" s="860">
        <v>0</v>
      </c>
      <c r="L26" s="860">
        <v>0</v>
      </c>
      <c r="M26" s="860">
        <v>0</v>
      </c>
      <c r="N26" s="856">
        <v>100</v>
      </c>
      <c r="O26" s="856">
        <v>0</v>
      </c>
      <c r="P26" s="856">
        <v>0</v>
      </c>
      <c r="Q26" s="856">
        <v>0</v>
      </c>
      <c r="R26" s="856">
        <v>0</v>
      </c>
      <c r="S26" s="856">
        <v>0.73007</v>
      </c>
      <c r="T26" s="856">
        <v>100</v>
      </c>
      <c r="U26" s="856">
        <v>0</v>
      </c>
      <c r="V26" s="856">
        <v>0</v>
      </c>
      <c r="W26" s="856">
        <v>0</v>
      </c>
      <c r="X26" s="856">
        <v>0</v>
      </c>
      <c r="Y26" s="860">
        <v>0</v>
      </c>
      <c r="Z26" s="860">
        <v>0</v>
      </c>
      <c r="AA26" s="860">
        <v>0</v>
      </c>
      <c r="AB26" s="860">
        <v>0</v>
      </c>
      <c r="AC26" s="860">
        <v>0</v>
      </c>
      <c r="AD26" s="856">
        <v>100</v>
      </c>
      <c r="AE26" s="856">
        <v>0</v>
      </c>
      <c r="AF26" s="856">
        <v>0</v>
      </c>
      <c r="AG26" s="856">
        <v>0</v>
      </c>
      <c r="AH26" s="856">
        <v>0</v>
      </c>
      <c r="AI26" s="857">
        <v>5.5259999999999997E-2</v>
      </c>
    </row>
  </sheetData>
  <mergeCells count="29">
    <mergeCell ref="O8:R8"/>
    <mergeCell ref="U8:X8"/>
    <mergeCell ref="Z8:AC8"/>
    <mergeCell ref="AE8:AH8"/>
    <mergeCell ref="D7:H7"/>
    <mergeCell ref="I7:M7"/>
    <mergeCell ref="N7:R7"/>
    <mergeCell ref="T7:X7"/>
    <mergeCell ref="Y7:AC7"/>
    <mergeCell ref="D8:D9"/>
    <mergeCell ref="I8:I9"/>
    <mergeCell ref="N8:N9"/>
    <mergeCell ref="T8:T9"/>
    <mergeCell ref="B4:C4"/>
    <mergeCell ref="D5:S5"/>
    <mergeCell ref="T5:AI5"/>
    <mergeCell ref="D6:H6"/>
    <mergeCell ref="I6:M6"/>
    <mergeCell ref="N6:R6"/>
    <mergeCell ref="T6:X6"/>
    <mergeCell ref="Y6:AC6"/>
    <mergeCell ref="AD6:AI6"/>
    <mergeCell ref="S6:S9"/>
    <mergeCell ref="Y8:Y9"/>
    <mergeCell ref="AD8:AD9"/>
    <mergeCell ref="AD7:AH7"/>
    <mergeCell ref="AI7:AI9"/>
    <mergeCell ref="E8:H8"/>
    <mergeCell ref="J8:M8"/>
  </mergeCells>
  <pageMargins left="0.7" right="0.7" top="0.75" bottom="0.75" header="0.3" footer="0.3"/>
  <pageSetup paperSize="9" scale="18" orientation="portrait" r:id="rId1"/>
  <headerFooter>
    <oddHeader>&amp;L&amp;"Calibri"&amp;12&amp;K000000EBA Regular Use&amp;1#</oddHeader>
  </headerFooter>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C72620-D6AA-4321-8D8D-BDC5539AFF3A}">
  <sheetPr>
    <tabColor rgb="FF005265"/>
  </sheetPr>
  <dimension ref="B2:H29"/>
  <sheetViews>
    <sheetView zoomScale="70" zoomScaleNormal="70" zoomScaleSheetLayoutView="80" workbookViewId="0">
      <selection activeCell="N11" sqref="N11"/>
    </sheetView>
  </sheetViews>
  <sheetFormatPr baseColWidth="10" defaultColWidth="8.85546875" defaultRowHeight="15"/>
  <cols>
    <col min="1" max="1" width="8.85546875" style="264"/>
    <col min="2" max="2" width="5.140625" style="264" customWidth="1"/>
    <col min="3" max="3" width="60.7109375" style="264" customWidth="1"/>
    <col min="4" max="4" width="62.140625" style="264" bestFit="1" customWidth="1"/>
    <col min="5" max="5" width="35" style="264" bestFit="1" customWidth="1"/>
    <col min="6" max="6" width="35" style="264" customWidth="1"/>
    <col min="7" max="7" width="36.7109375" style="264" customWidth="1"/>
    <col min="8" max="8" width="41.7109375" style="264" customWidth="1"/>
    <col min="9" max="16384" width="8.85546875" style="264"/>
  </cols>
  <sheetData>
    <row r="2" spans="2:8" ht="18">
      <c r="C2" s="114" t="s">
        <v>75</v>
      </c>
    </row>
    <row r="4" spans="2:8">
      <c r="C4" s="570" t="s">
        <v>80</v>
      </c>
      <c r="D4" s="1011" t="s">
        <v>81</v>
      </c>
      <c r="E4" s="1011" t="s">
        <v>82</v>
      </c>
      <c r="F4" s="1011" t="s">
        <v>119</v>
      </c>
      <c r="G4" s="1011" t="s">
        <v>120</v>
      </c>
      <c r="H4" s="1011" t="s">
        <v>181</v>
      </c>
    </row>
    <row r="5" spans="2:8" ht="39.75" customHeight="1">
      <c r="C5" s="570" t="s">
        <v>1637</v>
      </c>
      <c r="D5" s="1011" t="s">
        <v>1638</v>
      </c>
      <c r="E5" s="1011" t="s">
        <v>1639</v>
      </c>
      <c r="F5" s="1011" t="s">
        <v>1640</v>
      </c>
      <c r="G5" s="1011" t="s">
        <v>1641</v>
      </c>
      <c r="H5" s="1011" t="s">
        <v>1642</v>
      </c>
    </row>
    <row r="6" spans="2:8" ht="14.45" customHeight="1">
      <c r="B6" s="793">
        <v>1</v>
      </c>
      <c r="C6" s="1301" t="s">
        <v>1643</v>
      </c>
      <c r="D6" s="794" t="s">
        <v>1633</v>
      </c>
      <c r="E6" s="794"/>
      <c r="F6" s="794"/>
      <c r="G6" s="794"/>
      <c r="H6" s="795"/>
    </row>
    <row r="7" spans="2:8">
      <c r="B7" s="793">
        <v>2</v>
      </c>
      <c r="C7" s="1302"/>
      <c r="D7" s="796" t="s">
        <v>984</v>
      </c>
      <c r="E7" s="797"/>
      <c r="F7" s="797"/>
      <c r="G7" s="797"/>
      <c r="H7" s="798"/>
    </row>
    <row r="8" spans="2:8">
      <c r="B8" s="793">
        <v>3</v>
      </c>
      <c r="C8" s="1302"/>
      <c r="D8" s="799" t="s">
        <v>1516</v>
      </c>
      <c r="E8" s="800"/>
      <c r="F8" s="801"/>
      <c r="G8" s="800"/>
      <c r="H8" s="802"/>
    </row>
    <row r="9" spans="2:8">
      <c r="B9" s="793">
        <v>7</v>
      </c>
      <c r="C9" s="1302"/>
      <c r="D9" s="796" t="s">
        <v>1644</v>
      </c>
      <c r="E9" s="797"/>
      <c r="F9" s="797"/>
      <c r="G9" s="797"/>
      <c r="H9" s="798"/>
    </row>
    <row r="10" spans="2:8" ht="14.45" customHeight="1">
      <c r="B10" s="793">
        <v>8</v>
      </c>
      <c r="C10" s="1302" t="s">
        <v>1645</v>
      </c>
      <c r="D10" s="796" t="s">
        <v>1633</v>
      </c>
      <c r="E10" s="803"/>
      <c r="F10" s="804"/>
      <c r="G10" s="804"/>
      <c r="H10" s="805"/>
    </row>
    <row r="11" spans="2:8" ht="51">
      <c r="B11" s="793">
        <v>9</v>
      </c>
      <c r="C11" s="1302"/>
      <c r="D11" s="796" t="s">
        <v>984</v>
      </c>
      <c r="E11" s="803">
        <v>375</v>
      </c>
      <c r="F11" s="804" t="s">
        <v>1691</v>
      </c>
      <c r="G11" s="804" t="s">
        <v>1691</v>
      </c>
      <c r="H11" s="854" t="s">
        <v>1683</v>
      </c>
    </row>
    <row r="12" spans="2:8">
      <c r="B12" s="793">
        <v>10</v>
      </c>
      <c r="C12" s="1302"/>
      <c r="D12" s="799" t="s">
        <v>1516</v>
      </c>
      <c r="E12" s="801"/>
      <c r="F12" s="801"/>
      <c r="G12" s="801"/>
      <c r="H12" s="806"/>
    </row>
    <row r="13" spans="2:8" ht="35.1" customHeight="1">
      <c r="B13" s="793">
        <v>11</v>
      </c>
      <c r="C13" s="1302"/>
      <c r="D13" s="796" t="s">
        <v>986</v>
      </c>
      <c r="E13" s="803">
        <v>0.64274076000000002</v>
      </c>
      <c r="F13" s="804" t="s">
        <v>1691</v>
      </c>
      <c r="G13" s="804" t="s">
        <v>499</v>
      </c>
      <c r="H13" s="805" t="s">
        <v>1684</v>
      </c>
    </row>
    <row r="14" spans="2:8">
      <c r="B14" s="793">
        <v>12</v>
      </c>
      <c r="C14" s="1302"/>
      <c r="D14" s="799" t="s">
        <v>1517</v>
      </c>
      <c r="E14" s="801"/>
      <c r="F14" s="801"/>
      <c r="G14" s="801"/>
      <c r="H14" s="806"/>
    </row>
    <row r="15" spans="2:8">
      <c r="B15" s="793">
        <v>13</v>
      </c>
      <c r="C15" s="1302"/>
      <c r="D15" s="799" t="s">
        <v>1646</v>
      </c>
      <c r="E15" s="801"/>
      <c r="F15" s="801"/>
      <c r="G15" s="801"/>
      <c r="H15" s="806"/>
    </row>
    <row r="16" spans="2:8" ht="63.75">
      <c r="B16" s="793">
        <v>14</v>
      </c>
      <c r="C16" s="1302"/>
      <c r="D16" s="796" t="s">
        <v>1644</v>
      </c>
      <c r="E16" s="803">
        <v>53</v>
      </c>
      <c r="F16" s="804" t="s">
        <v>1692</v>
      </c>
      <c r="G16" s="804" t="s">
        <v>499</v>
      </c>
      <c r="H16" s="805" t="s">
        <v>1685</v>
      </c>
    </row>
    <row r="29" ht="9.75" customHeight="1"/>
  </sheetData>
  <mergeCells count="2">
    <mergeCell ref="C6:C9"/>
    <mergeCell ref="C10:C16"/>
  </mergeCells>
  <pageMargins left="0.7" right="0.7" top="0.75" bottom="0.75" header="0.3" footer="0.3"/>
  <pageSetup paperSize="9" scale="2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73A6E9-38AC-4CD0-8B63-280ED6DACBF5}">
  <sheetPr>
    <tabColor rgb="FF005265"/>
    <pageSetUpPr fitToPage="1"/>
  </sheetPr>
  <dimension ref="B2:H121"/>
  <sheetViews>
    <sheetView showGridLines="0" zoomScale="80" zoomScaleNormal="80" zoomScaleSheetLayoutView="80" workbookViewId="0"/>
  </sheetViews>
  <sheetFormatPr baseColWidth="10" defaultColWidth="9.140625" defaultRowHeight="15"/>
  <cols>
    <col min="1" max="2" width="9.140625" style="29"/>
    <col min="3" max="3" width="58.5703125" style="29" customWidth="1"/>
    <col min="4" max="4" width="20.5703125" style="29" customWidth="1"/>
    <col min="5" max="5" width="26.7109375" style="29" customWidth="1"/>
    <col min="6" max="6" width="9.140625" style="29"/>
    <col min="7" max="7" width="12.28515625" style="29" bestFit="1" customWidth="1"/>
    <col min="8" max="16384" width="9.140625" style="29"/>
  </cols>
  <sheetData>
    <row r="2" spans="2:8" ht="18" customHeight="1">
      <c r="B2" s="1124" t="s">
        <v>247</v>
      </c>
      <c r="C2" s="1124"/>
      <c r="D2" s="29" t="s">
        <v>0</v>
      </c>
    </row>
    <row r="3" spans="2:8" ht="18" customHeight="1">
      <c r="B3" s="1124"/>
      <c r="C3" s="1124"/>
    </row>
    <row r="4" spans="2:8">
      <c r="D4" s="941" t="s">
        <v>248</v>
      </c>
      <c r="E4" s="941" t="s">
        <v>249</v>
      </c>
    </row>
    <row r="5" spans="2:8" ht="87.75" customHeight="1">
      <c r="B5" s="1117" t="s">
        <v>250</v>
      </c>
      <c r="C5" s="1117"/>
      <c r="D5" s="941" t="s">
        <v>251</v>
      </c>
      <c r="E5" s="941" t="s">
        <v>252</v>
      </c>
    </row>
    <row r="6" spans="2:8" ht="15" customHeight="1">
      <c r="B6" s="1129" t="s">
        <v>253</v>
      </c>
      <c r="C6" s="1130"/>
      <c r="D6" s="939"/>
      <c r="E6" s="940"/>
    </row>
    <row r="7" spans="2:8" ht="13.15" customHeight="1">
      <c r="B7" s="80">
        <v>1</v>
      </c>
      <c r="C7" s="81" t="s">
        <v>254</v>
      </c>
      <c r="D7" s="82">
        <v>1873.1310764000002</v>
      </c>
      <c r="E7" s="83" t="s">
        <v>255</v>
      </c>
      <c r="G7" s="84"/>
      <c r="H7" s="85"/>
    </row>
    <row r="8" spans="2:8">
      <c r="B8" s="50">
        <v>2</v>
      </c>
      <c r="C8" s="81" t="s">
        <v>256</v>
      </c>
      <c r="D8" s="82">
        <v>3880.6946069999999</v>
      </c>
      <c r="E8" s="83" t="s">
        <v>257</v>
      </c>
      <c r="G8" s="84"/>
    </row>
    <row r="9" spans="2:8">
      <c r="B9" s="50">
        <v>3</v>
      </c>
      <c r="C9" s="81" t="s">
        <v>258</v>
      </c>
      <c r="D9" s="86">
        <v>77.892696399999991</v>
      </c>
      <c r="E9" s="83" t="s">
        <v>259</v>
      </c>
      <c r="G9" s="84"/>
    </row>
    <row r="10" spans="2:8">
      <c r="B10" s="50" t="s">
        <v>260</v>
      </c>
      <c r="C10" s="81" t="s">
        <v>261</v>
      </c>
      <c r="D10" s="86">
        <v>0</v>
      </c>
      <c r="E10" s="83"/>
    </row>
    <row r="11" spans="2:8" ht="25.5">
      <c r="B11" s="50">
        <v>4</v>
      </c>
      <c r="C11" s="81" t="s">
        <v>262</v>
      </c>
      <c r="D11" s="86">
        <v>0</v>
      </c>
      <c r="E11" s="83"/>
    </row>
    <row r="12" spans="2:8">
      <c r="B12" s="50">
        <v>5</v>
      </c>
      <c r="C12" s="81" t="s">
        <v>263</v>
      </c>
      <c r="D12" s="87">
        <v>0</v>
      </c>
      <c r="E12" s="83"/>
    </row>
    <row r="13" spans="2:8" ht="25.5">
      <c r="B13" s="50" t="s">
        <v>264</v>
      </c>
      <c r="C13" s="81" t="s">
        <v>265</v>
      </c>
      <c r="D13" s="87">
        <v>126.61097840000001</v>
      </c>
      <c r="E13" s="83" t="s">
        <v>266</v>
      </c>
      <c r="G13" s="84"/>
    </row>
    <row r="14" spans="2:8" ht="15" customHeight="1">
      <c r="B14" s="50">
        <v>6</v>
      </c>
      <c r="C14" s="81" t="s">
        <v>267</v>
      </c>
      <c r="D14" s="87">
        <v>5958.3293581999997</v>
      </c>
      <c r="E14" s="83"/>
      <c r="G14" s="84"/>
    </row>
    <row r="15" spans="2:8" ht="27" customHeight="1">
      <c r="B15" s="1129" t="s">
        <v>268</v>
      </c>
      <c r="C15" s="1130"/>
      <c r="D15" s="26"/>
      <c r="E15" s="79"/>
    </row>
    <row r="16" spans="2:8" ht="13.15" customHeight="1">
      <c r="B16" s="50">
        <v>7</v>
      </c>
      <c r="C16" s="81" t="s">
        <v>269</v>
      </c>
      <c r="D16" s="87">
        <v>-6.4022787000000001</v>
      </c>
      <c r="E16" s="83"/>
      <c r="G16" s="88"/>
    </row>
    <row r="17" spans="2:7">
      <c r="B17" s="50">
        <v>8</v>
      </c>
      <c r="C17" s="81" t="s">
        <v>270</v>
      </c>
      <c r="D17" s="86">
        <v>-73.398724999999999</v>
      </c>
      <c r="E17" s="83" t="s">
        <v>271</v>
      </c>
      <c r="G17" s="88"/>
    </row>
    <row r="18" spans="2:7">
      <c r="B18" s="50">
        <v>9</v>
      </c>
      <c r="C18" s="81" t="s">
        <v>97</v>
      </c>
      <c r="D18" s="87"/>
      <c r="E18" s="83"/>
    </row>
    <row r="19" spans="2:7" ht="38.25">
      <c r="B19" s="50">
        <v>10</v>
      </c>
      <c r="C19" s="81" t="s">
        <v>272</v>
      </c>
      <c r="D19" s="87">
        <v>-1006.8407367</v>
      </c>
      <c r="E19" s="83"/>
      <c r="G19" s="88"/>
    </row>
    <row r="20" spans="2:7" ht="25.5">
      <c r="B20" s="50">
        <v>11</v>
      </c>
      <c r="C20" s="81" t="s">
        <v>273</v>
      </c>
      <c r="D20" s="87">
        <v>10.491174000000001</v>
      </c>
      <c r="E20" s="83"/>
      <c r="G20" s="88"/>
    </row>
    <row r="21" spans="2:7" ht="25.5">
      <c r="B21" s="50">
        <v>12</v>
      </c>
      <c r="C21" s="81" t="s">
        <v>274</v>
      </c>
      <c r="D21" s="86">
        <v>-66.684271199999998</v>
      </c>
      <c r="E21" s="83"/>
      <c r="G21" s="88"/>
    </row>
    <row r="22" spans="2:7" ht="25.5">
      <c r="B22" s="50">
        <v>13</v>
      </c>
      <c r="C22" s="81" t="s">
        <v>275</v>
      </c>
      <c r="D22" s="86">
        <v>0</v>
      </c>
      <c r="E22" s="89"/>
    </row>
    <row r="23" spans="2:7" ht="25.5">
      <c r="B23" s="50">
        <v>14</v>
      </c>
      <c r="C23" s="81" t="s">
        <v>276</v>
      </c>
      <c r="D23" s="87">
        <v>0</v>
      </c>
      <c r="E23" s="83"/>
    </row>
    <row r="24" spans="2:7">
      <c r="B24" s="50">
        <v>15</v>
      </c>
      <c r="C24" s="81" t="s">
        <v>277</v>
      </c>
      <c r="D24" s="87">
        <v>-34.668966399999995</v>
      </c>
      <c r="E24" s="83"/>
      <c r="G24" s="88"/>
    </row>
    <row r="25" spans="2:7" ht="25.5">
      <c r="B25" s="50">
        <v>16</v>
      </c>
      <c r="C25" s="81" t="s">
        <v>278</v>
      </c>
      <c r="D25" s="90">
        <v>-5</v>
      </c>
      <c r="E25" s="83"/>
      <c r="G25" s="91"/>
    </row>
    <row r="26" spans="2:7" ht="51">
      <c r="B26" s="50">
        <v>17</v>
      </c>
      <c r="C26" s="81" t="s">
        <v>279</v>
      </c>
      <c r="D26" s="86">
        <v>0</v>
      </c>
      <c r="E26" s="83"/>
    </row>
    <row r="27" spans="2:7" ht="51">
      <c r="B27" s="50">
        <v>18</v>
      </c>
      <c r="C27" s="81" t="s">
        <v>280</v>
      </c>
      <c r="D27" s="86">
        <v>0</v>
      </c>
      <c r="E27" s="83"/>
    </row>
    <row r="28" spans="2:7" ht="51">
      <c r="B28" s="50">
        <v>19</v>
      </c>
      <c r="C28" s="81" t="s">
        <v>281</v>
      </c>
      <c r="D28" s="86">
        <v>0</v>
      </c>
      <c r="E28" s="83"/>
    </row>
    <row r="29" spans="2:7">
      <c r="B29" s="50">
        <v>20</v>
      </c>
      <c r="C29" s="81" t="s">
        <v>97</v>
      </c>
      <c r="D29" s="86"/>
      <c r="E29" s="83"/>
    </row>
    <row r="30" spans="2:7" ht="25.5">
      <c r="B30" s="50" t="s">
        <v>282</v>
      </c>
      <c r="C30" s="81" t="s">
        <v>283</v>
      </c>
      <c r="D30" s="86">
        <v>0</v>
      </c>
      <c r="E30" s="89"/>
    </row>
    <row r="31" spans="2:7" ht="25.5">
      <c r="B31" s="50" t="s">
        <v>284</v>
      </c>
      <c r="C31" s="81" t="s">
        <v>285</v>
      </c>
      <c r="D31" s="86">
        <v>0</v>
      </c>
      <c r="E31" s="83"/>
    </row>
    <row r="32" spans="2:7">
      <c r="B32" s="50" t="s">
        <v>286</v>
      </c>
      <c r="C32" s="81" t="s">
        <v>287</v>
      </c>
      <c r="D32" s="86">
        <v>0</v>
      </c>
      <c r="E32" s="83"/>
    </row>
    <row r="33" spans="2:7">
      <c r="B33" s="50" t="s">
        <v>288</v>
      </c>
      <c r="C33" s="81" t="s">
        <v>289</v>
      </c>
      <c r="D33" s="87">
        <v>0</v>
      </c>
      <c r="E33" s="83"/>
    </row>
    <row r="34" spans="2:7" ht="38.25">
      <c r="B34" s="50">
        <v>21</v>
      </c>
      <c r="C34" s="81" t="s">
        <v>290</v>
      </c>
      <c r="D34" s="87">
        <v>-208.4867477</v>
      </c>
      <c r="E34" s="83"/>
      <c r="G34" s="88"/>
    </row>
    <row r="35" spans="2:7">
      <c r="B35" s="50">
        <v>22</v>
      </c>
      <c r="C35" s="81" t="s">
        <v>291</v>
      </c>
      <c r="D35" s="87">
        <v>-111.01866680000001</v>
      </c>
      <c r="E35" s="83"/>
      <c r="G35" s="92"/>
    </row>
    <row r="36" spans="2:7" ht="38.25">
      <c r="B36" s="50">
        <v>23</v>
      </c>
      <c r="C36" s="81" t="s">
        <v>292</v>
      </c>
      <c r="D36" s="86">
        <v>-43.007176700000002</v>
      </c>
      <c r="E36" s="83"/>
    </row>
    <row r="37" spans="2:7">
      <c r="B37" s="50">
        <v>24</v>
      </c>
      <c r="C37" s="81" t="s">
        <v>97</v>
      </c>
      <c r="D37" s="87"/>
      <c r="E37" s="83"/>
    </row>
    <row r="38" spans="2:7">
      <c r="B38" s="50">
        <v>25</v>
      </c>
      <c r="C38" s="81" t="s">
        <v>293</v>
      </c>
      <c r="D38" s="86">
        <v>-68.011490099999989</v>
      </c>
      <c r="E38" s="89"/>
    </row>
    <row r="39" spans="2:7">
      <c r="B39" s="50" t="s">
        <v>294</v>
      </c>
      <c r="C39" s="81" t="s">
        <v>295</v>
      </c>
      <c r="D39" s="86">
        <v>0</v>
      </c>
      <c r="E39" s="83"/>
      <c r="G39" s="88"/>
    </row>
    <row r="40" spans="2:7" ht="51">
      <c r="B40" s="50" t="s">
        <v>296</v>
      </c>
      <c r="C40" s="81" t="s">
        <v>297</v>
      </c>
      <c r="D40" s="86">
        <v>0</v>
      </c>
      <c r="E40" s="83"/>
    </row>
    <row r="41" spans="2:7">
      <c r="B41" s="50">
        <v>26</v>
      </c>
      <c r="C41" s="81" t="s">
        <v>97</v>
      </c>
      <c r="D41" s="86"/>
      <c r="E41" s="83"/>
    </row>
    <row r="42" spans="2:7" ht="25.5">
      <c r="B42" s="50">
        <v>27</v>
      </c>
      <c r="C42" s="81" t="s">
        <v>298</v>
      </c>
      <c r="D42" s="87">
        <v>0</v>
      </c>
      <c r="E42" s="83"/>
    </row>
    <row r="43" spans="2:7">
      <c r="B43" s="50" t="s">
        <v>299</v>
      </c>
      <c r="C43" s="81" t="s">
        <v>300</v>
      </c>
      <c r="D43" s="87">
        <v>13.668508500000007</v>
      </c>
      <c r="E43" s="83"/>
    </row>
    <row r="44" spans="2:7">
      <c r="B44" s="50">
        <v>28</v>
      </c>
      <c r="C44" s="81" t="s">
        <v>301</v>
      </c>
      <c r="D44" s="87">
        <v>-1488.3407099999999</v>
      </c>
      <c r="E44" s="83"/>
      <c r="F44" s="93"/>
      <c r="G44" s="94"/>
    </row>
    <row r="45" spans="2:7">
      <c r="B45" s="50">
        <v>29</v>
      </c>
      <c r="C45" s="81" t="s">
        <v>302</v>
      </c>
      <c r="D45" s="87">
        <v>4469.9886479000006</v>
      </c>
      <c r="E45" s="83"/>
      <c r="F45" s="93"/>
    </row>
    <row r="46" spans="2:7" ht="15" customHeight="1">
      <c r="B46" s="1129" t="s">
        <v>303</v>
      </c>
      <c r="C46" s="1130"/>
      <c r="D46" s="26"/>
      <c r="E46" s="79"/>
    </row>
    <row r="47" spans="2:7" ht="13.15" customHeight="1">
      <c r="B47" s="50">
        <v>30</v>
      </c>
      <c r="C47" s="81" t="s">
        <v>254</v>
      </c>
      <c r="D47" s="86">
        <v>547.36049300000002</v>
      </c>
      <c r="E47" s="83" t="s">
        <v>304</v>
      </c>
      <c r="G47" s="95"/>
    </row>
    <row r="48" spans="2:7" ht="25.5">
      <c r="B48" s="50">
        <v>31</v>
      </c>
      <c r="C48" s="81" t="s">
        <v>305</v>
      </c>
      <c r="D48" s="86">
        <v>0</v>
      </c>
      <c r="E48" s="83"/>
    </row>
    <row r="49" spans="2:7" ht="25.5">
      <c r="B49" s="50">
        <v>32</v>
      </c>
      <c r="C49" s="81" t="s">
        <v>306</v>
      </c>
      <c r="D49" s="86">
        <v>0</v>
      </c>
      <c r="E49" s="83"/>
    </row>
    <row r="50" spans="2:7" ht="38.25">
      <c r="B50" s="50">
        <v>33</v>
      </c>
      <c r="C50" s="81" t="s">
        <v>307</v>
      </c>
      <c r="D50" s="86">
        <v>0</v>
      </c>
      <c r="E50" s="83"/>
    </row>
    <row r="51" spans="2:7" ht="25.5">
      <c r="B51" s="50" t="s">
        <v>308</v>
      </c>
      <c r="C51" s="81" t="s">
        <v>309</v>
      </c>
      <c r="D51" s="86">
        <v>0</v>
      </c>
      <c r="E51" s="83"/>
    </row>
    <row r="52" spans="2:7" ht="25.5">
      <c r="B52" s="50" t="s">
        <v>310</v>
      </c>
      <c r="C52" s="81" t="s">
        <v>311</v>
      </c>
      <c r="D52" s="86">
        <v>0</v>
      </c>
      <c r="E52" s="83"/>
    </row>
    <row r="53" spans="2:7" ht="38.25">
      <c r="B53" s="50">
        <v>34</v>
      </c>
      <c r="C53" s="81" t="s">
        <v>312</v>
      </c>
      <c r="D53" s="86">
        <v>0</v>
      </c>
      <c r="E53" s="83"/>
    </row>
    <row r="54" spans="2:7">
      <c r="B54" s="50">
        <v>35</v>
      </c>
      <c r="C54" s="81" t="s">
        <v>313</v>
      </c>
      <c r="D54" s="87">
        <v>0</v>
      </c>
      <c r="E54" s="83"/>
    </row>
    <row r="55" spans="2:7">
      <c r="B55" s="50">
        <v>36</v>
      </c>
      <c r="C55" s="81" t="s">
        <v>314</v>
      </c>
      <c r="D55" s="87">
        <v>547.36049300000002</v>
      </c>
      <c r="E55" s="83"/>
    </row>
    <row r="56" spans="2:7" ht="15" customHeight="1">
      <c r="B56" s="1129" t="s">
        <v>315</v>
      </c>
      <c r="C56" s="1130"/>
      <c r="D56" s="26"/>
      <c r="E56" s="79"/>
    </row>
    <row r="57" spans="2:7" ht="13.15" customHeight="1">
      <c r="B57" s="50">
        <v>37</v>
      </c>
      <c r="C57" s="81" t="s">
        <v>316</v>
      </c>
      <c r="D57" s="86">
        <v>0</v>
      </c>
      <c r="E57" s="83"/>
    </row>
    <row r="58" spans="2:7" ht="51">
      <c r="B58" s="50">
        <v>38</v>
      </c>
      <c r="C58" s="81" t="s">
        <v>317</v>
      </c>
      <c r="D58" s="86">
        <v>0</v>
      </c>
      <c r="E58" s="83"/>
    </row>
    <row r="59" spans="2:7" ht="51">
      <c r="B59" s="50">
        <v>39</v>
      </c>
      <c r="C59" s="81" t="s">
        <v>318</v>
      </c>
      <c r="D59" s="86">
        <v>0</v>
      </c>
      <c r="E59" s="83"/>
    </row>
    <row r="60" spans="2:7" ht="51">
      <c r="B60" s="50">
        <v>40</v>
      </c>
      <c r="C60" s="81" t="s">
        <v>319</v>
      </c>
      <c r="D60" s="86">
        <v>0</v>
      </c>
      <c r="E60" s="83"/>
    </row>
    <row r="61" spans="2:7">
      <c r="B61" s="50">
        <v>41</v>
      </c>
      <c r="C61" s="81" t="s">
        <v>97</v>
      </c>
      <c r="D61" s="86"/>
      <c r="E61" s="83"/>
    </row>
    <row r="62" spans="2:7" ht="25.5">
      <c r="B62" s="50">
        <v>42</v>
      </c>
      <c r="C62" s="81" t="s">
        <v>320</v>
      </c>
      <c r="D62" s="86">
        <v>0</v>
      </c>
      <c r="E62" s="83"/>
    </row>
    <row r="63" spans="2:7" ht="43.5" customHeight="1">
      <c r="B63" s="50" t="s">
        <v>321</v>
      </c>
      <c r="C63" s="81" t="s">
        <v>322</v>
      </c>
      <c r="D63" s="86">
        <v>0</v>
      </c>
      <c r="E63" s="83"/>
      <c r="G63" s="96"/>
    </row>
    <row r="64" spans="2:7">
      <c r="B64" s="50">
        <v>43</v>
      </c>
      <c r="C64" s="81" t="s">
        <v>323</v>
      </c>
      <c r="D64" s="87">
        <v>0</v>
      </c>
      <c r="E64" s="83"/>
    </row>
    <row r="65" spans="2:8">
      <c r="B65" s="50">
        <v>44</v>
      </c>
      <c r="C65" s="81" t="s">
        <v>324</v>
      </c>
      <c r="D65" s="87">
        <v>547.36049300000002</v>
      </c>
      <c r="E65" s="83"/>
      <c r="H65" s="97"/>
    </row>
    <row r="66" spans="2:8">
      <c r="B66" s="50">
        <v>45</v>
      </c>
      <c r="C66" s="81" t="s">
        <v>325</v>
      </c>
      <c r="D66" s="87">
        <v>5017.3491408999998</v>
      </c>
      <c r="E66" s="83"/>
      <c r="G66" s="84"/>
      <c r="H66" s="98"/>
    </row>
    <row r="67" spans="2:8" ht="15" customHeight="1">
      <c r="B67" s="1129" t="s">
        <v>326</v>
      </c>
      <c r="C67" s="1130"/>
      <c r="D67" s="26"/>
      <c r="E67" s="79"/>
      <c r="H67" s="99"/>
    </row>
    <row r="68" spans="2:8" ht="13.15" customHeight="1">
      <c r="B68" s="50">
        <v>46</v>
      </c>
      <c r="C68" s="81" t="s">
        <v>327</v>
      </c>
      <c r="D68" s="86">
        <v>600</v>
      </c>
      <c r="E68" s="83" t="s">
        <v>328</v>
      </c>
      <c r="G68" s="93"/>
    </row>
    <row r="69" spans="2:8" ht="38.25">
      <c r="B69" s="50">
        <v>47</v>
      </c>
      <c r="C69" s="81" t="s">
        <v>329</v>
      </c>
      <c r="D69" s="86">
        <v>0</v>
      </c>
      <c r="E69" s="83"/>
    </row>
    <row r="70" spans="2:8" ht="25.5">
      <c r="B70" s="50" t="s">
        <v>330</v>
      </c>
      <c r="C70" s="81" t="s">
        <v>331</v>
      </c>
      <c r="D70" s="86">
        <v>0</v>
      </c>
      <c r="E70" s="83"/>
    </row>
    <row r="71" spans="2:8" ht="25.5">
      <c r="B71" s="50" t="s">
        <v>332</v>
      </c>
      <c r="C71" s="81" t="s">
        <v>333</v>
      </c>
      <c r="D71" s="86">
        <v>0</v>
      </c>
      <c r="E71" s="83"/>
    </row>
    <row r="72" spans="2:8" ht="38.25">
      <c r="B72" s="50">
        <v>48</v>
      </c>
      <c r="C72" s="81" t="s">
        <v>334</v>
      </c>
      <c r="D72" s="86">
        <v>0</v>
      </c>
      <c r="E72" s="83"/>
    </row>
    <row r="73" spans="2:8">
      <c r="B73" s="50">
        <v>49</v>
      </c>
      <c r="C73" s="81" t="s">
        <v>335</v>
      </c>
      <c r="D73" s="87">
        <v>0</v>
      </c>
      <c r="E73" s="83"/>
    </row>
    <row r="74" spans="2:8">
      <c r="B74" s="50">
        <v>50</v>
      </c>
      <c r="C74" s="81" t="s">
        <v>336</v>
      </c>
      <c r="D74" s="87">
        <v>0</v>
      </c>
      <c r="E74" s="83"/>
    </row>
    <row r="75" spans="2:8">
      <c r="B75" s="50">
        <v>51</v>
      </c>
      <c r="C75" s="81" t="s">
        <v>337</v>
      </c>
      <c r="D75" s="87">
        <v>600</v>
      </c>
      <c r="E75" s="83"/>
    </row>
    <row r="76" spans="2:8" ht="15" customHeight="1">
      <c r="B76" s="1129" t="s">
        <v>338</v>
      </c>
      <c r="C76" s="1130"/>
      <c r="D76" s="26"/>
      <c r="E76" s="79"/>
    </row>
    <row r="77" spans="2:8" ht="13.15" customHeight="1">
      <c r="B77" s="50">
        <v>52</v>
      </c>
      <c r="C77" s="81" t="s">
        <v>339</v>
      </c>
      <c r="D77" s="86">
        <v>0</v>
      </c>
      <c r="E77" s="100"/>
    </row>
    <row r="78" spans="2:8" ht="51">
      <c r="B78" s="50">
        <v>53</v>
      </c>
      <c r="C78" s="81" t="s">
        <v>340</v>
      </c>
      <c r="D78" s="86">
        <v>0</v>
      </c>
      <c r="E78" s="100"/>
    </row>
    <row r="79" spans="2:8" ht="51">
      <c r="B79" s="50">
        <v>54</v>
      </c>
      <c r="C79" s="81" t="s">
        <v>341</v>
      </c>
      <c r="D79" s="86">
        <v>0</v>
      </c>
      <c r="E79" s="100"/>
    </row>
    <row r="80" spans="2:8">
      <c r="B80" s="50" t="s">
        <v>342</v>
      </c>
      <c r="C80" s="81" t="s">
        <v>97</v>
      </c>
      <c r="D80" s="87"/>
      <c r="E80" s="100"/>
    </row>
    <row r="81" spans="2:5" ht="51">
      <c r="B81" s="50">
        <v>55</v>
      </c>
      <c r="C81" s="81" t="s">
        <v>343</v>
      </c>
      <c r="D81" s="86">
        <v>0</v>
      </c>
      <c r="E81" s="100"/>
    </row>
    <row r="82" spans="2:5">
      <c r="B82" s="50">
        <v>56</v>
      </c>
      <c r="C82" s="81" t="s">
        <v>97</v>
      </c>
      <c r="D82" s="86"/>
      <c r="E82" s="100"/>
    </row>
    <row r="83" spans="2:5" ht="25.5">
      <c r="B83" s="50" t="s">
        <v>344</v>
      </c>
      <c r="C83" s="81" t="s">
        <v>345</v>
      </c>
      <c r="D83" s="86">
        <v>0</v>
      </c>
      <c r="E83" s="100"/>
    </row>
    <row r="84" spans="2:5">
      <c r="B84" s="50" t="s">
        <v>346</v>
      </c>
      <c r="C84" s="81" t="s">
        <v>347</v>
      </c>
      <c r="D84" s="87">
        <v>0</v>
      </c>
      <c r="E84" s="100"/>
    </row>
    <row r="85" spans="2:5">
      <c r="B85" s="50">
        <v>57</v>
      </c>
      <c r="C85" s="81" t="s">
        <v>348</v>
      </c>
      <c r="D85" s="87">
        <v>0</v>
      </c>
      <c r="E85" s="100"/>
    </row>
    <row r="86" spans="2:5">
      <c r="B86" s="50">
        <v>58</v>
      </c>
      <c r="C86" s="81" t="s">
        <v>349</v>
      </c>
      <c r="D86" s="87">
        <v>600</v>
      </c>
      <c r="E86" s="100"/>
    </row>
    <row r="87" spans="2:5">
      <c r="B87" s="50">
        <v>59</v>
      </c>
      <c r="C87" s="81" t="s">
        <v>350</v>
      </c>
      <c r="D87" s="87">
        <v>5617.3491408999998</v>
      </c>
      <c r="E87" s="100"/>
    </row>
    <row r="88" spans="2:5">
      <c r="B88" s="50">
        <v>60</v>
      </c>
      <c r="C88" s="81" t="s">
        <v>351</v>
      </c>
      <c r="D88" s="87">
        <v>29840.728200900001</v>
      </c>
      <c r="E88" s="100"/>
    </row>
    <row r="89" spans="2:5" ht="15" customHeight="1">
      <c r="B89" s="1129" t="s">
        <v>352</v>
      </c>
      <c r="C89" s="1130"/>
      <c r="D89" s="26"/>
      <c r="E89" s="79"/>
    </row>
    <row r="90" spans="2:5" ht="13.15" customHeight="1">
      <c r="B90" s="50">
        <v>61</v>
      </c>
      <c r="C90" s="81" t="s">
        <v>353</v>
      </c>
      <c r="D90" s="87">
        <v>14.979489165968761</v>
      </c>
      <c r="E90" s="100"/>
    </row>
    <row r="91" spans="2:5">
      <c r="B91" s="50">
        <v>62</v>
      </c>
      <c r="C91" s="81" t="s">
        <v>354</v>
      </c>
      <c r="D91" s="87">
        <v>16.813762409285559</v>
      </c>
      <c r="E91" s="100"/>
    </row>
    <row r="92" spans="2:5">
      <c r="B92" s="50">
        <v>63</v>
      </c>
      <c r="C92" s="81" t="s">
        <v>355</v>
      </c>
      <c r="D92" s="87">
        <v>18.824437202342065</v>
      </c>
      <c r="E92" s="100"/>
    </row>
    <row r="93" spans="2:5" ht="76.5">
      <c r="B93" s="50">
        <v>64</v>
      </c>
      <c r="C93" s="81" t="s">
        <v>356</v>
      </c>
      <c r="D93" s="87">
        <v>8.27</v>
      </c>
      <c r="E93" s="100"/>
    </row>
    <row r="94" spans="2:5">
      <c r="B94" s="50">
        <v>65</v>
      </c>
      <c r="C94" s="81" t="s">
        <v>357</v>
      </c>
      <c r="D94" s="86">
        <v>2.4999999999245999</v>
      </c>
      <c r="E94" s="100"/>
    </row>
    <row r="95" spans="2:5">
      <c r="B95" s="50">
        <v>66</v>
      </c>
      <c r="C95" s="81" t="s">
        <v>358</v>
      </c>
      <c r="D95" s="86">
        <v>0</v>
      </c>
      <c r="E95" s="100"/>
    </row>
    <row r="96" spans="2:5">
      <c r="B96" s="50">
        <v>67</v>
      </c>
      <c r="C96" s="81" t="s">
        <v>359</v>
      </c>
      <c r="D96" s="86">
        <v>0</v>
      </c>
      <c r="E96" s="100"/>
    </row>
    <row r="97" spans="2:6" ht="25.5">
      <c r="B97" s="50" t="s">
        <v>360</v>
      </c>
      <c r="C97" s="81" t="s">
        <v>361</v>
      </c>
      <c r="D97" s="87">
        <v>0</v>
      </c>
      <c r="E97" s="100"/>
    </row>
    <row r="98" spans="2:6" ht="25.5">
      <c r="B98" s="50" t="s">
        <v>362</v>
      </c>
      <c r="C98" s="81" t="s">
        <v>363</v>
      </c>
      <c r="D98" s="87">
        <v>1.2699999999999996</v>
      </c>
      <c r="E98" s="100"/>
    </row>
    <row r="99" spans="2:6" ht="25.5">
      <c r="B99" s="50">
        <v>68</v>
      </c>
      <c r="C99" s="81" t="s">
        <v>364</v>
      </c>
      <c r="D99" s="86">
        <v>8.5744372013107579</v>
      </c>
      <c r="E99" s="100"/>
      <c r="F99" s="101"/>
    </row>
    <row r="100" spans="2:6">
      <c r="B100" s="50">
        <v>69</v>
      </c>
      <c r="C100" s="81" t="s">
        <v>365</v>
      </c>
      <c r="D100" s="86"/>
      <c r="E100" s="100"/>
    </row>
    <row r="101" spans="2:6">
      <c r="B101" s="50">
        <v>70</v>
      </c>
      <c r="C101" s="81" t="s">
        <v>365</v>
      </c>
      <c r="D101" s="86"/>
      <c r="E101" s="100"/>
    </row>
    <row r="102" spans="2:6">
      <c r="B102" s="50">
        <v>71</v>
      </c>
      <c r="C102" s="81" t="s">
        <v>365</v>
      </c>
      <c r="D102" s="86"/>
      <c r="E102" s="100"/>
    </row>
    <row r="103" spans="2:6" ht="15" customHeight="1">
      <c r="B103" s="1129" t="s">
        <v>366</v>
      </c>
      <c r="C103" s="1130"/>
      <c r="D103" s="26"/>
      <c r="E103" s="79"/>
    </row>
    <row r="104" spans="2:6" ht="13.15" customHeight="1">
      <c r="B104" s="50">
        <v>72</v>
      </c>
      <c r="C104" s="81" t="s">
        <v>367</v>
      </c>
      <c r="D104" s="87">
        <v>61.671952900000001</v>
      </c>
      <c r="E104" s="100"/>
    </row>
    <row r="105" spans="2:6" ht="51">
      <c r="B105" s="50">
        <v>73</v>
      </c>
      <c r="C105" s="81" t="s">
        <v>368</v>
      </c>
      <c r="D105" s="86">
        <v>301.89826679999999</v>
      </c>
      <c r="E105" s="100"/>
    </row>
    <row r="106" spans="2:6">
      <c r="B106" s="50">
        <v>74</v>
      </c>
      <c r="C106" s="81" t="s">
        <v>97</v>
      </c>
      <c r="D106" s="87"/>
      <c r="E106" s="100"/>
    </row>
    <row r="107" spans="2:6" ht="38.25">
      <c r="B107" s="50">
        <v>75</v>
      </c>
      <c r="C107" s="81" t="s">
        <v>369</v>
      </c>
      <c r="D107" s="87">
        <v>416.0692148</v>
      </c>
      <c r="E107" s="100"/>
    </row>
    <row r="108" spans="2:6" ht="16.5" customHeight="1">
      <c r="B108" s="1129" t="s">
        <v>370</v>
      </c>
      <c r="C108" s="1130"/>
      <c r="D108" s="26"/>
      <c r="E108" s="79"/>
    </row>
    <row r="109" spans="2:6" ht="13.15" customHeight="1">
      <c r="B109" s="50">
        <v>76</v>
      </c>
      <c r="C109" s="81" t="s">
        <v>371</v>
      </c>
      <c r="D109" s="86">
        <v>0</v>
      </c>
      <c r="E109" s="100"/>
    </row>
    <row r="110" spans="2:6" ht="25.5">
      <c r="B110" s="50">
        <v>77</v>
      </c>
      <c r="C110" s="81" t="s">
        <v>372</v>
      </c>
      <c r="D110" s="87">
        <v>0</v>
      </c>
      <c r="E110" s="100"/>
    </row>
    <row r="111" spans="2:6" ht="51.75" customHeight="1">
      <c r="B111" s="50">
        <v>78</v>
      </c>
      <c r="C111" s="81" t="s">
        <v>373</v>
      </c>
      <c r="D111" s="87">
        <v>0</v>
      </c>
      <c r="E111" s="100"/>
    </row>
    <row r="112" spans="2:6" ht="25.5">
      <c r="B112" s="50">
        <v>79</v>
      </c>
      <c r="C112" s="81" t="s">
        <v>374</v>
      </c>
      <c r="D112" s="87">
        <v>60.811014723600003</v>
      </c>
      <c r="E112" s="100"/>
    </row>
    <row r="113" spans="2:5" ht="15" customHeight="1">
      <c r="B113" s="1129" t="s">
        <v>375</v>
      </c>
      <c r="C113" s="1130"/>
      <c r="D113" s="26"/>
      <c r="E113" s="79"/>
    </row>
    <row r="114" spans="2:5" ht="13.15" customHeight="1">
      <c r="B114" s="50">
        <v>80</v>
      </c>
      <c r="C114" s="81" t="s">
        <v>376</v>
      </c>
      <c r="D114" s="86">
        <v>0</v>
      </c>
      <c r="E114" s="83"/>
    </row>
    <row r="115" spans="2:5" ht="25.5">
      <c r="B115" s="50">
        <v>81</v>
      </c>
      <c r="C115" s="81" t="s">
        <v>377</v>
      </c>
      <c r="D115" s="86">
        <v>0</v>
      </c>
      <c r="E115" s="83" t="s">
        <v>182</v>
      </c>
    </row>
    <row r="116" spans="2:5" ht="27" customHeight="1">
      <c r="B116" s="50">
        <v>82</v>
      </c>
      <c r="C116" s="81" t="s">
        <v>378</v>
      </c>
      <c r="D116" s="86">
        <v>0</v>
      </c>
      <c r="E116" s="83"/>
    </row>
    <row r="117" spans="2:5" ht="25.5">
      <c r="B117" s="50">
        <v>83</v>
      </c>
      <c r="C117" s="81" t="s">
        <v>379</v>
      </c>
      <c r="D117" s="86">
        <v>0</v>
      </c>
      <c r="E117" s="83"/>
    </row>
    <row r="118" spans="2:5">
      <c r="B118" s="50">
        <v>84</v>
      </c>
      <c r="C118" s="81" t="s">
        <v>380</v>
      </c>
      <c r="D118" s="86">
        <v>0</v>
      </c>
      <c r="E118" s="83"/>
    </row>
    <row r="119" spans="2:5" ht="25.5">
      <c r="B119" s="50">
        <v>85</v>
      </c>
      <c r="C119" s="81" t="s">
        <v>381</v>
      </c>
      <c r="D119" s="86">
        <v>0</v>
      </c>
      <c r="E119" s="102"/>
    </row>
    <row r="121" spans="2:5">
      <c r="B121" s="2" t="s">
        <v>382</v>
      </c>
    </row>
  </sheetData>
  <mergeCells count="12">
    <mergeCell ref="B2:C3"/>
    <mergeCell ref="B76:C76"/>
    <mergeCell ref="B89:C89"/>
    <mergeCell ref="B103:C103"/>
    <mergeCell ref="B108:C108"/>
    <mergeCell ref="B113:C113"/>
    <mergeCell ref="B67:C67"/>
    <mergeCell ref="B5:C5"/>
    <mergeCell ref="B6:C6"/>
    <mergeCell ref="B15:C15"/>
    <mergeCell ref="B46:C46"/>
    <mergeCell ref="B56:C56"/>
  </mergeCells>
  <pageMargins left="0.70866141732283472" right="0.70866141732283472" top="0.74803149606299213" bottom="0.74803149606299213" header="0.31496062992125984" footer="0.31496062992125984"/>
  <pageSetup paperSize="9" scale="17" orientation="landscape" verticalDpi="120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8DB557-5B62-475A-8DC0-ED7BD084CDB1}">
  <sheetPr>
    <tabColor rgb="FF005265"/>
    <pageSetUpPr fitToPage="1"/>
  </sheetPr>
  <dimension ref="B2:S48"/>
  <sheetViews>
    <sheetView showGridLines="0" zoomScale="80" zoomScaleNormal="80" zoomScaleSheetLayoutView="80" workbookViewId="0"/>
  </sheetViews>
  <sheetFormatPr baseColWidth="10" defaultColWidth="9" defaultRowHeight="15"/>
  <cols>
    <col min="2" max="2" width="10.7109375" customWidth="1"/>
    <col min="3" max="3" width="53" customWidth="1"/>
    <col min="4" max="4" width="23.85546875" customWidth="1"/>
    <col min="5" max="5" width="20.7109375" customWidth="1"/>
    <col min="6" max="6" width="23.140625" customWidth="1"/>
  </cols>
  <sheetData>
    <row r="2" spans="2:19" ht="15.75">
      <c r="C2" s="103"/>
      <c r="D2" t="s">
        <v>0</v>
      </c>
    </row>
    <row r="3" spans="2:19" ht="15.75">
      <c r="C3" s="103"/>
    </row>
    <row r="4" spans="2:19" ht="33.75" customHeight="1">
      <c r="B4" s="1138" t="s">
        <v>383</v>
      </c>
      <c r="C4" s="1138"/>
      <c r="D4" s="1138"/>
      <c r="E4" s="1138"/>
      <c r="F4" s="1138"/>
    </row>
    <row r="5" spans="2:19" ht="4.5" customHeight="1">
      <c r="B5" s="1138"/>
      <c r="C5" s="1138"/>
      <c r="D5" s="1138"/>
      <c r="E5" s="1138"/>
      <c r="F5" s="1138"/>
      <c r="G5" s="104"/>
      <c r="H5" s="104"/>
      <c r="I5" s="104"/>
      <c r="J5" s="104"/>
      <c r="K5" s="104"/>
      <c r="L5" s="104"/>
      <c r="M5" s="104"/>
      <c r="N5" s="104"/>
      <c r="O5" s="104"/>
      <c r="P5" s="104"/>
      <c r="Q5" s="104"/>
      <c r="R5" s="104"/>
      <c r="S5" s="104"/>
    </row>
    <row r="6" spans="2:19" ht="11.25" customHeight="1">
      <c r="B6" s="104"/>
      <c r="C6" s="104"/>
      <c r="D6" s="104"/>
      <c r="E6" s="104"/>
      <c r="F6" s="104"/>
      <c r="G6" s="104"/>
      <c r="H6" s="104"/>
      <c r="I6" s="104"/>
      <c r="J6" s="104"/>
      <c r="K6" s="104"/>
      <c r="L6" s="104"/>
      <c r="M6" s="104"/>
      <c r="N6" s="104"/>
      <c r="O6" s="104"/>
      <c r="P6" s="104"/>
      <c r="Q6" s="104"/>
      <c r="R6" s="104"/>
      <c r="S6" s="104"/>
    </row>
    <row r="7" spans="2:19">
      <c r="B7" s="2"/>
      <c r="C7" s="105"/>
      <c r="D7" s="200" t="s">
        <v>80</v>
      </c>
      <c r="E7" s="200" t="s">
        <v>81</v>
      </c>
      <c r="F7" s="200" t="s">
        <v>82</v>
      </c>
    </row>
    <row r="8" spans="2:19" ht="38.25">
      <c r="B8" s="1139" t="s">
        <v>250</v>
      </c>
      <c r="C8" s="1139"/>
      <c r="D8" s="934" t="s">
        <v>384</v>
      </c>
      <c r="E8" s="934" t="s">
        <v>385</v>
      </c>
      <c r="F8" s="200" t="s">
        <v>386</v>
      </c>
    </row>
    <row r="9" spans="2:19" ht="20.25" customHeight="1">
      <c r="B9" s="1109" t="s">
        <v>387</v>
      </c>
      <c r="C9" s="1110"/>
      <c r="D9" s="1136"/>
      <c r="E9" s="1136"/>
      <c r="F9" s="1137"/>
    </row>
    <row r="10" spans="2:19" ht="33.75" customHeight="1">
      <c r="B10" s="80">
        <v>1</v>
      </c>
      <c r="C10" s="106" t="s">
        <v>388</v>
      </c>
      <c r="D10" s="52">
        <v>8040.0320000000002</v>
      </c>
      <c r="E10" s="52">
        <v>8039.4470000000001</v>
      </c>
      <c r="F10" s="100"/>
    </row>
    <row r="11" spans="2:19">
      <c r="B11" s="80">
        <v>2</v>
      </c>
      <c r="C11" s="106" t="s">
        <v>389</v>
      </c>
      <c r="D11" s="52">
        <v>809.43</v>
      </c>
      <c r="E11" s="52">
        <v>781.38499999999999</v>
      </c>
      <c r="F11" s="100"/>
    </row>
    <row r="12" spans="2:19" ht="25.5">
      <c r="B12" s="80">
        <v>3</v>
      </c>
      <c r="C12" s="106" t="s">
        <v>390</v>
      </c>
      <c r="D12" s="52">
        <v>108.562</v>
      </c>
      <c r="E12" s="52">
        <v>108.562</v>
      </c>
      <c r="F12" s="100"/>
    </row>
    <row r="13" spans="2:19" ht="25.5">
      <c r="B13" s="80">
        <v>4</v>
      </c>
      <c r="C13" s="106" t="s">
        <v>391</v>
      </c>
      <c r="D13" s="52">
        <v>1501.5540000000001</v>
      </c>
      <c r="E13" s="52">
        <v>1075.7550000000001</v>
      </c>
      <c r="F13" s="100"/>
    </row>
    <row r="14" spans="2:19">
      <c r="B14" s="80">
        <v>5</v>
      </c>
      <c r="C14" s="106" t="s">
        <v>392</v>
      </c>
      <c r="D14" s="52">
        <v>77451.854999999996</v>
      </c>
      <c r="E14" s="52">
        <v>77452.203999999998</v>
      </c>
      <c r="F14" s="100"/>
    </row>
    <row r="15" spans="2:19">
      <c r="B15" s="80">
        <v>6</v>
      </c>
      <c r="C15" s="106" t="s">
        <v>393</v>
      </c>
      <c r="D15" s="52">
        <v>1222.395</v>
      </c>
      <c r="E15" s="52">
        <v>1222.395</v>
      </c>
      <c r="F15" s="100"/>
    </row>
    <row r="16" spans="2:19" ht="25.5">
      <c r="B16" s="80">
        <v>7</v>
      </c>
      <c r="C16" s="106" t="s">
        <v>192</v>
      </c>
      <c r="D16" s="52">
        <v>-63.02</v>
      </c>
      <c r="E16" s="52">
        <v>-63.02</v>
      </c>
      <c r="F16" s="100"/>
    </row>
    <row r="17" spans="2:6">
      <c r="B17" s="80">
        <v>8</v>
      </c>
      <c r="C17" s="106" t="s">
        <v>394</v>
      </c>
      <c r="D17" s="52">
        <v>940.10199999999998</v>
      </c>
      <c r="E17" s="52">
        <v>977.38</v>
      </c>
      <c r="F17" s="100"/>
    </row>
    <row r="18" spans="2:6">
      <c r="B18" s="80">
        <v>9</v>
      </c>
      <c r="C18" s="106" t="s">
        <v>194</v>
      </c>
      <c r="D18" s="52">
        <v>1.8819999999999999</v>
      </c>
      <c r="E18" s="52">
        <v>0</v>
      </c>
      <c r="F18" s="100"/>
    </row>
    <row r="19" spans="2:6">
      <c r="B19" s="80">
        <v>10</v>
      </c>
      <c r="C19" s="106" t="s">
        <v>395</v>
      </c>
      <c r="D19" s="52">
        <v>1766.326</v>
      </c>
      <c r="E19" s="52">
        <v>1766.318</v>
      </c>
      <c r="F19" s="100"/>
    </row>
    <row r="20" spans="2:6">
      <c r="B20" s="80">
        <v>11</v>
      </c>
      <c r="C20" s="106" t="s">
        <v>396</v>
      </c>
      <c r="D20" s="52">
        <v>84.825999999999993</v>
      </c>
      <c r="E20" s="52">
        <v>58.826000000000001</v>
      </c>
      <c r="F20" s="100"/>
    </row>
    <row r="21" spans="2:6">
      <c r="B21" s="80">
        <v>12</v>
      </c>
      <c r="C21" s="106" t="s">
        <v>397</v>
      </c>
      <c r="D21" s="52">
        <v>4719.58</v>
      </c>
      <c r="E21" s="52">
        <v>4661.57</v>
      </c>
      <c r="F21" s="100"/>
    </row>
    <row r="22" spans="2:6">
      <c r="B22" s="80">
        <v>13</v>
      </c>
      <c r="C22" s="106" t="s">
        <v>398</v>
      </c>
      <c r="D22" s="52">
        <v>235.23099999999999</v>
      </c>
      <c r="E22" s="52">
        <v>237.947</v>
      </c>
      <c r="F22" s="100"/>
    </row>
    <row r="23" spans="2:6" ht="25.5">
      <c r="B23" s="80">
        <v>14</v>
      </c>
      <c r="C23" s="106" t="s">
        <v>399</v>
      </c>
      <c r="D23" s="52">
        <v>333.89499999999998</v>
      </c>
      <c r="E23" s="52">
        <v>333.89499999999998</v>
      </c>
      <c r="F23" s="100"/>
    </row>
    <row r="24" spans="2:6" ht="30" customHeight="1">
      <c r="B24" s="1134" t="s">
        <v>400</v>
      </c>
      <c r="C24" s="1135"/>
      <c r="D24" s="107">
        <v>97152.65</v>
      </c>
      <c r="E24" s="107">
        <v>96652.664000000004</v>
      </c>
      <c r="F24" s="108"/>
    </row>
    <row r="25" spans="2:6" ht="16.5" customHeight="1">
      <c r="B25" s="1131" t="s">
        <v>401</v>
      </c>
      <c r="C25" s="1132"/>
      <c r="D25" s="1132"/>
      <c r="E25" s="1132"/>
      <c r="F25" s="1133"/>
    </row>
    <row r="26" spans="2:6">
      <c r="B26" s="80">
        <v>1</v>
      </c>
      <c r="C26" s="106" t="s">
        <v>402</v>
      </c>
      <c r="D26" s="52">
        <v>462.839</v>
      </c>
      <c r="E26" s="52">
        <v>444.18099999999998</v>
      </c>
      <c r="F26" s="100"/>
    </row>
    <row r="27" spans="2:6">
      <c r="B27" s="80">
        <v>2</v>
      </c>
      <c r="C27" s="106" t="s">
        <v>403</v>
      </c>
      <c r="D27" s="52">
        <v>86556.316000000006</v>
      </c>
      <c r="E27" s="52">
        <v>86550.713000000003</v>
      </c>
      <c r="F27" s="100"/>
    </row>
    <row r="28" spans="2:6">
      <c r="B28" s="80">
        <v>3</v>
      </c>
      <c r="C28" s="106" t="s">
        <v>404</v>
      </c>
      <c r="D28" s="52">
        <v>1148.038</v>
      </c>
      <c r="E28" s="52">
        <v>1148.038</v>
      </c>
      <c r="F28" s="100"/>
    </row>
    <row r="29" spans="2:6">
      <c r="B29" s="80">
        <v>4</v>
      </c>
      <c r="C29" s="106" t="s">
        <v>405</v>
      </c>
      <c r="D29" s="52">
        <v>441.37700000000001</v>
      </c>
      <c r="E29" s="52">
        <v>0</v>
      </c>
      <c r="F29" s="100"/>
    </row>
    <row r="30" spans="2:6">
      <c r="B30" s="80">
        <v>5</v>
      </c>
      <c r="C30" s="106" t="s">
        <v>406</v>
      </c>
      <c r="D30" s="52">
        <v>957.053</v>
      </c>
      <c r="E30" s="52">
        <v>955.42700000000002</v>
      </c>
      <c r="F30" s="100"/>
    </row>
    <row r="31" spans="2:6">
      <c r="B31" s="80">
        <v>6</v>
      </c>
      <c r="C31" s="106" t="s">
        <v>407</v>
      </c>
      <c r="D31" s="52">
        <v>413.96100000000001</v>
      </c>
      <c r="E31" s="52">
        <v>366.71800000000002</v>
      </c>
      <c r="F31" s="100"/>
    </row>
    <row r="32" spans="2:6">
      <c r="B32" s="80">
        <v>7</v>
      </c>
      <c r="C32" s="106" t="s">
        <v>408</v>
      </c>
      <c r="D32" s="52">
        <v>527.00900000000001</v>
      </c>
      <c r="E32" s="52">
        <v>542.58000000000004</v>
      </c>
      <c r="F32" s="100"/>
    </row>
    <row r="33" spans="2:6" ht="15.75" customHeight="1">
      <c r="B33" s="1134" t="s">
        <v>409</v>
      </c>
      <c r="C33" s="1135"/>
      <c r="D33" s="107">
        <v>90506.592999999993</v>
      </c>
      <c r="E33" s="107">
        <v>90007.657000000007</v>
      </c>
      <c r="F33" s="108"/>
    </row>
    <row r="34" spans="2:6" ht="15" customHeight="1">
      <c r="B34" s="1131" t="s">
        <v>410</v>
      </c>
      <c r="C34" s="1132"/>
      <c r="D34" s="1132"/>
      <c r="E34" s="1132"/>
      <c r="F34" s="1133"/>
    </row>
    <row r="35" spans="2:6">
      <c r="B35" s="80">
        <v>1</v>
      </c>
      <c r="C35" s="106" t="s">
        <v>411</v>
      </c>
      <c r="D35" s="52">
        <v>663.70799999999997</v>
      </c>
      <c r="E35" s="52">
        <v>663.70799999999997</v>
      </c>
      <c r="F35" s="100">
        <v>1</v>
      </c>
    </row>
    <row r="36" spans="2:6">
      <c r="B36" s="80">
        <v>2</v>
      </c>
      <c r="C36" s="106" t="s">
        <v>412</v>
      </c>
      <c r="D36" s="52">
        <v>1209.423</v>
      </c>
      <c r="E36" s="52">
        <v>1209.423</v>
      </c>
      <c r="F36" s="100">
        <v>1</v>
      </c>
    </row>
    <row r="37" spans="2:6" ht="29.25" customHeight="1">
      <c r="B37" s="80">
        <v>3</v>
      </c>
      <c r="C37" s="106" t="s">
        <v>413</v>
      </c>
      <c r="D37" s="52">
        <v>547.36</v>
      </c>
      <c r="E37" s="52">
        <v>547.36</v>
      </c>
      <c r="F37" s="100">
        <v>30</v>
      </c>
    </row>
    <row r="38" spans="2:6">
      <c r="B38" s="80">
        <v>4</v>
      </c>
      <c r="C38" s="106" t="s">
        <v>414</v>
      </c>
      <c r="D38" s="52">
        <v>0</v>
      </c>
      <c r="E38" s="52">
        <v>0</v>
      </c>
      <c r="F38" s="100"/>
    </row>
    <row r="39" spans="2:6">
      <c r="B39" s="80">
        <v>5</v>
      </c>
      <c r="C39" s="106" t="s">
        <v>415</v>
      </c>
      <c r="D39" s="52">
        <v>3800.21</v>
      </c>
      <c r="E39" s="52">
        <v>3880.6950000000002</v>
      </c>
      <c r="F39" s="100">
        <v>2</v>
      </c>
    </row>
    <row r="40" spans="2:6">
      <c r="B40" s="80">
        <v>6</v>
      </c>
      <c r="C40" s="106" t="s">
        <v>416</v>
      </c>
      <c r="D40" s="52">
        <v>0</v>
      </c>
      <c r="E40" s="52">
        <v>0</v>
      </c>
      <c r="F40" s="100"/>
    </row>
    <row r="41" spans="2:6">
      <c r="B41" s="80">
        <v>7</v>
      </c>
      <c r="C41" s="106" t="s">
        <v>417</v>
      </c>
      <c r="D41" s="52">
        <v>38.180999999999997</v>
      </c>
      <c r="E41" s="52">
        <v>-42.933</v>
      </c>
      <c r="F41" s="100">
        <v>3</v>
      </c>
    </row>
    <row r="42" spans="2:6" ht="14.25" customHeight="1">
      <c r="B42" s="80">
        <v>8</v>
      </c>
      <c r="C42" s="106" t="s">
        <v>418</v>
      </c>
      <c r="D42" s="109">
        <v>-2.7679999999999998</v>
      </c>
      <c r="E42" s="109">
        <v>-2.7679999999999998</v>
      </c>
      <c r="F42" s="100"/>
    </row>
    <row r="43" spans="2:6">
      <c r="B43" s="80">
        <v>9</v>
      </c>
      <c r="C43" s="106" t="s">
        <v>419</v>
      </c>
      <c r="D43" s="52">
        <v>266.70299999999997</v>
      </c>
      <c r="E43" s="52">
        <v>266.70299999999997</v>
      </c>
      <c r="F43" s="100" t="s">
        <v>420</v>
      </c>
    </row>
    <row r="44" spans="2:6">
      <c r="B44" s="80">
        <v>10</v>
      </c>
      <c r="C44" s="106" t="s">
        <v>421</v>
      </c>
      <c r="D44" s="52">
        <v>120.809</v>
      </c>
      <c r="E44" s="52">
        <v>120.827</v>
      </c>
      <c r="F44" s="100">
        <v>3</v>
      </c>
    </row>
    <row r="45" spans="2:6">
      <c r="B45" s="80">
        <v>11</v>
      </c>
      <c r="C45" s="106" t="s">
        <v>422</v>
      </c>
      <c r="D45" s="109">
        <v>2.431</v>
      </c>
      <c r="E45" s="110">
        <v>1.992</v>
      </c>
      <c r="F45" s="100"/>
    </row>
    <row r="46" spans="2:6" ht="18" customHeight="1">
      <c r="B46" s="1134" t="s">
        <v>423</v>
      </c>
      <c r="C46" s="1135"/>
      <c r="D46" s="107">
        <v>6646.0569999999998</v>
      </c>
      <c r="E46" s="107">
        <v>6645.0069999999996</v>
      </c>
      <c r="F46" s="111"/>
    </row>
    <row r="47" spans="2:6">
      <c r="D47" s="112"/>
      <c r="E47" s="112"/>
    </row>
    <row r="48" spans="2:6">
      <c r="B48" s="113" t="s">
        <v>424</v>
      </c>
    </row>
  </sheetData>
  <mergeCells count="8">
    <mergeCell ref="B34:F34"/>
    <mergeCell ref="B46:C46"/>
    <mergeCell ref="B9:F9"/>
    <mergeCell ref="B4:F5"/>
    <mergeCell ref="B8:C8"/>
    <mergeCell ref="B24:C24"/>
    <mergeCell ref="B25:F25"/>
    <mergeCell ref="B33:C33"/>
  </mergeCells>
  <pageMargins left="0.70866141732283472" right="0.70866141732283472" top="0.74803149606299213" bottom="0.74803149606299213" header="0.31496062992125984" footer="0.31496062992125984"/>
  <pageSetup paperSize="9" scale="58" orientation="portrait" r:id="rId1"/>
  <drawing r:id="rId2"/>
</worksheet>
</file>

<file path=docMetadata/LabelInfo.xml><?xml version="1.0" encoding="utf-8"?>
<clbl:labelList xmlns:clbl="http://schemas.microsoft.com/office/2020/mipLabelMetadata">
  <clbl:label id="{09af0433-28b2-4121-98b3-1dff823ab7d9}" enabled="1" method="Standard" siteId="{13c862a8-e750-476c-b911-b9ddf7af03a7}"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61</vt:i4>
      </vt:variant>
      <vt:variant>
        <vt:lpstr>Rangos con nombre</vt:lpstr>
      </vt:variant>
      <vt:variant>
        <vt:i4>27</vt:i4>
      </vt:variant>
    </vt:vector>
  </HeadingPairs>
  <TitlesOfParts>
    <vt:vector size="88" baseType="lpstr">
      <vt:lpstr>INDEX</vt:lpstr>
      <vt:lpstr>Template EU OV1</vt:lpstr>
      <vt:lpstr>Template EU KM1 </vt:lpstr>
      <vt:lpstr>Template EU LI1</vt:lpstr>
      <vt:lpstr>Template EU LI2</vt:lpstr>
      <vt:lpstr>Template EU LI3</vt:lpstr>
      <vt:lpstr>Template EU CC1</vt:lpstr>
      <vt:lpstr>Template EU CC2</vt:lpstr>
      <vt:lpstr>Template IFRS 9</vt:lpstr>
      <vt:lpstr>Template EU CCA</vt:lpstr>
      <vt:lpstr>Template EU CCyB1</vt:lpstr>
      <vt:lpstr>Template EU CCyB2</vt:lpstr>
      <vt:lpstr>Template EU CCR1</vt:lpstr>
      <vt:lpstr>Template EU CCR2</vt:lpstr>
      <vt:lpstr>Template EU CCR3</vt:lpstr>
      <vt:lpstr>Template EU CCR5</vt:lpstr>
      <vt:lpstr>Template EU CCR8</vt:lpstr>
      <vt:lpstr>Template EU CR6-A </vt:lpstr>
      <vt:lpstr>Template EU CR6</vt:lpstr>
      <vt:lpstr>Template EU CR7</vt:lpstr>
      <vt:lpstr>Template EU CR7-A</vt:lpstr>
      <vt:lpstr>Template EU CR8</vt:lpstr>
      <vt:lpstr>Template EU CR9</vt:lpstr>
      <vt:lpstr>Template EU CR10</vt:lpstr>
      <vt:lpstr>Template EU SEC1</vt:lpstr>
      <vt:lpstr>Template EU SEC 3</vt:lpstr>
      <vt:lpstr>Template EU SEC4</vt:lpstr>
      <vt:lpstr>Template EU CQ1</vt:lpstr>
      <vt:lpstr>Template EU CQ3</vt:lpstr>
      <vt:lpstr>Template EU CQ4</vt:lpstr>
      <vt:lpstr>Template EU CQ5</vt:lpstr>
      <vt:lpstr>Template EU CQ7</vt:lpstr>
      <vt:lpstr>Template EU CR1</vt:lpstr>
      <vt:lpstr>Template EU CR1-A</vt:lpstr>
      <vt:lpstr>Template EU CR2</vt:lpstr>
      <vt:lpstr>Template EU CR3</vt:lpstr>
      <vt:lpstr>Template EU CR4</vt:lpstr>
      <vt:lpstr>Template EU CR5</vt:lpstr>
      <vt:lpstr>Template EU LR1</vt:lpstr>
      <vt:lpstr>Template EU LR2</vt:lpstr>
      <vt:lpstr>Template EU LR3</vt:lpstr>
      <vt:lpstr>Template EU LIQ1</vt:lpstr>
      <vt:lpstr>Template EU LIQB</vt:lpstr>
      <vt:lpstr>Template EU LIQ2</vt:lpstr>
      <vt:lpstr>Template EU IRRBB1</vt:lpstr>
      <vt:lpstr>Template EU OR1</vt:lpstr>
      <vt:lpstr>Template EU. MR1</vt:lpstr>
      <vt:lpstr>Template EU REM1</vt:lpstr>
      <vt:lpstr>Template EU REM2</vt:lpstr>
      <vt:lpstr>Template EU REM5</vt:lpstr>
      <vt:lpstr>Template EU AE 1</vt:lpstr>
      <vt:lpstr>Template EU AE2</vt:lpstr>
      <vt:lpstr>Template EU AE 3</vt:lpstr>
      <vt:lpstr>1.CC Transition risk-Banking b.</vt:lpstr>
      <vt:lpstr>2.CC Trans-BB RE collateral</vt:lpstr>
      <vt:lpstr>3.CC Trans-BB alignment metrics</vt:lpstr>
      <vt:lpstr>5.CC Physical Risk</vt:lpstr>
      <vt:lpstr>6. Summary GAR </vt:lpstr>
      <vt:lpstr>7.Mitigating actions-GAR assets</vt:lpstr>
      <vt:lpstr>8.Mitigating actions - GAR %</vt:lpstr>
      <vt:lpstr>10. Other mitigating actions</vt:lpstr>
      <vt:lpstr>'Template EU CCA'!_Hlk125039915</vt:lpstr>
      <vt:lpstr>'7.Mitigating actions-GAR assets'!Área_de_impresión</vt:lpstr>
      <vt:lpstr>'Template EU CC1'!Área_de_impresión</vt:lpstr>
      <vt:lpstr>'Template EU CCA'!Área_de_impresión</vt:lpstr>
      <vt:lpstr>'Template EU CCR2'!Área_de_impresión</vt:lpstr>
      <vt:lpstr>'Template EU CCR5'!Área_de_impresión</vt:lpstr>
      <vt:lpstr>'Template EU CQ1'!Área_de_impresión</vt:lpstr>
      <vt:lpstr>'Template EU CQ3'!Área_de_impresión</vt:lpstr>
      <vt:lpstr>'Template EU CQ4'!Área_de_impresión</vt:lpstr>
      <vt:lpstr>'Template EU CQ5'!Área_de_impresión</vt:lpstr>
      <vt:lpstr>'Template EU CQ7'!Área_de_impresión</vt:lpstr>
      <vt:lpstr>'Template EU CR1'!Área_de_impresión</vt:lpstr>
      <vt:lpstr>'Template EU CR4'!Área_de_impresión</vt:lpstr>
      <vt:lpstr>'Template EU CR5'!Área_de_impresión</vt:lpstr>
      <vt:lpstr>'Template EU CR6'!Área_de_impresión</vt:lpstr>
      <vt:lpstr>'Template EU CR7'!Área_de_impresión</vt:lpstr>
      <vt:lpstr>'Template EU CR8'!Área_de_impresión</vt:lpstr>
      <vt:lpstr>'Template EU CR9'!Área_de_impresión</vt:lpstr>
      <vt:lpstr>'Template EU LI1'!Área_de_impresión</vt:lpstr>
      <vt:lpstr>'Template EU LI3'!Área_de_impresión</vt:lpstr>
      <vt:lpstr>'Template EU LIQ1'!Área_de_impresión</vt:lpstr>
      <vt:lpstr>'Template EU LR1'!Área_de_impresión</vt:lpstr>
      <vt:lpstr>'Template EU LR3'!Área_de_impresión</vt:lpstr>
      <vt:lpstr>'Template EU REM1'!Área_de_impresión</vt:lpstr>
      <vt:lpstr>'Template EU REM2'!Área_de_impresión</vt:lpstr>
      <vt:lpstr>'Template EU REM5'!Área_de_impresión</vt:lpstr>
      <vt:lpstr>'Template IFRS 9'!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04-04T08:55:53Z</dcterms:created>
  <dcterms:modified xsi:type="dcterms:W3CDTF">2024-04-04T15:45:17Z</dcterms:modified>
</cp:coreProperties>
</file>